y="272"/>
                    <a:pt x="221" y="272"/>
                  </a:cubicBezTo>
                  <a:cubicBezTo>
                    <a:pt x="223" y="272"/>
                    <a:pt x="226" y="280"/>
                    <a:pt x="227" y="282"/>
                  </a:cubicBezTo>
                  <a:cubicBezTo>
                    <a:pt x="229" y="284"/>
                    <a:pt x="230" y="286"/>
                    <a:pt x="231" y="288"/>
                  </a:cubicBezTo>
                  <a:cubicBezTo>
                    <a:pt x="232" y="291"/>
                    <a:pt x="233" y="291"/>
                    <a:pt x="235" y="293"/>
                  </a:cubicBezTo>
                  <a:cubicBezTo>
                    <a:pt x="237" y="296"/>
                    <a:pt x="238" y="298"/>
                    <a:pt x="241" y="297"/>
                  </a:cubicBezTo>
                  <a:cubicBezTo>
                    <a:pt x="244" y="297"/>
                    <a:pt x="246" y="296"/>
                    <a:pt x="247" y="294"/>
                  </a:cubicBezTo>
                  <a:cubicBezTo>
                    <a:pt x="250" y="292"/>
                    <a:pt x="250" y="286"/>
                    <a:pt x="249" y="283"/>
                  </a:cubicBezTo>
                  <a:cubicBezTo>
                    <a:pt x="247" y="279"/>
                    <a:pt x="241" y="281"/>
                    <a:pt x="238" y="280"/>
                  </a:cubicBezTo>
                  <a:cubicBezTo>
                    <a:pt x="235" y="279"/>
                    <a:pt x="233" y="279"/>
                    <a:pt x="231" y="277"/>
                  </a:cubicBezTo>
                  <a:cubicBezTo>
                    <a:pt x="230" y="276"/>
                    <a:pt x="230" y="274"/>
                    <a:pt x="229" y="273"/>
                  </a:cubicBezTo>
                  <a:cubicBezTo>
                    <a:pt x="228" y="273"/>
                    <a:pt x="226" y="272"/>
                    <a:pt x="225" y="271"/>
                  </a:cubicBezTo>
                  <a:cubicBezTo>
                    <a:pt x="223" y="270"/>
                    <a:pt x="221" y="268"/>
                    <a:pt x="220" y="265"/>
                  </a:cubicBezTo>
                  <a:cubicBezTo>
                    <a:pt x="217" y="261"/>
                    <a:pt x="216" y="258"/>
                    <a:pt x="220" y="254"/>
                  </a:cubicBezTo>
                  <a:cubicBezTo>
                    <a:pt x="222" y="252"/>
                    <a:pt x="224" y="252"/>
                    <a:pt x="224" y="248"/>
                  </a:cubicBezTo>
                  <a:cubicBezTo>
                    <a:pt x="224" y="247"/>
                    <a:pt x="224" y="246"/>
                    <a:pt x="222" y="245"/>
                  </a:cubicBezTo>
                  <a:cubicBezTo>
                    <a:pt x="217" y="242"/>
                    <a:pt x="209" y="241"/>
                    <a:pt x="204" y="238"/>
                  </a:cubicBezTo>
                  <a:cubicBezTo>
                    <a:pt x="203" y="237"/>
                    <a:pt x="203" y="236"/>
                    <a:pt x="202" y="236"/>
                  </a:cubicBezTo>
                  <a:cubicBezTo>
                    <a:pt x="201" y="235"/>
                    <a:pt x="199" y="234"/>
                    <a:pt x="198" y="234"/>
                  </a:cubicBezTo>
                  <a:cubicBezTo>
                    <a:pt x="196" y="233"/>
                    <a:pt x="195" y="232"/>
                    <a:pt x="193" y="231"/>
                  </a:cubicBezTo>
                  <a:cubicBezTo>
                    <a:pt x="190" y="228"/>
                    <a:pt x="183" y="229"/>
                    <a:pt x="182" y="224"/>
                  </a:cubicBezTo>
                  <a:cubicBezTo>
                    <a:pt x="180" y="219"/>
                    <a:pt x="182" y="214"/>
                    <a:pt x="181" y="209"/>
                  </a:cubicBezTo>
                  <a:cubicBezTo>
                    <a:pt x="177" y="210"/>
                    <a:pt x="172" y="209"/>
                    <a:pt x="168" y="210"/>
                  </a:cubicBezTo>
                  <a:cubicBezTo>
                    <a:pt x="167" y="211"/>
                    <a:pt x="165" y="211"/>
                    <a:pt x="164" y="213"/>
                  </a:cubicBezTo>
                  <a:cubicBezTo>
                    <a:pt x="163" y="214"/>
                    <a:pt x="164" y="215"/>
                    <a:pt x="163" y="216"/>
                  </a:cubicBezTo>
                  <a:cubicBezTo>
                    <a:pt x="161" y="218"/>
                    <a:pt x="157" y="218"/>
                    <a:pt x="155" y="218"/>
                  </a:cubicBezTo>
                  <a:cubicBezTo>
                    <a:pt x="151" y="218"/>
                    <a:pt x="145" y="220"/>
                    <a:pt x="145" y="224"/>
                  </a:cubicBezTo>
                  <a:cubicBezTo>
                    <a:pt x="148" y="225"/>
                    <a:pt x="148" y="225"/>
                    <a:pt x="150" y="226"/>
                  </a:cubicBezTo>
                  <a:cubicBezTo>
                    <a:pt x="152" y="228"/>
                    <a:pt x="155" y="229"/>
                    <a:pt x="157" y="229"/>
                  </a:cubicBezTo>
                  <a:cubicBezTo>
                    <a:pt x="158" y="229"/>
                    <a:pt x="159" y="229"/>
                    <a:pt x="160" y="229"/>
                  </a:cubicBezTo>
                  <a:cubicBezTo>
                    <a:pt x="161" y="229"/>
                    <a:pt x="161" y="230"/>
                    <a:pt x="162" y="230"/>
                  </a:cubicBezTo>
                  <a:cubicBezTo>
                    <a:pt x="165" y="231"/>
                    <a:pt x="167" y="230"/>
                    <a:pt x="169" y="231"/>
                  </a:cubicBezTo>
                  <a:cubicBezTo>
                    <a:pt x="170" y="232"/>
                    <a:pt x="172" y="233"/>
                    <a:pt x="172" y="234"/>
                  </a:cubicBezTo>
                  <a:cubicBezTo>
                    <a:pt x="173" y="235"/>
                    <a:pt x="172" y="237"/>
                    <a:pt x="172" y="239"/>
                  </a:cubicBezTo>
                  <a:cubicBezTo>
                    <a:pt x="173" y="241"/>
                    <a:pt x="177" y="241"/>
                    <a:pt x="180" y="242"/>
                  </a:cubicBezTo>
                  <a:cubicBezTo>
                    <a:pt x="182" y="243"/>
                    <a:pt x="189" y="246"/>
                    <a:pt x="189" y="249"/>
                  </a:cubicBezTo>
                  <a:cubicBezTo>
                    <a:pt x="189" y="250"/>
                    <a:pt x="188" y="252"/>
                    <a:pt x="186" y="253"/>
                  </a:cubicBezTo>
                  <a:cubicBezTo>
                    <a:pt x="184" y="254"/>
                    <a:pt x="178" y="254"/>
                    <a:pt x="177" y="252"/>
                  </a:cubicBezTo>
                  <a:cubicBezTo>
                    <a:pt x="176" y="252"/>
                    <a:pt x="177" y="250"/>
                    <a:pt x="176" y="249"/>
                  </a:cubicBezTo>
                  <a:cubicBezTo>
                    <a:pt x="175" y="248"/>
                    <a:pt x="175" y="247"/>
                    <a:pt x="174" y="246"/>
                  </a:cubicBezTo>
                  <a:cubicBezTo>
                    <a:pt x="170" y="244"/>
                    <a:pt x="167" y="241"/>
                    <a:pt x="164" y="239"/>
                  </a:cubicBezTo>
                  <a:cubicBezTo>
                    <a:pt x="163" y="238"/>
                    <a:pt x="161" y="237"/>
                    <a:pt x="160" y="236"/>
                  </a:cubicBezTo>
                  <a:cubicBezTo>
                    <a:pt x="158" y="234"/>
                    <a:pt x="157" y="234"/>
                    <a:pt x="154" y="233"/>
                  </a:cubicBezTo>
                  <a:cubicBezTo>
                    <a:pt x="151" y="232"/>
                    <a:pt x="148" y="229"/>
                    <a:pt x="145" y="228"/>
                  </a:cubicBezTo>
                  <a:cubicBezTo>
                    <a:pt x="142" y="228"/>
                    <a:pt x="132" y="227"/>
                    <a:pt x="133" y="223"/>
                  </a:cubicBezTo>
                  <a:cubicBezTo>
                    <a:pt x="133" y="219"/>
                    <a:pt x="139" y="221"/>
                    <a:pt x="141" y="221"/>
                  </a:cubicBezTo>
                  <a:cubicBezTo>
                    <a:pt x="145" y="222"/>
                    <a:pt x="146" y="221"/>
                    <a:pt x="149" y="219"/>
                  </a:cubicBezTo>
                  <a:cubicBezTo>
                    <a:pt x="152" y="217"/>
                    <a:pt x="157" y="217"/>
                    <a:pt x="161" y="215"/>
                  </a:cubicBezTo>
                  <a:cubicBezTo>
                    <a:pt x="157" y="216"/>
                    <a:pt x="157" y="209"/>
                    <a:pt x="157" y="207"/>
                  </a:cubicBezTo>
                  <a:cubicBezTo>
                    <a:pt x="157" y="205"/>
                    <a:pt x="156" y="205"/>
                    <a:pt x="156" y="204"/>
                  </a:cubicBezTo>
                  <a:cubicBezTo>
                    <a:pt x="155" y="202"/>
                    <a:pt x="156" y="202"/>
                    <a:pt x="155" y="200"/>
                  </a:cubicBezTo>
                  <a:cubicBezTo>
                    <a:pt x="153" y="198"/>
                    <a:pt x="150" y="196"/>
                    <a:pt x="150" y="193"/>
                  </a:cubicBezTo>
                  <a:cubicBezTo>
                    <a:pt x="151" y="191"/>
                    <a:pt x="153" y="189"/>
                    <a:pt x="154" y="188"/>
                  </a:cubicBezTo>
                  <a:cubicBezTo>
                    <a:pt x="157" y="185"/>
                    <a:pt x="161" y="186"/>
                    <a:pt x="163" y="189"/>
                  </a:cubicBezTo>
                  <a:cubicBezTo>
                    <a:pt x="165" y="192"/>
                    <a:pt x="163" y="199"/>
                    <a:pt x="166" y="201"/>
                  </a:cubicBezTo>
                  <a:cubicBezTo>
                    <a:pt x="168" y="202"/>
                    <a:pt x="174" y="199"/>
                    <a:pt x="175" y="198"/>
                  </a:cubicBezTo>
                  <a:cubicBezTo>
                    <a:pt x="178" y="197"/>
                    <a:pt x="177" y="193"/>
                    <a:pt x="175" y="192"/>
                  </a:cubicBezTo>
                  <a:cubicBezTo>
                    <a:pt x="173" y="190"/>
                    <a:pt x="171" y="189"/>
                    <a:pt x="170" y="187"/>
                  </a:cubicBezTo>
                  <a:cubicBezTo>
                    <a:pt x="169" y="185"/>
                    <a:pt x="169" y="184"/>
                    <a:pt x="168" y="182"/>
                  </a:cubicBezTo>
                  <a:cubicBezTo>
                    <a:pt x="166" y="181"/>
                    <a:pt x="164" y="179"/>
                    <a:pt x="163" y="177"/>
                  </a:cubicBezTo>
                  <a:cubicBezTo>
                    <a:pt x="161" y="175"/>
                    <a:pt x="160" y="172"/>
                    <a:pt x="158" y="170"/>
                  </a:cubicBezTo>
                  <a:cubicBezTo>
                    <a:pt x="158" y="169"/>
                    <a:pt x="157" y="169"/>
                    <a:pt x="156" y="168"/>
                  </a:cubicBezTo>
                  <a:cubicBezTo>
                    <a:pt x="156" y="167"/>
                    <a:pt x="156" y="167"/>
                    <a:pt x="155" y="166"/>
                  </a:cubicBezTo>
                  <a:cubicBezTo>
                    <a:pt x="154" y="165"/>
                    <a:pt x="151" y="166"/>
                    <a:pt x="150" y="165"/>
                  </a:cubicBezTo>
                  <a:cubicBezTo>
                    <a:pt x="149" y="165"/>
                    <a:pt x="147" y="163"/>
                    <a:pt x="146" y="162"/>
                  </a:cubicBezTo>
                  <a:cubicBezTo>
                    <a:pt x="144" y="160"/>
                    <a:pt x="143" y="158"/>
                    <a:pt x="143" y="155"/>
                  </a:cubicBezTo>
                  <a:cubicBezTo>
                    <a:pt x="142" y="152"/>
                    <a:pt x="143" y="150"/>
                    <a:pt x="143" y="148"/>
                  </a:cubicBezTo>
                  <a:cubicBezTo>
                    <a:pt x="143" y="144"/>
                    <a:pt x="143" y="143"/>
                    <a:pt x="141" y="140"/>
                  </a:cubicBezTo>
                  <a:cubicBezTo>
                    <a:pt x="139" y="138"/>
                    <a:pt x="138" y="136"/>
                    <a:pt x="137" y="133"/>
                  </a:cubicBezTo>
                  <a:cubicBezTo>
                    <a:pt x="136" y="132"/>
                    <a:pt x="135" y="131"/>
                    <a:pt x="134" y="129"/>
                  </a:cubicBezTo>
                  <a:cubicBezTo>
                    <a:pt x="131" y="126"/>
                    <a:pt x="131" y="120"/>
                    <a:pt x="132" y="116"/>
                  </a:cubicBezTo>
                  <a:cubicBezTo>
                    <a:pt x="132" y="113"/>
                    <a:pt x="135" y="111"/>
                    <a:pt x="135" y="109"/>
                  </a:cubicBezTo>
                  <a:cubicBezTo>
                    <a:pt x="135" y="107"/>
                    <a:pt x="135" y="105"/>
                    <a:pt x="135" y="104"/>
                  </a:cubicBezTo>
                  <a:cubicBezTo>
                    <a:pt x="135" y="102"/>
                    <a:pt x="136" y="97"/>
                    <a:pt x="133" y="97"/>
                  </a:cubicBezTo>
                  <a:cubicBezTo>
                    <a:pt x="135" y="91"/>
                    <a:pt x="138" y="86"/>
                    <a:pt x="144" y="83"/>
                  </a:cubicBezTo>
                  <a:cubicBezTo>
                    <a:pt x="147" y="82"/>
                    <a:pt x="155" y="79"/>
                    <a:pt x="157" y="84"/>
                  </a:cubicBezTo>
                  <a:cubicBezTo>
                    <a:pt x="157" y="86"/>
                    <a:pt x="157" y="88"/>
                    <a:pt x="157" y="90"/>
                  </a:cubicBezTo>
                  <a:cubicBezTo>
                    <a:pt x="157" y="92"/>
                    <a:pt x="158" y="93"/>
                    <a:pt x="157" y="95"/>
                  </a:cubicBezTo>
                  <a:cubicBezTo>
                    <a:pt x="157" y="95"/>
                    <a:pt x="157" y="95"/>
                    <a:pt x="156" y="96"/>
                  </a:cubicBezTo>
                  <a:cubicBezTo>
                    <a:pt x="156" y="96"/>
                    <a:pt x="155" y="96"/>
                    <a:pt x="155" y="96"/>
                  </a:cubicBezTo>
                  <a:cubicBezTo>
                    <a:pt x="153" y="101"/>
                    <a:pt x="158" y="105"/>
                    <a:pt x="162" y="106"/>
                  </a:cubicBezTo>
                  <a:cubicBezTo>
                    <a:pt x="164" y="108"/>
                    <a:pt x="166" y="108"/>
                    <a:pt x="168" y="110"/>
                  </a:cubicBezTo>
                  <a:cubicBezTo>
                    <a:pt x="170" y="112"/>
                    <a:pt x="172" y="113"/>
                    <a:pt x="173" y="115"/>
                  </a:cubicBezTo>
                  <a:cubicBezTo>
                    <a:pt x="176" y="116"/>
                    <a:pt x="177" y="116"/>
                    <a:pt x="177" y="119"/>
                  </a:cubicBezTo>
                  <a:cubicBezTo>
                    <a:pt x="177" y="123"/>
                    <a:pt x="176" y="127"/>
                    <a:pt x="175" y="131"/>
                  </a:cubicBezTo>
                  <a:cubicBezTo>
                    <a:pt x="175" y="132"/>
                    <a:pt x="175" y="135"/>
                    <a:pt x="175" y="137"/>
                  </a:cubicBezTo>
                  <a:cubicBezTo>
                    <a:pt x="176" y="138"/>
                    <a:pt x="177" y="138"/>
                    <a:pt x="178" y="138"/>
                  </a:cubicBezTo>
                  <a:cubicBezTo>
                    <a:pt x="183" y="139"/>
                    <a:pt x="189" y="140"/>
                    <a:pt x="194" y="140"/>
                  </a:cubicBezTo>
                  <a:cubicBezTo>
                    <a:pt x="194" y="136"/>
                    <a:pt x="194" y="134"/>
                    <a:pt x="190" y="133"/>
                  </a:cubicBezTo>
                  <a:cubicBezTo>
                    <a:pt x="187" y="132"/>
                    <a:pt x="186" y="132"/>
                    <a:pt x="184" y="128"/>
                  </a:cubicBezTo>
                  <a:cubicBezTo>
                    <a:pt x="183" y="125"/>
                    <a:pt x="180" y="121"/>
                    <a:pt x="180" y="118"/>
                  </a:cubicBezTo>
                  <a:cubicBezTo>
                    <a:pt x="181" y="114"/>
                    <a:pt x="183" y="116"/>
                    <a:pt x="186" y="116"/>
                  </a:cubicBezTo>
                  <a:cubicBezTo>
                    <a:pt x="187" y="117"/>
                    <a:pt x="188" y="116"/>
                    <a:pt x="190" y="117"/>
                  </a:cubicBezTo>
                  <a:cubicBezTo>
                    <a:pt x="191" y="117"/>
                    <a:pt x="192" y="119"/>
                    <a:pt x="193" y="119"/>
                  </a:cubicBezTo>
                  <a:cubicBezTo>
                    <a:pt x="195" y="121"/>
                    <a:pt x="195" y="123"/>
                    <a:pt x="196" y="124"/>
                  </a:cubicBezTo>
                  <a:cubicBezTo>
                    <a:pt x="196" y="125"/>
                    <a:pt x="197" y="126"/>
                    <a:pt x="198" y="127"/>
                  </a:cubicBezTo>
                  <a:cubicBezTo>
                    <a:pt x="200" y="130"/>
                    <a:pt x="201" y="136"/>
                    <a:pt x="204" y="137"/>
                  </a:cubicBezTo>
                  <a:cubicBezTo>
                    <a:pt x="206" y="138"/>
                    <a:pt x="212" y="137"/>
                    <a:pt x="214" y="137"/>
                  </a:cubicBezTo>
                  <a:cubicBezTo>
                    <a:pt x="215" y="136"/>
                    <a:pt x="215" y="135"/>
                    <a:pt x="214" y="134"/>
                  </a:cubicBezTo>
                  <a:cubicBezTo>
                    <a:pt x="214" y="131"/>
                    <a:pt x="214" y="132"/>
                    <a:pt x="212" y="130"/>
                  </a:cubicBezTo>
                  <a:cubicBezTo>
                    <a:pt x="210" y="128"/>
                    <a:pt x="208" y="126"/>
                    <a:pt x="205" y="123"/>
                  </a:cubicBezTo>
                  <a:cubicBezTo>
                    <a:pt x="202" y="121"/>
                    <a:pt x="194" y="118"/>
                    <a:pt x="196" y="113"/>
                  </a:cubicBezTo>
                  <a:cubicBezTo>
                    <a:pt x="199" y="107"/>
                    <a:pt x="203" y="108"/>
                    <a:pt x="208" y="110"/>
                  </a:cubicBezTo>
                  <a:cubicBezTo>
                    <a:pt x="211" y="111"/>
                    <a:pt x="214" y="111"/>
                    <a:pt x="217" y="112"/>
                  </a:cubicBezTo>
                  <a:cubicBezTo>
                    <a:pt x="219" y="112"/>
                    <a:pt x="220" y="113"/>
                    <a:pt x="221" y="114"/>
                  </a:cubicBezTo>
                  <a:cubicBezTo>
                    <a:pt x="222" y="114"/>
                    <a:pt x="222" y="115"/>
                    <a:pt x="223" y="116"/>
                  </a:cubicBezTo>
                  <a:cubicBezTo>
                    <a:pt x="225" y="117"/>
                    <a:pt x="227" y="119"/>
                    <a:pt x="228" y="121"/>
                  </a:cubicBezTo>
                  <a:cubicBezTo>
                    <a:pt x="229" y="122"/>
                    <a:pt x="230" y="125"/>
                    <a:pt x="232" y="125"/>
                  </a:cubicBezTo>
                  <a:cubicBezTo>
                    <a:pt x="232" y="126"/>
                    <a:pt x="238" y="126"/>
                    <a:pt x="238" y="125"/>
                  </a:cubicBezTo>
                  <a:cubicBezTo>
                    <a:pt x="239" y="124"/>
                    <a:pt x="239" y="123"/>
                    <a:pt x="239" y="122"/>
                  </a:cubicBezTo>
                  <a:cubicBezTo>
                    <a:pt x="238" y="122"/>
                    <a:pt x="238" y="121"/>
                    <a:pt x="238" y="121"/>
                  </a:cubicBezTo>
                  <a:cubicBezTo>
                    <a:pt x="237" y="120"/>
                    <a:pt x="237" y="119"/>
                    <a:pt x="237" y="119"/>
                  </a:cubicBezTo>
                  <a:cubicBezTo>
                    <a:pt x="235" y="116"/>
                    <a:pt x="231" y="115"/>
                    <a:pt x="229" y="113"/>
                  </a:cubicBezTo>
                  <a:cubicBezTo>
                    <a:pt x="226" y="109"/>
                    <a:pt x="223" y="107"/>
                    <a:pt x="218" y="106"/>
                  </a:cubicBezTo>
                  <a:cubicBezTo>
                    <a:pt x="215" y="105"/>
                    <a:pt x="212" y="105"/>
                    <a:pt x="210" y="104"/>
                  </a:cubicBezTo>
                  <a:cubicBezTo>
                    <a:pt x="208" y="104"/>
                    <a:pt x="208" y="103"/>
                    <a:pt x="206" y="103"/>
                  </a:cubicBezTo>
                  <a:cubicBezTo>
                    <a:pt x="205" y="101"/>
                    <a:pt x="206" y="100"/>
                    <a:pt x="207" y="98"/>
                  </a:cubicBezTo>
                  <a:cubicBezTo>
                    <a:pt x="207" y="97"/>
                    <a:pt x="207" y="96"/>
                    <a:pt x="207" y="96"/>
                  </a:cubicBezTo>
                  <a:cubicBezTo>
                    <a:pt x="207" y="94"/>
                    <a:pt x="208" y="93"/>
                    <a:pt x="210" y="92"/>
                  </a:cubicBezTo>
                  <a:cubicBezTo>
                    <a:pt x="207" y="91"/>
                    <a:pt x="208" y="88"/>
                    <a:pt x="207" y="86"/>
                  </a:cubicBezTo>
                  <a:cubicBezTo>
                    <a:pt x="205" y="84"/>
                    <a:pt x="204" y="84"/>
                    <a:pt x="202" y="83"/>
                  </a:cubicBezTo>
                  <a:cubicBezTo>
                    <a:pt x="198" y="80"/>
                    <a:pt x="203" y="75"/>
                    <a:pt x="204" y="72"/>
                  </a:cubicBezTo>
                  <a:cubicBezTo>
                    <a:pt x="205" y="70"/>
                    <a:pt x="207" y="67"/>
                    <a:pt x="209" y="68"/>
                  </a:cubicBezTo>
                  <a:cubicBezTo>
                    <a:pt x="212" y="68"/>
                    <a:pt x="212" y="70"/>
                    <a:pt x="212" y="72"/>
                  </a:cubicBezTo>
                  <a:cubicBezTo>
                    <a:pt x="213" y="75"/>
                    <a:pt x="213" y="75"/>
                    <a:pt x="217" y="76"/>
                  </a:cubicBezTo>
                  <a:cubicBezTo>
                    <a:pt x="219" y="76"/>
                    <a:pt x="220" y="76"/>
                    <a:pt x="223" y="76"/>
                  </a:cubicBezTo>
                  <a:cubicBezTo>
                    <a:pt x="225" y="75"/>
                    <a:pt x="226" y="73"/>
                    <a:pt x="228" y="72"/>
                  </a:cubicBezTo>
                  <a:cubicBezTo>
                    <a:pt x="230" y="71"/>
                    <a:pt x="232" y="70"/>
                    <a:pt x="234" y="70"/>
                  </a:cubicBezTo>
                  <a:cubicBezTo>
                    <a:pt x="237" y="68"/>
                    <a:pt x="237" y="65"/>
                    <a:pt x="239" y="62"/>
                  </a:cubicBezTo>
                  <a:cubicBezTo>
                    <a:pt x="240" y="60"/>
                    <a:pt x="241" y="59"/>
                    <a:pt x="243" y="59"/>
                  </a:cubicBezTo>
                  <a:cubicBezTo>
                    <a:pt x="245" y="59"/>
                    <a:pt x="247" y="60"/>
                    <a:pt x="249" y="61"/>
                  </a:cubicBezTo>
                  <a:cubicBezTo>
                    <a:pt x="250" y="61"/>
                    <a:pt x="251" y="61"/>
                    <a:pt x="252" y="61"/>
                  </a:cubicBezTo>
                  <a:cubicBezTo>
                    <a:pt x="255" y="61"/>
                    <a:pt x="257" y="63"/>
                    <a:pt x="259" y="63"/>
                  </a:cubicBezTo>
                  <a:cubicBezTo>
                    <a:pt x="262" y="64"/>
                    <a:pt x="267" y="63"/>
                    <a:pt x="269" y="61"/>
                  </a:cubicBezTo>
                  <a:cubicBezTo>
                    <a:pt x="271" y="59"/>
                    <a:pt x="272" y="54"/>
                    <a:pt x="275" y="53"/>
                  </a:cubicBezTo>
                  <a:cubicBezTo>
                    <a:pt x="280" y="52"/>
                    <a:pt x="279" y="56"/>
                    <a:pt x="279" y="59"/>
                  </a:cubicBezTo>
                  <a:cubicBezTo>
                    <a:pt x="278" y="62"/>
                    <a:pt x="279" y="62"/>
                    <a:pt x="282" y="63"/>
                  </a:cubicBezTo>
                  <a:cubicBezTo>
                    <a:pt x="283" y="63"/>
                    <a:pt x="284" y="65"/>
                    <a:pt x="285" y="66"/>
                  </a:cubicBezTo>
                  <a:cubicBezTo>
                    <a:pt x="288" y="68"/>
                    <a:pt x="293" y="70"/>
                    <a:pt x="297" y="70"/>
                  </a:cubicBezTo>
                  <a:cubicBezTo>
                    <a:pt x="303" y="70"/>
                    <a:pt x="309" y="70"/>
                    <a:pt x="315" y="70"/>
                  </a:cubicBezTo>
                  <a:cubicBezTo>
                    <a:pt x="317" y="70"/>
                    <a:pt x="318" y="70"/>
                    <a:pt x="320" y="71"/>
                  </a:cubicBezTo>
                  <a:cubicBezTo>
                    <a:pt x="323" y="72"/>
                    <a:pt x="326" y="73"/>
                    <a:pt x="328" y="74"/>
                  </a:cubicBezTo>
                  <a:cubicBezTo>
                    <a:pt x="329" y="75"/>
                    <a:pt x="333" y="79"/>
                    <a:pt x="333" y="79"/>
                  </a:cubicBezTo>
                  <a:cubicBezTo>
                    <a:pt x="335" y="79"/>
                    <a:pt x="335" y="77"/>
                    <a:pt x="336" y="75"/>
                  </a:cubicBezTo>
                  <a:cubicBezTo>
                    <a:pt x="338" y="72"/>
                    <a:pt x="339" y="69"/>
                    <a:pt x="342" y="67"/>
                  </a:cubicBezTo>
                  <a:cubicBezTo>
                    <a:pt x="344" y="65"/>
                    <a:pt x="348" y="63"/>
                    <a:pt x="349" y="61"/>
                  </a:cubicBezTo>
                  <a:cubicBezTo>
                    <a:pt x="350" y="59"/>
                    <a:pt x="350" y="59"/>
                    <a:pt x="350" y="57"/>
                  </a:cubicBezTo>
                  <a:cubicBezTo>
                    <a:pt x="350" y="53"/>
                    <a:pt x="351" y="50"/>
                    <a:pt x="351" y="46"/>
                  </a:cubicBezTo>
                  <a:cubicBezTo>
                    <a:pt x="351" y="42"/>
                    <a:pt x="351" y="37"/>
                    <a:pt x="355" y="35"/>
                  </a:cubicBezTo>
                  <a:cubicBezTo>
                    <a:pt x="357" y="33"/>
                    <a:pt x="362" y="35"/>
                    <a:pt x="364" y="33"/>
                  </a:cubicBezTo>
                  <a:cubicBezTo>
                    <a:pt x="368" y="31"/>
                    <a:pt x="366" y="26"/>
                    <a:pt x="366" y="22"/>
                  </a:cubicBezTo>
                  <a:cubicBezTo>
                    <a:pt x="365" y="18"/>
                    <a:pt x="365" y="15"/>
                    <a:pt x="365" y="10"/>
                  </a:cubicBezTo>
                  <a:cubicBezTo>
                    <a:pt x="365" y="6"/>
                    <a:pt x="362" y="7"/>
                    <a:pt x="359" y="6"/>
                  </a:cubicBezTo>
                  <a:cubicBezTo>
                    <a:pt x="357" y="5"/>
                    <a:pt x="356" y="3"/>
                    <a:pt x="354" y="2"/>
                  </a:cubicBezTo>
                  <a:cubicBezTo>
                    <a:pt x="354" y="3"/>
                    <a:pt x="354" y="4"/>
                    <a:pt x="354" y="5"/>
                  </a:cubicBezTo>
                  <a:cubicBezTo>
                    <a:pt x="351" y="5"/>
                    <a:pt x="348" y="3"/>
                    <a:pt x="346" y="3"/>
                  </a:cubicBezTo>
                  <a:cubicBezTo>
                    <a:pt x="344" y="2"/>
                    <a:pt x="342" y="0"/>
                    <a:pt x="340" y="0"/>
                  </a:cubicBezTo>
                  <a:cubicBezTo>
                    <a:pt x="336" y="0"/>
                    <a:pt x="333" y="2"/>
                    <a:pt x="334" y="6"/>
                  </a:cubicBezTo>
                  <a:cubicBezTo>
                    <a:pt x="335" y="9"/>
                    <a:pt x="338" y="10"/>
                    <a:pt x="338" y="13"/>
                  </a:cubicBezTo>
                  <a:cubicBezTo>
                    <a:pt x="338" y="15"/>
                    <a:pt x="339" y="16"/>
                    <a:pt x="338" y="18"/>
                  </a:cubicBezTo>
                  <a:cubicBezTo>
                    <a:pt x="338" y="19"/>
                    <a:pt x="337" y="19"/>
                    <a:pt x="337" y="21"/>
                  </a:cubicBezTo>
                  <a:cubicBezTo>
                    <a:pt x="337" y="21"/>
                    <a:pt x="337" y="22"/>
                    <a:pt x="337" y="22"/>
                  </a:cubicBezTo>
                  <a:cubicBezTo>
                    <a:pt x="337" y="25"/>
                    <a:pt x="338" y="28"/>
                    <a:pt x="336" y="30"/>
                  </a:cubicBezTo>
                  <a:cubicBezTo>
                    <a:pt x="335" y="30"/>
                    <a:pt x="334" y="30"/>
                    <a:pt x="333" y="31"/>
                  </a:cubicBezTo>
                  <a:cubicBezTo>
                    <a:pt x="332" y="31"/>
                    <a:pt x="331" y="32"/>
                    <a:pt x="330" y="33"/>
                  </a:cubicBezTo>
                  <a:cubicBezTo>
                    <a:pt x="329" y="33"/>
                    <a:pt x="327" y="34"/>
                    <a:pt x="326" y="34"/>
                  </a:cubicBezTo>
                  <a:cubicBezTo>
                    <a:pt x="323" y="35"/>
                    <a:pt x="322" y="34"/>
                    <a:pt x="320" y="33"/>
                  </a:cubicBezTo>
                  <a:cubicBezTo>
                    <a:pt x="319" y="33"/>
                    <a:pt x="318" y="32"/>
                    <a:pt x="317" y="32"/>
                  </a:cubicBezTo>
                  <a:cubicBezTo>
                    <a:pt x="316" y="32"/>
                    <a:pt x="316" y="32"/>
                    <a:pt x="315" y="33"/>
                  </a:cubicBezTo>
                  <a:cubicBezTo>
                    <a:pt x="312" y="34"/>
                    <a:pt x="310" y="30"/>
                    <a:pt x="307" y="31"/>
                  </a:cubicBezTo>
                  <a:cubicBezTo>
                    <a:pt x="309" y="32"/>
                    <a:pt x="309" y="34"/>
                    <a:pt x="309" y="36"/>
                  </a:cubicBezTo>
                  <a:cubicBezTo>
                    <a:pt x="304" y="36"/>
                    <a:pt x="298" y="37"/>
                    <a:pt x="293" y="37"/>
                  </a:cubicBezTo>
                  <a:cubicBezTo>
                    <a:pt x="291" y="37"/>
                    <a:pt x="289" y="37"/>
                    <a:pt x="287" y="37"/>
                  </a:cubicBezTo>
                  <a:cubicBezTo>
                    <a:pt x="287" y="37"/>
                    <a:pt x="286" y="37"/>
                    <a:pt x="286" y="36"/>
                  </a:cubicBezTo>
                  <a:cubicBezTo>
                    <a:pt x="285" y="36"/>
                    <a:pt x="284" y="37"/>
                    <a:pt x="283" y="36"/>
                  </a:cubicBezTo>
                  <a:cubicBezTo>
                    <a:pt x="282" y="36"/>
                    <a:pt x="281" y="34"/>
                    <a:pt x="279" y="33"/>
                  </a:cubicBezTo>
                  <a:cubicBezTo>
                    <a:pt x="279" y="33"/>
                    <a:pt x="278" y="32"/>
                    <a:pt x="277" y="32"/>
                  </a:cubicBezTo>
                  <a:cubicBezTo>
                    <a:pt x="275" y="32"/>
                    <a:pt x="274" y="33"/>
                    <a:pt x="273" y="31"/>
                  </a:cubicBezTo>
                  <a:cubicBezTo>
                    <a:pt x="272" y="31"/>
                    <a:pt x="271" y="31"/>
                    <a:pt x="270" y="30"/>
                  </a:cubicBezTo>
                  <a:cubicBezTo>
                    <a:pt x="269" y="30"/>
                    <a:pt x="269" y="29"/>
                    <a:pt x="268" y="28"/>
                  </a:cubicBezTo>
                  <a:cubicBezTo>
                    <a:pt x="266" y="28"/>
                    <a:pt x="264" y="29"/>
                    <a:pt x="262" y="29"/>
                  </a:cubicBezTo>
                  <a:cubicBezTo>
                    <a:pt x="261" y="30"/>
                    <a:pt x="261" y="31"/>
                    <a:pt x="260" y="30"/>
                  </a:cubicBezTo>
                  <a:cubicBezTo>
                    <a:pt x="259" y="29"/>
                    <a:pt x="259" y="27"/>
                    <a:pt x="258" y="27"/>
                  </a:cubicBezTo>
                  <a:cubicBezTo>
                    <a:pt x="257" y="26"/>
                    <a:pt x="257" y="26"/>
                    <a:pt x="257" y="26"/>
                  </a:cubicBezTo>
                  <a:cubicBezTo>
                    <a:pt x="256" y="25"/>
                    <a:pt x="255" y="24"/>
                    <a:pt x="255" y="23"/>
                  </a:cubicBezTo>
                  <a:cubicBezTo>
                    <a:pt x="253" y="21"/>
                    <a:pt x="251" y="21"/>
                    <a:pt x="249" y="20"/>
                  </a:cubicBezTo>
                  <a:cubicBezTo>
                    <a:pt x="248" y="20"/>
                    <a:pt x="247" y="19"/>
                    <a:pt x="247" y="18"/>
                  </a:cubicBezTo>
                  <a:cubicBezTo>
                    <a:pt x="247" y="18"/>
                    <a:pt x="246" y="17"/>
                    <a:pt x="246" y="17"/>
                  </a:cubicBezTo>
                  <a:cubicBezTo>
                    <a:pt x="245" y="16"/>
                    <a:pt x="246" y="13"/>
                    <a:pt x="245" y="12"/>
                  </a:cubicBezTo>
                  <a:cubicBezTo>
                    <a:pt x="244" y="11"/>
                    <a:pt x="242" y="12"/>
                    <a:pt x="241" y="13"/>
                  </a:cubicBezTo>
                  <a:cubicBezTo>
                    <a:pt x="241" y="11"/>
                    <a:pt x="240" y="13"/>
                    <a:pt x="239" y="13"/>
                  </a:cubicBezTo>
                  <a:cubicBezTo>
                    <a:pt x="237" y="13"/>
                    <a:pt x="238" y="11"/>
                    <a:pt x="236" y="11"/>
                  </a:cubicBezTo>
                  <a:cubicBezTo>
                    <a:pt x="236" y="12"/>
                    <a:pt x="235" y="11"/>
                    <a:pt x="235" y="12"/>
                  </a:cubicBezTo>
                  <a:cubicBezTo>
                    <a:pt x="234" y="12"/>
                    <a:pt x="234" y="13"/>
                    <a:pt x="234" y="13"/>
                  </a:cubicBezTo>
                  <a:cubicBezTo>
                    <a:pt x="232" y="14"/>
                    <a:pt x="231" y="13"/>
                    <a:pt x="229" y="13"/>
                  </a:cubicBezTo>
                  <a:cubicBezTo>
                    <a:pt x="228" y="13"/>
                    <a:pt x="226" y="13"/>
                    <a:pt x="225" y="13"/>
                  </a:cubicBezTo>
                  <a:cubicBezTo>
                    <a:pt x="224" y="13"/>
                    <a:pt x="223" y="12"/>
                    <a:pt x="222" y="11"/>
                  </a:cubicBezTo>
                  <a:cubicBezTo>
                    <a:pt x="219" y="10"/>
                    <a:pt x="220" y="14"/>
                    <a:pt x="220" y="15"/>
                  </a:cubicBezTo>
                  <a:cubicBezTo>
                    <a:pt x="219" y="18"/>
                    <a:pt x="216" y="19"/>
                    <a:pt x="214" y="17"/>
                  </a:cubicBezTo>
                  <a:cubicBezTo>
                    <a:pt x="213" y="18"/>
                    <a:pt x="212" y="19"/>
                    <a:pt x="211" y="19"/>
                  </a:cubicBezTo>
                  <a:cubicBezTo>
                    <a:pt x="211" y="19"/>
                    <a:pt x="210" y="19"/>
                    <a:pt x="209" y="19"/>
                  </a:cubicBezTo>
                  <a:cubicBezTo>
                    <a:pt x="208" y="19"/>
                    <a:pt x="208" y="20"/>
                    <a:pt x="207" y="21"/>
                  </a:cubicBezTo>
                  <a:cubicBezTo>
                    <a:pt x="206" y="22"/>
                    <a:pt x="203" y="23"/>
                    <a:pt x="201" y="23"/>
                  </a:cubicBezTo>
                  <a:cubicBezTo>
                    <a:pt x="199" y="24"/>
                    <a:pt x="197" y="23"/>
                    <a:pt x="195" y="24"/>
                  </a:cubicBezTo>
                  <a:cubicBezTo>
                    <a:pt x="194" y="24"/>
                    <a:pt x="193" y="24"/>
                    <a:pt x="191" y="24"/>
                  </a:cubicBezTo>
                  <a:cubicBezTo>
                    <a:pt x="190" y="24"/>
                    <a:pt x="189" y="23"/>
                    <a:pt x="188" y="23"/>
                  </a:cubicBezTo>
                  <a:cubicBezTo>
                    <a:pt x="186" y="22"/>
                    <a:pt x="182" y="24"/>
                    <a:pt x="180" y="25"/>
                  </a:cubicBezTo>
                  <a:cubicBezTo>
                    <a:pt x="177" y="26"/>
                    <a:pt x="175" y="26"/>
                    <a:pt x="172" y="26"/>
                  </a:cubicBezTo>
                  <a:cubicBezTo>
                    <a:pt x="170" y="26"/>
                    <a:pt x="168" y="26"/>
                    <a:pt x="167" y="26"/>
                  </a:cubicBezTo>
                  <a:cubicBezTo>
                    <a:pt x="165" y="26"/>
                    <a:pt x="164" y="27"/>
                    <a:pt x="163" y="26"/>
                  </a:cubicBezTo>
                  <a:cubicBezTo>
                    <a:pt x="162" y="25"/>
                    <a:pt x="162" y="24"/>
                    <a:pt x="161" y="24"/>
                  </a:cubicBezTo>
                  <a:cubicBezTo>
                    <a:pt x="160" y="23"/>
                    <a:pt x="159" y="22"/>
                    <a:pt x="158" y="21"/>
                  </a:cubicBezTo>
                  <a:cubicBezTo>
                    <a:pt x="158" y="21"/>
                    <a:pt x="158" y="21"/>
                    <a:pt x="158" y="21"/>
                  </a:cubicBezTo>
                  <a:cubicBezTo>
                    <a:pt x="158" y="21"/>
                    <a:pt x="157" y="21"/>
                    <a:pt x="157" y="21"/>
                  </a:cubicBezTo>
                  <a:cubicBezTo>
                    <a:pt x="157" y="22"/>
                    <a:pt x="156" y="22"/>
                    <a:pt x="155" y="22"/>
                  </a:cubicBezTo>
                  <a:cubicBezTo>
                    <a:pt x="154" y="23"/>
                    <a:pt x="154" y="23"/>
                    <a:pt x="153" y="24"/>
                  </a:cubicBezTo>
                  <a:cubicBezTo>
                    <a:pt x="152" y="24"/>
                    <a:pt x="151" y="26"/>
                    <a:pt x="150" y="26"/>
                  </a:cubicBezTo>
                  <a:cubicBezTo>
                    <a:pt x="149" y="26"/>
                    <a:pt x="147" y="25"/>
                    <a:pt x="147" y="27"/>
                  </a:cubicBezTo>
                  <a:cubicBezTo>
                    <a:pt x="146" y="27"/>
                    <a:pt x="147" y="29"/>
                    <a:pt x="147" y="29"/>
                  </a:cubicBezTo>
                  <a:cubicBezTo>
                    <a:pt x="146" y="30"/>
                    <a:pt x="146" y="30"/>
                    <a:pt x="146" y="30"/>
                  </a:cubicBezTo>
                  <a:cubicBezTo>
                    <a:pt x="146" y="31"/>
                    <a:pt x="146" y="31"/>
                    <a:pt x="146" y="32"/>
                  </a:cubicBezTo>
                  <a:cubicBezTo>
                    <a:pt x="145" y="34"/>
                    <a:pt x="145" y="35"/>
                    <a:pt x="145" y="37"/>
                  </a:cubicBezTo>
                  <a:cubicBezTo>
                    <a:pt x="145" y="38"/>
                    <a:pt x="145" y="39"/>
                    <a:pt x="144" y="40"/>
                  </a:cubicBezTo>
                  <a:cubicBezTo>
                    <a:pt x="143" y="40"/>
                    <a:pt x="143" y="38"/>
                    <a:pt x="142" y="37"/>
                  </a:cubicBezTo>
                  <a:cubicBezTo>
                    <a:pt x="141" y="37"/>
                    <a:pt x="138" y="39"/>
                    <a:pt x="138" y="40"/>
                  </a:cubicBezTo>
                  <a:cubicBezTo>
                    <a:pt x="137" y="40"/>
                    <a:pt x="136" y="40"/>
                    <a:pt x="135" y="40"/>
                  </a:cubicBezTo>
                  <a:cubicBezTo>
                    <a:pt x="133" y="40"/>
                    <a:pt x="132" y="39"/>
                    <a:pt x="131" y="39"/>
                  </a:cubicBezTo>
                  <a:cubicBezTo>
                    <a:pt x="129" y="39"/>
                    <a:pt x="127" y="39"/>
                    <a:pt x="125" y="39"/>
                  </a:cubicBezTo>
                  <a:cubicBezTo>
                    <a:pt x="125" y="39"/>
                    <a:pt x="124" y="39"/>
                    <a:pt x="124" y="39"/>
                  </a:cubicBezTo>
                  <a:cubicBezTo>
                    <a:pt x="123" y="39"/>
                    <a:pt x="123" y="39"/>
                    <a:pt x="122" y="39"/>
                  </a:cubicBezTo>
                  <a:cubicBezTo>
                    <a:pt x="121" y="38"/>
                    <a:pt x="119" y="38"/>
                    <a:pt x="118" y="37"/>
                  </a:cubicBezTo>
                  <a:cubicBezTo>
                    <a:pt x="117" y="37"/>
                    <a:pt x="116" y="37"/>
                    <a:pt x="115" y="38"/>
                  </a:cubicBezTo>
                  <a:cubicBezTo>
                    <a:pt x="115" y="38"/>
                    <a:pt x="114" y="39"/>
                    <a:pt x="113" y="39"/>
                  </a:cubicBezTo>
                  <a:cubicBezTo>
                    <a:pt x="112" y="39"/>
                    <a:pt x="110" y="38"/>
                    <a:pt x="109" y="38"/>
                  </a:cubicBezTo>
                  <a:cubicBezTo>
                    <a:pt x="108" y="37"/>
                    <a:pt x="107" y="37"/>
                    <a:pt x="107" y="37"/>
                  </a:cubicBezTo>
                  <a:cubicBezTo>
                    <a:pt x="105" y="37"/>
                    <a:pt x="103" y="39"/>
                    <a:pt x="102" y="41"/>
                  </a:cubicBezTo>
                  <a:cubicBezTo>
                    <a:pt x="101" y="42"/>
                    <a:pt x="100" y="43"/>
                    <a:pt x="99" y="44"/>
                  </a:cubicBezTo>
                  <a:cubicBezTo>
                    <a:pt x="98" y="46"/>
                    <a:pt x="95" y="47"/>
                    <a:pt x="94" y="49"/>
                  </a:cubicBezTo>
                  <a:cubicBezTo>
                    <a:pt x="93" y="50"/>
                    <a:pt x="93" y="51"/>
                    <a:pt x="93" y="52"/>
                  </a:cubicBezTo>
                  <a:cubicBezTo>
                    <a:pt x="92" y="52"/>
                    <a:pt x="91" y="54"/>
                    <a:pt x="90" y="54"/>
                  </a:cubicBezTo>
                  <a:cubicBezTo>
                    <a:pt x="89" y="55"/>
                    <a:pt x="87" y="56"/>
                    <a:pt x="86" y="56"/>
                  </a:cubicBezTo>
                  <a:cubicBezTo>
                    <a:pt x="85" y="56"/>
                    <a:pt x="83" y="56"/>
                    <a:pt x="82" y="56"/>
                  </a:cubicBezTo>
                  <a:cubicBezTo>
                    <a:pt x="81" y="57"/>
                    <a:pt x="80" y="56"/>
                    <a:pt x="79" y="56"/>
                  </a:cubicBezTo>
                  <a:cubicBezTo>
                    <a:pt x="79" y="56"/>
                    <a:pt x="78" y="56"/>
                    <a:pt x="78" y="56"/>
                  </a:cubicBezTo>
                  <a:cubicBezTo>
                    <a:pt x="77" y="57"/>
                    <a:pt x="78" y="57"/>
                    <a:pt x="77" y="58"/>
                  </a:cubicBezTo>
                  <a:cubicBezTo>
                    <a:pt x="77" y="58"/>
                    <a:pt x="76" y="58"/>
                    <a:pt x="75" y="58"/>
                  </a:cubicBezTo>
                  <a:cubicBezTo>
                    <a:pt x="73" y="58"/>
                    <a:pt x="72" y="57"/>
                    <a:pt x="70" y="57"/>
                  </a:cubicBezTo>
                  <a:cubicBezTo>
                    <a:pt x="68" y="57"/>
                    <a:pt x="67" y="57"/>
                    <a:pt x="65" y="57"/>
                  </a:cubicBezTo>
                  <a:cubicBezTo>
                    <a:pt x="64" y="57"/>
                    <a:pt x="62" y="57"/>
                    <a:pt x="60" y="57"/>
                  </a:cubicBezTo>
                  <a:cubicBezTo>
                    <a:pt x="59" y="58"/>
                    <a:pt x="57" y="59"/>
                    <a:pt x="56" y="60"/>
                  </a:cubicBezTo>
                  <a:cubicBezTo>
                    <a:pt x="54" y="60"/>
                    <a:pt x="52" y="61"/>
                    <a:pt x="51" y="62"/>
                  </a:cubicBezTo>
                  <a:cubicBezTo>
                    <a:pt x="49" y="64"/>
                    <a:pt x="47" y="66"/>
                    <a:pt x="45" y="67"/>
                  </a:cubicBezTo>
                  <a:cubicBezTo>
                    <a:pt x="46" y="69"/>
                    <a:pt x="49" y="71"/>
                    <a:pt x="50" y="73"/>
                  </a:cubicBezTo>
                  <a:cubicBezTo>
                    <a:pt x="51" y="74"/>
                    <a:pt x="53" y="79"/>
                    <a:pt x="52" y="81"/>
                  </a:cubicBezTo>
                  <a:cubicBezTo>
                    <a:pt x="51" y="81"/>
                    <a:pt x="50" y="82"/>
                    <a:pt x="50" y="82"/>
                  </a:cubicBezTo>
                  <a:cubicBezTo>
                    <a:pt x="48" y="83"/>
                    <a:pt x="48" y="83"/>
                    <a:pt x="48" y="85"/>
                  </a:cubicBezTo>
                  <a:cubicBezTo>
                    <a:pt x="47" y="87"/>
                    <a:pt x="48" y="89"/>
                    <a:pt x="46" y="90"/>
                  </a:cubicBezTo>
                  <a:cubicBezTo>
                    <a:pt x="45" y="90"/>
                    <a:pt x="43" y="90"/>
                    <a:pt x="42" y="90"/>
                  </a:cubicBezTo>
                  <a:cubicBezTo>
                    <a:pt x="42" y="90"/>
                    <a:pt x="41" y="90"/>
                    <a:pt x="41" y="90"/>
                  </a:cubicBezTo>
                  <a:cubicBezTo>
                    <a:pt x="41" y="91"/>
                    <a:pt x="40" y="91"/>
                    <a:pt x="40" y="91"/>
                  </a:cubicBezTo>
                  <a:cubicBezTo>
                    <a:pt x="39" y="92"/>
                    <a:pt x="38" y="91"/>
                    <a:pt x="37" y="91"/>
                  </a:cubicBezTo>
                  <a:cubicBezTo>
                    <a:pt x="36" y="92"/>
                    <a:pt x="36" y="93"/>
                    <a:pt x="35" y="94"/>
                  </a:cubicBezTo>
                  <a:cubicBezTo>
                    <a:pt x="34" y="96"/>
                    <a:pt x="33" y="98"/>
                    <a:pt x="33" y="100"/>
                  </a:cubicBezTo>
                  <a:cubicBezTo>
                    <a:pt x="33" y="102"/>
                    <a:pt x="33" y="103"/>
                    <a:pt x="32" y="105"/>
                  </a:cubicBezTo>
                  <a:cubicBezTo>
                    <a:pt x="31" y="106"/>
                    <a:pt x="31" y="107"/>
                    <a:pt x="31" y="108"/>
                  </a:cubicBezTo>
                  <a:cubicBezTo>
                    <a:pt x="30" y="109"/>
                    <a:pt x="29" y="110"/>
                    <a:pt x="29" y="112"/>
                  </a:cubicBezTo>
                  <a:cubicBezTo>
                    <a:pt x="28" y="112"/>
                    <a:pt x="29" y="113"/>
                    <a:pt x="29" y="113"/>
                  </a:cubicBezTo>
                  <a:cubicBezTo>
                    <a:pt x="29" y="115"/>
                    <a:pt x="28" y="115"/>
                    <a:pt x="28" y="116"/>
                  </a:cubicBezTo>
                  <a:cubicBezTo>
                    <a:pt x="27" y="117"/>
                    <a:pt x="27" y="118"/>
                    <a:pt x="27" y="119"/>
                  </a:cubicBezTo>
                  <a:cubicBezTo>
                    <a:pt x="27" y="119"/>
                    <a:pt x="26" y="121"/>
                    <a:pt x="26" y="121"/>
                  </a:cubicBezTo>
                  <a:cubicBezTo>
                    <a:pt x="25" y="121"/>
                    <a:pt x="23" y="120"/>
                    <a:pt x="22" y="120"/>
                  </a:cubicBezTo>
                  <a:cubicBezTo>
                    <a:pt x="20" y="120"/>
                    <a:pt x="19" y="120"/>
                    <a:pt x="18" y="121"/>
                  </a:cubicBezTo>
                  <a:cubicBezTo>
                    <a:pt x="16" y="122"/>
                    <a:pt x="14" y="123"/>
                    <a:pt x="13" y="125"/>
                  </a:cubicBezTo>
                  <a:cubicBezTo>
                    <a:pt x="12" y="126"/>
                    <a:pt x="12" y="126"/>
                    <a:pt x="11" y="127"/>
                  </a:cubicBezTo>
                  <a:cubicBezTo>
                    <a:pt x="11" y="128"/>
                    <a:pt x="11" y="128"/>
                    <a:pt x="10" y="129"/>
                  </a:cubicBezTo>
                  <a:cubicBezTo>
                    <a:pt x="10" y="129"/>
                    <a:pt x="9" y="131"/>
                    <a:pt x="9" y="132"/>
                  </a:cubicBezTo>
                  <a:cubicBezTo>
                    <a:pt x="9" y="133"/>
                    <a:pt x="10" y="133"/>
                    <a:pt x="10" y="134"/>
                  </a:cubicBezTo>
                  <a:cubicBezTo>
                    <a:pt x="11" y="135"/>
                    <a:pt x="11" y="136"/>
                    <a:pt x="11" y="137"/>
                  </a:cubicBezTo>
                  <a:cubicBezTo>
                    <a:pt x="12" y="138"/>
                    <a:pt x="13" y="139"/>
                    <a:pt x="12" y="140"/>
                  </a:cubicBezTo>
                  <a:cubicBezTo>
                    <a:pt x="12" y="141"/>
                    <a:pt x="11" y="141"/>
                    <a:pt x="11" y="142"/>
                  </a:cubicBezTo>
                  <a:cubicBezTo>
                    <a:pt x="10" y="142"/>
                    <a:pt x="10" y="142"/>
                    <a:pt x="10" y="142"/>
                  </a:cubicBezTo>
                  <a:cubicBezTo>
                    <a:pt x="9" y="143"/>
                    <a:pt x="9" y="143"/>
                    <a:pt x="9" y="143"/>
                  </a:cubicBezTo>
                  <a:cubicBezTo>
                    <a:pt x="8" y="143"/>
                    <a:pt x="8" y="143"/>
                    <a:pt x="8" y="143"/>
                  </a:cubicBezTo>
                  <a:cubicBezTo>
                    <a:pt x="7" y="144"/>
                    <a:pt x="7" y="145"/>
                    <a:pt x="7" y="147"/>
                  </a:cubicBezTo>
                  <a:cubicBezTo>
                    <a:pt x="6" y="148"/>
                    <a:pt x="5" y="150"/>
                    <a:pt x="4" y="150"/>
                  </a:cubicBezTo>
                  <a:cubicBezTo>
                    <a:pt x="4" y="151"/>
                    <a:pt x="3" y="151"/>
                    <a:pt x="3" y="151"/>
                  </a:cubicBezTo>
                  <a:cubicBezTo>
                    <a:pt x="2" y="152"/>
                    <a:pt x="2" y="152"/>
                    <a:pt x="2" y="153"/>
                  </a:cubicBezTo>
                  <a:cubicBezTo>
                    <a:pt x="1" y="153"/>
                    <a:pt x="0" y="153"/>
                    <a:pt x="0" y="153"/>
                  </a:cubicBezTo>
                </a:path>
              </a:pathLst>
            </a:custGeom>
            <a:solidFill>
              <a:srgbClr val="D9D9D9"/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122" name="SE">
              <a:extLst>
                <a:ext uri="{FF2B5EF4-FFF2-40B4-BE49-F238E27FC236}">
                  <a16:creationId xmlns:a16="http://schemas.microsoft.com/office/drawing/2014/main" id="{00000000-0008-0000-0D00-00007A000000}"/>
                </a:ext>
              </a:extLst>
            </xdr:cNvPr>
            <xdr:cNvSpPr>
              <a:spLocks/>
            </xdr:cNvSpPr>
          </xdr:nvSpPr>
          <xdr:spPr bwMode="auto">
            <a:xfrm>
              <a:off x="2222555" y="573970"/>
              <a:ext cx="1203082" cy="2812538"/>
            </a:xfrm>
            <a:custGeom>
              <a:avLst/>
              <a:gdLst/>
              <a:ahLst/>
              <a:cxnLst>
                <a:cxn ang="0">
                  <a:pos x="16" y="1348"/>
                </a:cxn>
                <a:cxn ang="0">
                  <a:pos x="39" y="1406"/>
                </a:cxn>
                <a:cxn ang="0">
                  <a:pos x="65" y="1460"/>
                </a:cxn>
                <a:cxn ang="0">
                  <a:pos x="92" y="1509"/>
                </a:cxn>
                <a:cxn ang="0">
                  <a:pos x="77" y="1543"/>
                </a:cxn>
                <a:cxn ang="0">
                  <a:pos x="98" y="1574"/>
                </a:cxn>
                <a:cxn ang="0">
                  <a:pos x="94" y="1619"/>
                </a:cxn>
                <a:cxn ang="0">
                  <a:pos x="174" y="1598"/>
                </a:cxn>
                <a:cxn ang="0">
                  <a:pos x="197" y="1550"/>
                </a:cxn>
                <a:cxn ang="0">
                  <a:pos x="256" y="1552"/>
                </a:cxn>
                <a:cxn ang="0">
                  <a:pos x="290" y="1530"/>
                </a:cxn>
                <a:cxn ang="0">
                  <a:pos x="323" y="1440"/>
                </a:cxn>
                <a:cxn ang="0">
                  <a:pos x="291" y="1465"/>
                </a:cxn>
                <a:cxn ang="0">
                  <a:pos x="306" y="1384"/>
                </a:cxn>
                <a:cxn ang="0">
                  <a:pos x="313" y="1309"/>
                </a:cxn>
                <a:cxn ang="0">
                  <a:pos x="368" y="1274"/>
                </a:cxn>
                <a:cxn ang="0">
                  <a:pos x="405" y="1223"/>
                </a:cxn>
                <a:cxn ang="0">
                  <a:pos x="423" y="1177"/>
                </a:cxn>
                <a:cxn ang="0">
                  <a:pos x="411" y="1135"/>
                </a:cxn>
                <a:cxn ang="0">
                  <a:pos x="374" y="1103"/>
                </a:cxn>
                <a:cxn ang="0">
                  <a:pos x="335" y="1060"/>
                </a:cxn>
                <a:cxn ang="0">
                  <a:pos x="330" y="993"/>
                </a:cxn>
                <a:cxn ang="0">
                  <a:pos x="343" y="889"/>
                </a:cxn>
                <a:cxn ang="0">
                  <a:pos x="385" y="832"/>
                </a:cxn>
                <a:cxn ang="0">
                  <a:pos x="390" y="802"/>
                </a:cxn>
                <a:cxn ang="0">
                  <a:pos x="466" y="744"/>
                </a:cxn>
                <a:cxn ang="0">
                  <a:pos x="529" y="678"/>
                </a:cxn>
                <a:cxn ang="0">
                  <a:pos x="535" y="588"/>
                </a:cxn>
                <a:cxn ang="0">
                  <a:pos x="570" y="518"/>
                </a:cxn>
                <a:cxn ang="0">
                  <a:pos x="603" y="480"/>
                </a:cxn>
                <a:cxn ang="0">
                  <a:pos x="665" y="465"/>
                </a:cxn>
                <a:cxn ang="0">
                  <a:pos x="684" y="410"/>
                </a:cxn>
                <a:cxn ang="0">
                  <a:pos x="669" y="276"/>
                </a:cxn>
                <a:cxn ang="0">
                  <a:pos x="664" y="221"/>
                </a:cxn>
                <a:cxn ang="0">
                  <a:pos x="642" y="140"/>
                </a:cxn>
                <a:cxn ang="0">
                  <a:pos x="591" y="84"/>
                </a:cxn>
                <a:cxn ang="0">
                  <a:pos x="525" y="28"/>
                </a:cxn>
                <a:cxn ang="0">
                  <a:pos x="485" y="12"/>
                </a:cxn>
                <a:cxn ang="0">
                  <a:pos x="478" y="95"/>
                </a:cxn>
                <a:cxn ang="0">
                  <a:pos x="379" y="78"/>
                </a:cxn>
                <a:cxn ang="0">
                  <a:pos x="349" y="151"/>
                </a:cxn>
                <a:cxn ang="0">
                  <a:pos x="288" y="188"/>
                </a:cxn>
                <a:cxn ang="0">
                  <a:pos x="267" y="249"/>
                </a:cxn>
                <a:cxn ang="0">
                  <a:pos x="250" y="327"/>
                </a:cxn>
                <a:cxn ang="0">
                  <a:pos x="178" y="415"/>
                </a:cxn>
                <a:cxn ang="0">
                  <a:pos x="174" y="490"/>
                </a:cxn>
                <a:cxn ang="0">
                  <a:pos x="151" y="582"/>
                </a:cxn>
                <a:cxn ang="0">
                  <a:pos x="155" y="665"/>
                </a:cxn>
                <a:cxn ang="0">
                  <a:pos x="76" y="696"/>
                </a:cxn>
                <a:cxn ang="0">
                  <a:pos x="46" y="775"/>
                </a:cxn>
                <a:cxn ang="0">
                  <a:pos x="45" y="822"/>
                </a:cxn>
                <a:cxn ang="0">
                  <a:pos x="54" y="944"/>
                </a:cxn>
                <a:cxn ang="0">
                  <a:pos x="90" y="1011"/>
                </a:cxn>
                <a:cxn ang="0">
                  <a:pos x="61" y="1039"/>
                </a:cxn>
                <a:cxn ang="0">
                  <a:pos x="70" y="1128"/>
                </a:cxn>
                <a:cxn ang="0">
                  <a:pos x="36" y="1187"/>
                </a:cxn>
                <a:cxn ang="0">
                  <a:pos x="16" y="1270"/>
                </a:cxn>
              </a:cxnLst>
              <a:rect l="0" t="0" r="r" b="b"/>
              <a:pathLst>
                <a:path w="696" h="1628">
                  <a:moveTo>
                    <a:pt x="2" y="1255"/>
                  </a:moveTo>
                  <a:cubicBezTo>
                    <a:pt x="1" y="1264"/>
                    <a:pt x="0" y="1275"/>
                    <a:pt x="2" y="1284"/>
                  </a:cubicBezTo>
                  <a:cubicBezTo>
                    <a:pt x="3" y="1292"/>
                    <a:pt x="5" y="1298"/>
                    <a:pt x="4" y="1306"/>
                  </a:cubicBezTo>
                  <a:cubicBezTo>
                    <a:pt x="4" y="1308"/>
                    <a:pt x="4" y="1310"/>
                    <a:pt x="5" y="1312"/>
                  </a:cubicBezTo>
                  <a:cubicBezTo>
                    <a:pt x="6" y="1314"/>
                    <a:pt x="8" y="1315"/>
                    <a:pt x="9" y="1317"/>
                  </a:cubicBezTo>
                  <a:cubicBezTo>
                    <a:pt x="10" y="1319"/>
                    <a:pt x="9" y="1321"/>
                    <a:pt x="8" y="1324"/>
                  </a:cubicBezTo>
                  <a:cubicBezTo>
                    <a:pt x="8" y="1327"/>
                    <a:pt x="8" y="1330"/>
                    <a:pt x="8" y="1333"/>
                  </a:cubicBezTo>
                  <a:cubicBezTo>
                    <a:pt x="9" y="1339"/>
                    <a:pt x="14" y="1342"/>
                    <a:pt x="16" y="1348"/>
                  </a:cubicBezTo>
                  <a:cubicBezTo>
                    <a:pt x="18" y="1350"/>
                    <a:pt x="19" y="1357"/>
                    <a:pt x="20" y="1359"/>
                  </a:cubicBezTo>
                  <a:cubicBezTo>
                    <a:pt x="20" y="1357"/>
                    <a:pt x="20" y="1356"/>
                    <a:pt x="21" y="1354"/>
                  </a:cubicBezTo>
                  <a:cubicBezTo>
                    <a:pt x="23" y="1353"/>
                    <a:pt x="30" y="1355"/>
                    <a:pt x="32" y="1356"/>
                  </a:cubicBezTo>
                  <a:cubicBezTo>
                    <a:pt x="36" y="1358"/>
                    <a:pt x="33" y="1360"/>
                    <a:pt x="30" y="1361"/>
                  </a:cubicBezTo>
                  <a:cubicBezTo>
                    <a:pt x="28" y="1362"/>
                    <a:pt x="27" y="1362"/>
                    <a:pt x="27" y="1365"/>
                  </a:cubicBezTo>
                  <a:cubicBezTo>
                    <a:pt x="25" y="1372"/>
                    <a:pt x="27" y="1379"/>
                    <a:pt x="31" y="1384"/>
                  </a:cubicBezTo>
                  <a:cubicBezTo>
                    <a:pt x="34" y="1388"/>
                    <a:pt x="34" y="1394"/>
                    <a:pt x="35" y="1398"/>
                  </a:cubicBezTo>
                  <a:cubicBezTo>
                    <a:pt x="36" y="1401"/>
                    <a:pt x="37" y="1404"/>
                    <a:pt x="39" y="1406"/>
                  </a:cubicBezTo>
                  <a:cubicBezTo>
                    <a:pt x="40" y="1407"/>
                    <a:pt x="40" y="1407"/>
                    <a:pt x="41" y="1407"/>
                  </a:cubicBezTo>
                  <a:cubicBezTo>
                    <a:pt x="43" y="1408"/>
                    <a:pt x="44" y="1410"/>
                    <a:pt x="47" y="1410"/>
                  </a:cubicBezTo>
                  <a:cubicBezTo>
                    <a:pt x="48" y="1415"/>
                    <a:pt x="49" y="1420"/>
                    <a:pt x="49" y="1425"/>
                  </a:cubicBezTo>
                  <a:cubicBezTo>
                    <a:pt x="51" y="1426"/>
                    <a:pt x="54" y="1426"/>
                    <a:pt x="55" y="1427"/>
                  </a:cubicBezTo>
                  <a:cubicBezTo>
                    <a:pt x="57" y="1429"/>
                    <a:pt x="56" y="1432"/>
                    <a:pt x="57" y="1434"/>
                  </a:cubicBezTo>
                  <a:cubicBezTo>
                    <a:pt x="57" y="1438"/>
                    <a:pt x="59" y="1441"/>
                    <a:pt x="60" y="1445"/>
                  </a:cubicBezTo>
                  <a:cubicBezTo>
                    <a:pt x="61" y="1448"/>
                    <a:pt x="60" y="1452"/>
                    <a:pt x="62" y="1455"/>
                  </a:cubicBezTo>
                  <a:cubicBezTo>
                    <a:pt x="63" y="1457"/>
                    <a:pt x="64" y="1459"/>
                    <a:pt x="65" y="1460"/>
                  </a:cubicBezTo>
                  <a:cubicBezTo>
                    <a:pt x="67" y="1462"/>
                    <a:pt x="67" y="1464"/>
                    <a:pt x="68" y="1466"/>
                  </a:cubicBezTo>
                  <a:cubicBezTo>
                    <a:pt x="70" y="1470"/>
                    <a:pt x="73" y="1474"/>
                    <a:pt x="75" y="1479"/>
                  </a:cubicBezTo>
                  <a:cubicBezTo>
                    <a:pt x="75" y="1474"/>
                    <a:pt x="79" y="1474"/>
                    <a:pt x="81" y="1478"/>
                  </a:cubicBezTo>
                  <a:cubicBezTo>
                    <a:pt x="82" y="1479"/>
                    <a:pt x="82" y="1483"/>
                    <a:pt x="83" y="1484"/>
                  </a:cubicBezTo>
                  <a:cubicBezTo>
                    <a:pt x="83" y="1487"/>
                    <a:pt x="83" y="1490"/>
                    <a:pt x="85" y="1493"/>
                  </a:cubicBezTo>
                  <a:cubicBezTo>
                    <a:pt x="86" y="1495"/>
                    <a:pt x="88" y="1497"/>
                    <a:pt x="89" y="1498"/>
                  </a:cubicBezTo>
                  <a:cubicBezTo>
                    <a:pt x="91" y="1501"/>
                    <a:pt x="89" y="1500"/>
                    <a:pt x="91" y="1500"/>
                  </a:cubicBezTo>
                  <a:cubicBezTo>
                    <a:pt x="91" y="1503"/>
                    <a:pt x="90" y="1507"/>
                    <a:pt x="92" y="1509"/>
                  </a:cubicBezTo>
                  <a:cubicBezTo>
                    <a:pt x="93" y="1510"/>
                    <a:pt x="101" y="1514"/>
                    <a:pt x="97" y="1517"/>
                  </a:cubicBezTo>
                  <a:cubicBezTo>
                    <a:pt x="93" y="1512"/>
                    <a:pt x="87" y="1515"/>
                    <a:pt x="85" y="1521"/>
                  </a:cubicBezTo>
                  <a:cubicBezTo>
                    <a:pt x="84" y="1523"/>
                    <a:pt x="84" y="1525"/>
                    <a:pt x="85" y="1527"/>
                  </a:cubicBezTo>
                  <a:cubicBezTo>
                    <a:pt x="86" y="1531"/>
                    <a:pt x="95" y="1535"/>
                    <a:pt x="92" y="1540"/>
                  </a:cubicBezTo>
                  <a:cubicBezTo>
                    <a:pt x="90" y="1540"/>
                    <a:pt x="87" y="1541"/>
                    <a:pt x="85" y="1540"/>
                  </a:cubicBezTo>
                  <a:cubicBezTo>
                    <a:pt x="82" y="1539"/>
                    <a:pt x="83" y="1537"/>
                    <a:pt x="82" y="1534"/>
                  </a:cubicBezTo>
                  <a:cubicBezTo>
                    <a:pt x="81" y="1533"/>
                    <a:pt x="76" y="1535"/>
                    <a:pt x="75" y="1537"/>
                  </a:cubicBezTo>
                  <a:cubicBezTo>
                    <a:pt x="74" y="1539"/>
                    <a:pt x="76" y="1541"/>
                    <a:pt x="77" y="1543"/>
                  </a:cubicBezTo>
                  <a:cubicBezTo>
                    <a:pt x="78" y="1545"/>
                    <a:pt x="79" y="1547"/>
                    <a:pt x="81" y="1549"/>
                  </a:cubicBezTo>
                  <a:cubicBezTo>
                    <a:pt x="82" y="1550"/>
                    <a:pt x="83" y="1551"/>
                    <a:pt x="83" y="1551"/>
                  </a:cubicBezTo>
                  <a:cubicBezTo>
                    <a:pt x="84" y="1553"/>
                    <a:pt x="85" y="1554"/>
                    <a:pt x="86" y="1555"/>
                  </a:cubicBezTo>
                  <a:cubicBezTo>
                    <a:pt x="88" y="1556"/>
                    <a:pt x="92" y="1554"/>
                    <a:pt x="91" y="1558"/>
                  </a:cubicBezTo>
                  <a:cubicBezTo>
                    <a:pt x="90" y="1560"/>
                    <a:pt x="88" y="1559"/>
                    <a:pt x="88" y="1562"/>
                  </a:cubicBezTo>
                  <a:cubicBezTo>
                    <a:pt x="87" y="1563"/>
                    <a:pt x="88" y="1566"/>
                    <a:pt x="89" y="1568"/>
                  </a:cubicBezTo>
                  <a:cubicBezTo>
                    <a:pt x="90" y="1570"/>
                    <a:pt x="88" y="1569"/>
                    <a:pt x="91" y="1571"/>
                  </a:cubicBezTo>
                  <a:cubicBezTo>
                    <a:pt x="93" y="1572"/>
                    <a:pt x="96" y="1573"/>
                    <a:pt x="98" y="1574"/>
                  </a:cubicBezTo>
                  <a:cubicBezTo>
                    <a:pt x="104" y="1578"/>
                    <a:pt x="99" y="1583"/>
                    <a:pt x="98" y="1589"/>
                  </a:cubicBezTo>
                  <a:cubicBezTo>
                    <a:pt x="98" y="1591"/>
                    <a:pt x="98" y="1594"/>
                    <a:pt x="99" y="1596"/>
                  </a:cubicBezTo>
                  <a:cubicBezTo>
                    <a:pt x="100" y="1598"/>
                    <a:pt x="101" y="1598"/>
                    <a:pt x="102" y="1601"/>
                  </a:cubicBezTo>
                  <a:cubicBezTo>
                    <a:pt x="103" y="1606"/>
                    <a:pt x="98" y="1606"/>
                    <a:pt x="94" y="1606"/>
                  </a:cubicBezTo>
                  <a:cubicBezTo>
                    <a:pt x="91" y="1606"/>
                    <a:pt x="89" y="1605"/>
                    <a:pt x="88" y="1609"/>
                  </a:cubicBezTo>
                  <a:cubicBezTo>
                    <a:pt x="87" y="1611"/>
                    <a:pt x="87" y="1615"/>
                    <a:pt x="89" y="1617"/>
                  </a:cubicBezTo>
                  <a:cubicBezTo>
                    <a:pt x="90" y="1617"/>
                    <a:pt x="91" y="1617"/>
                    <a:pt x="92" y="1617"/>
                  </a:cubicBezTo>
                  <a:cubicBezTo>
                    <a:pt x="93" y="1617"/>
                    <a:pt x="93" y="1618"/>
                    <a:pt x="94" y="1619"/>
                  </a:cubicBezTo>
                  <a:cubicBezTo>
                    <a:pt x="95" y="1620"/>
                    <a:pt x="99" y="1620"/>
                    <a:pt x="100" y="1621"/>
                  </a:cubicBezTo>
                  <a:cubicBezTo>
                    <a:pt x="107" y="1623"/>
                    <a:pt x="114" y="1624"/>
                    <a:pt x="121" y="1626"/>
                  </a:cubicBezTo>
                  <a:cubicBezTo>
                    <a:pt x="123" y="1627"/>
                    <a:pt x="125" y="1628"/>
                    <a:pt x="127" y="1627"/>
                  </a:cubicBezTo>
                  <a:cubicBezTo>
                    <a:pt x="131" y="1626"/>
                    <a:pt x="133" y="1624"/>
                    <a:pt x="138" y="1624"/>
                  </a:cubicBezTo>
                  <a:cubicBezTo>
                    <a:pt x="143" y="1624"/>
                    <a:pt x="148" y="1625"/>
                    <a:pt x="153" y="1624"/>
                  </a:cubicBezTo>
                  <a:cubicBezTo>
                    <a:pt x="157" y="1624"/>
                    <a:pt x="160" y="1622"/>
                    <a:pt x="163" y="1619"/>
                  </a:cubicBezTo>
                  <a:cubicBezTo>
                    <a:pt x="167" y="1616"/>
                    <a:pt x="172" y="1611"/>
                    <a:pt x="173" y="1606"/>
                  </a:cubicBezTo>
                  <a:cubicBezTo>
                    <a:pt x="174" y="1605"/>
                    <a:pt x="174" y="1599"/>
                    <a:pt x="174" y="1598"/>
                  </a:cubicBezTo>
                  <a:cubicBezTo>
                    <a:pt x="173" y="1595"/>
                    <a:pt x="172" y="1595"/>
                    <a:pt x="170" y="1594"/>
                  </a:cubicBezTo>
                  <a:cubicBezTo>
                    <a:pt x="166" y="1592"/>
                    <a:pt x="162" y="1591"/>
                    <a:pt x="164" y="1585"/>
                  </a:cubicBezTo>
                  <a:cubicBezTo>
                    <a:pt x="165" y="1581"/>
                    <a:pt x="168" y="1577"/>
                    <a:pt x="171" y="1575"/>
                  </a:cubicBezTo>
                  <a:cubicBezTo>
                    <a:pt x="174" y="1572"/>
                    <a:pt x="179" y="1572"/>
                    <a:pt x="180" y="1568"/>
                  </a:cubicBezTo>
                  <a:cubicBezTo>
                    <a:pt x="181" y="1566"/>
                    <a:pt x="180" y="1564"/>
                    <a:pt x="180" y="1562"/>
                  </a:cubicBezTo>
                  <a:cubicBezTo>
                    <a:pt x="180" y="1560"/>
                    <a:pt x="183" y="1553"/>
                    <a:pt x="185" y="1553"/>
                  </a:cubicBezTo>
                  <a:cubicBezTo>
                    <a:pt x="185" y="1556"/>
                    <a:pt x="196" y="1562"/>
                    <a:pt x="198" y="1559"/>
                  </a:cubicBezTo>
                  <a:cubicBezTo>
                    <a:pt x="200" y="1556"/>
                    <a:pt x="195" y="1553"/>
                    <a:pt x="197" y="1550"/>
                  </a:cubicBezTo>
                  <a:cubicBezTo>
                    <a:pt x="199" y="1547"/>
                    <a:pt x="203" y="1547"/>
                    <a:pt x="206" y="1546"/>
                  </a:cubicBezTo>
                  <a:cubicBezTo>
                    <a:pt x="206" y="1545"/>
                    <a:pt x="206" y="1545"/>
                    <a:pt x="207" y="1545"/>
                  </a:cubicBezTo>
                  <a:cubicBezTo>
                    <a:pt x="208" y="1545"/>
                    <a:pt x="209" y="1545"/>
                    <a:pt x="209" y="1545"/>
                  </a:cubicBezTo>
                  <a:cubicBezTo>
                    <a:pt x="212" y="1545"/>
                    <a:pt x="213" y="1545"/>
                    <a:pt x="216" y="1544"/>
                  </a:cubicBezTo>
                  <a:cubicBezTo>
                    <a:pt x="220" y="1543"/>
                    <a:pt x="224" y="1543"/>
                    <a:pt x="228" y="1542"/>
                  </a:cubicBezTo>
                  <a:cubicBezTo>
                    <a:pt x="233" y="1540"/>
                    <a:pt x="236" y="1539"/>
                    <a:pt x="240" y="1544"/>
                  </a:cubicBezTo>
                  <a:cubicBezTo>
                    <a:pt x="243" y="1549"/>
                    <a:pt x="243" y="1556"/>
                    <a:pt x="250" y="1554"/>
                  </a:cubicBezTo>
                  <a:cubicBezTo>
                    <a:pt x="252" y="1554"/>
                    <a:pt x="254" y="1553"/>
                    <a:pt x="256" y="1552"/>
                  </a:cubicBezTo>
                  <a:cubicBezTo>
                    <a:pt x="257" y="1552"/>
                    <a:pt x="259" y="1553"/>
                    <a:pt x="261" y="1552"/>
                  </a:cubicBezTo>
                  <a:cubicBezTo>
                    <a:pt x="261" y="1550"/>
                    <a:pt x="263" y="1548"/>
                    <a:pt x="264" y="1546"/>
                  </a:cubicBezTo>
                  <a:cubicBezTo>
                    <a:pt x="265" y="1545"/>
                    <a:pt x="267" y="1543"/>
                    <a:pt x="268" y="1540"/>
                  </a:cubicBezTo>
                  <a:cubicBezTo>
                    <a:pt x="270" y="1536"/>
                    <a:pt x="272" y="1533"/>
                    <a:pt x="274" y="1529"/>
                  </a:cubicBezTo>
                  <a:cubicBezTo>
                    <a:pt x="276" y="1524"/>
                    <a:pt x="277" y="1519"/>
                    <a:pt x="278" y="1515"/>
                  </a:cubicBezTo>
                  <a:cubicBezTo>
                    <a:pt x="279" y="1512"/>
                    <a:pt x="282" y="1502"/>
                    <a:pt x="286" y="1502"/>
                  </a:cubicBezTo>
                  <a:cubicBezTo>
                    <a:pt x="289" y="1503"/>
                    <a:pt x="289" y="1512"/>
                    <a:pt x="290" y="1515"/>
                  </a:cubicBezTo>
                  <a:cubicBezTo>
                    <a:pt x="291" y="1520"/>
                    <a:pt x="291" y="1524"/>
                    <a:pt x="290" y="1530"/>
                  </a:cubicBezTo>
                  <a:cubicBezTo>
                    <a:pt x="290" y="1533"/>
                    <a:pt x="288" y="1543"/>
                    <a:pt x="290" y="1545"/>
                  </a:cubicBezTo>
                  <a:cubicBezTo>
                    <a:pt x="292" y="1543"/>
                    <a:pt x="294" y="1541"/>
                    <a:pt x="295" y="1539"/>
                  </a:cubicBezTo>
                  <a:cubicBezTo>
                    <a:pt x="296" y="1536"/>
                    <a:pt x="296" y="1533"/>
                    <a:pt x="297" y="1530"/>
                  </a:cubicBezTo>
                  <a:cubicBezTo>
                    <a:pt x="298" y="1524"/>
                    <a:pt x="300" y="1520"/>
                    <a:pt x="301" y="1514"/>
                  </a:cubicBezTo>
                  <a:cubicBezTo>
                    <a:pt x="303" y="1507"/>
                    <a:pt x="306" y="1500"/>
                    <a:pt x="309" y="1493"/>
                  </a:cubicBezTo>
                  <a:cubicBezTo>
                    <a:pt x="313" y="1485"/>
                    <a:pt x="317" y="1476"/>
                    <a:pt x="320" y="1467"/>
                  </a:cubicBezTo>
                  <a:cubicBezTo>
                    <a:pt x="321" y="1462"/>
                    <a:pt x="322" y="1456"/>
                    <a:pt x="323" y="1451"/>
                  </a:cubicBezTo>
                  <a:cubicBezTo>
                    <a:pt x="323" y="1448"/>
                    <a:pt x="323" y="1444"/>
                    <a:pt x="323" y="1440"/>
                  </a:cubicBezTo>
                  <a:cubicBezTo>
                    <a:pt x="323" y="1438"/>
                    <a:pt x="324" y="1430"/>
                    <a:pt x="320" y="1433"/>
                  </a:cubicBezTo>
                  <a:cubicBezTo>
                    <a:pt x="318" y="1434"/>
                    <a:pt x="317" y="1439"/>
                    <a:pt x="316" y="1441"/>
                  </a:cubicBezTo>
                  <a:cubicBezTo>
                    <a:pt x="315" y="1444"/>
                    <a:pt x="314" y="1446"/>
                    <a:pt x="312" y="1449"/>
                  </a:cubicBezTo>
                  <a:cubicBezTo>
                    <a:pt x="310" y="1454"/>
                    <a:pt x="308" y="1458"/>
                    <a:pt x="306" y="1462"/>
                  </a:cubicBezTo>
                  <a:cubicBezTo>
                    <a:pt x="304" y="1465"/>
                    <a:pt x="303" y="1469"/>
                    <a:pt x="303" y="1473"/>
                  </a:cubicBezTo>
                  <a:cubicBezTo>
                    <a:pt x="302" y="1475"/>
                    <a:pt x="302" y="1480"/>
                    <a:pt x="300" y="1482"/>
                  </a:cubicBezTo>
                  <a:cubicBezTo>
                    <a:pt x="299" y="1483"/>
                    <a:pt x="294" y="1486"/>
                    <a:pt x="293" y="1485"/>
                  </a:cubicBezTo>
                  <a:cubicBezTo>
                    <a:pt x="289" y="1484"/>
                    <a:pt x="290" y="1469"/>
                    <a:pt x="291" y="1465"/>
                  </a:cubicBezTo>
                  <a:cubicBezTo>
                    <a:pt x="292" y="1460"/>
                    <a:pt x="293" y="1456"/>
                    <a:pt x="293" y="1451"/>
                  </a:cubicBezTo>
                  <a:cubicBezTo>
                    <a:pt x="292" y="1450"/>
                    <a:pt x="292" y="1449"/>
                    <a:pt x="292" y="1447"/>
                  </a:cubicBezTo>
                  <a:cubicBezTo>
                    <a:pt x="292" y="1444"/>
                    <a:pt x="293" y="1440"/>
                    <a:pt x="295" y="1437"/>
                  </a:cubicBezTo>
                  <a:cubicBezTo>
                    <a:pt x="297" y="1435"/>
                    <a:pt x="299" y="1436"/>
                    <a:pt x="300" y="1433"/>
                  </a:cubicBezTo>
                  <a:cubicBezTo>
                    <a:pt x="301" y="1430"/>
                    <a:pt x="301" y="1426"/>
                    <a:pt x="302" y="1423"/>
                  </a:cubicBezTo>
                  <a:cubicBezTo>
                    <a:pt x="302" y="1414"/>
                    <a:pt x="301" y="1406"/>
                    <a:pt x="302" y="1397"/>
                  </a:cubicBezTo>
                  <a:cubicBezTo>
                    <a:pt x="303" y="1394"/>
                    <a:pt x="303" y="1391"/>
                    <a:pt x="304" y="1388"/>
                  </a:cubicBezTo>
                  <a:cubicBezTo>
                    <a:pt x="304" y="1387"/>
                    <a:pt x="305" y="1386"/>
                    <a:pt x="306" y="1384"/>
                  </a:cubicBezTo>
                  <a:cubicBezTo>
                    <a:pt x="306" y="1382"/>
                    <a:pt x="306" y="1379"/>
                    <a:pt x="307" y="1376"/>
                  </a:cubicBezTo>
                  <a:cubicBezTo>
                    <a:pt x="308" y="1369"/>
                    <a:pt x="310" y="1363"/>
                    <a:pt x="309" y="1356"/>
                  </a:cubicBezTo>
                  <a:cubicBezTo>
                    <a:pt x="309" y="1353"/>
                    <a:pt x="308" y="1349"/>
                    <a:pt x="309" y="1345"/>
                  </a:cubicBezTo>
                  <a:cubicBezTo>
                    <a:pt x="310" y="1341"/>
                    <a:pt x="317" y="1337"/>
                    <a:pt x="312" y="1332"/>
                  </a:cubicBezTo>
                  <a:cubicBezTo>
                    <a:pt x="310" y="1329"/>
                    <a:pt x="308" y="1330"/>
                    <a:pt x="309" y="1326"/>
                  </a:cubicBezTo>
                  <a:cubicBezTo>
                    <a:pt x="309" y="1325"/>
                    <a:pt x="310" y="1322"/>
                    <a:pt x="311" y="1321"/>
                  </a:cubicBezTo>
                  <a:cubicBezTo>
                    <a:pt x="313" y="1318"/>
                    <a:pt x="318" y="1317"/>
                    <a:pt x="316" y="1313"/>
                  </a:cubicBezTo>
                  <a:cubicBezTo>
                    <a:pt x="315" y="1311"/>
                    <a:pt x="313" y="1310"/>
                    <a:pt x="313" y="1309"/>
                  </a:cubicBezTo>
                  <a:cubicBezTo>
                    <a:pt x="312" y="1307"/>
                    <a:pt x="314" y="1306"/>
                    <a:pt x="314" y="1304"/>
                  </a:cubicBezTo>
                  <a:cubicBezTo>
                    <a:pt x="316" y="1300"/>
                    <a:pt x="315" y="1298"/>
                    <a:pt x="319" y="1298"/>
                  </a:cubicBezTo>
                  <a:cubicBezTo>
                    <a:pt x="322" y="1297"/>
                    <a:pt x="323" y="1297"/>
                    <a:pt x="325" y="1296"/>
                  </a:cubicBezTo>
                  <a:cubicBezTo>
                    <a:pt x="328" y="1294"/>
                    <a:pt x="330" y="1290"/>
                    <a:pt x="333" y="1288"/>
                  </a:cubicBezTo>
                  <a:cubicBezTo>
                    <a:pt x="336" y="1285"/>
                    <a:pt x="342" y="1286"/>
                    <a:pt x="346" y="1283"/>
                  </a:cubicBezTo>
                  <a:cubicBezTo>
                    <a:pt x="351" y="1280"/>
                    <a:pt x="352" y="1271"/>
                    <a:pt x="357" y="1268"/>
                  </a:cubicBezTo>
                  <a:cubicBezTo>
                    <a:pt x="357" y="1271"/>
                    <a:pt x="357" y="1277"/>
                    <a:pt x="361" y="1278"/>
                  </a:cubicBezTo>
                  <a:cubicBezTo>
                    <a:pt x="363" y="1278"/>
                    <a:pt x="367" y="1275"/>
                    <a:pt x="368" y="1274"/>
                  </a:cubicBezTo>
                  <a:cubicBezTo>
                    <a:pt x="369" y="1271"/>
                    <a:pt x="367" y="1267"/>
                    <a:pt x="368" y="1264"/>
                  </a:cubicBezTo>
                  <a:cubicBezTo>
                    <a:pt x="376" y="1264"/>
                    <a:pt x="387" y="1267"/>
                    <a:pt x="393" y="1262"/>
                  </a:cubicBezTo>
                  <a:cubicBezTo>
                    <a:pt x="394" y="1262"/>
                    <a:pt x="394" y="1260"/>
                    <a:pt x="395" y="1260"/>
                  </a:cubicBezTo>
                  <a:cubicBezTo>
                    <a:pt x="397" y="1259"/>
                    <a:pt x="399" y="1258"/>
                    <a:pt x="401" y="1257"/>
                  </a:cubicBezTo>
                  <a:cubicBezTo>
                    <a:pt x="403" y="1256"/>
                    <a:pt x="409" y="1254"/>
                    <a:pt x="407" y="1250"/>
                  </a:cubicBezTo>
                  <a:cubicBezTo>
                    <a:pt x="403" y="1249"/>
                    <a:pt x="399" y="1250"/>
                    <a:pt x="395" y="1248"/>
                  </a:cubicBezTo>
                  <a:cubicBezTo>
                    <a:pt x="395" y="1240"/>
                    <a:pt x="386" y="1235"/>
                    <a:pt x="388" y="1226"/>
                  </a:cubicBezTo>
                  <a:cubicBezTo>
                    <a:pt x="392" y="1225"/>
                    <a:pt x="407" y="1233"/>
                    <a:pt x="405" y="1223"/>
                  </a:cubicBezTo>
                  <a:cubicBezTo>
                    <a:pt x="398" y="1220"/>
                    <a:pt x="389" y="1218"/>
                    <a:pt x="392" y="1208"/>
                  </a:cubicBezTo>
                  <a:cubicBezTo>
                    <a:pt x="393" y="1204"/>
                    <a:pt x="401" y="1205"/>
                    <a:pt x="405" y="1206"/>
                  </a:cubicBezTo>
                  <a:cubicBezTo>
                    <a:pt x="412" y="1207"/>
                    <a:pt x="408" y="1204"/>
                    <a:pt x="410" y="1199"/>
                  </a:cubicBezTo>
                  <a:cubicBezTo>
                    <a:pt x="411" y="1196"/>
                    <a:pt x="411" y="1196"/>
                    <a:pt x="414" y="1195"/>
                  </a:cubicBezTo>
                  <a:cubicBezTo>
                    <a:pt x="416" y="1194"/>
                    <a:pt x="420" y="1194"/>
                    <a:pt x="423" y="1192"/>
                  </a:cubicBezTo>
                  <a:cubicBezTo>
                    <a:pt x="425" y="1190"/>
                    <a:pt x="426" y="1190"/>
                    <a:pt x="424" y="1187"/>
                  </a:cubicBezTo>
                  <a:cubicBezTo>
                    <a:pt x="424" y="1186"/>
                    <a:pt x="422" y="1185"/>
                    <a:pt x="421" y="1185"/>
                  </a:cubicBezTo>
                  <a:cubicBezTo>
                    <a:pt x="421" y="1183"/>
                    <a:pt x="422" y="1178"/>
                    <a:pt x="423" y="1177"/>
                  </a:cubicBezTo>
                  <a:cubicBezTo>
                    <a:pt x="425" y="1176"/>
                    <a:pt x="428" y="1178"/>
                    <a:pt x="430" y="1176"/>
                  </a:cubicBezTo>
                  <a:cubicBezTo>
                    <a:pt x="434" y="1174"/>
                    <a:pt x="433" y="1169"/>
                    <a:pt x="432" y="1166"/>
                  </a:cubicBezTo>
                  <a:cubicBezTo>
                    <a:pt x="431" y="1163"/>
                    <a:pt x="430" y="1161"/>
                    <a:pt x="428" y="1159"/>
                  </a:cubicBezTo>
                  <a:cubicBezTo>
                    <a:pt x="427" y="1159"/>
                    <a:pt x="426" y="1158"/>
                    <a:pt x="426" y="1157"/>
                  </a:cubicBezTo>
                  <a:cubicBezTo>
                    <a:pt x="422" y="1155"/>
                    <a:pt x="419" y="1155"/>
                    <a:pt x="417" y="1151"/>
                  </a:cubicBezTo>
                  <a:cubicBezTo>
                    <a:pt x="416" y="1148"/>
                    <a:pt x="417" y="1145"/>
                    <a:pt x="416" y="1143"/>
                  </a:cubicBezTo>
                  <a:cubicBezTo>
                    <a:pt x="416" y="1142"/>
                    <a:pt x="414" y="1141"/>
                    <a:pt x="413" y="1140"/>
                  </a:cubicBezTo>
                  <a:cubicBezTo>
                    <a:pt x="412" y="1139"/>
                    <a:pt x="412" y="1137"/>
                    <a:pt x="411" y="1135"/>
                  </a:cubicBezTo>
                  <a:cubicBezTo>
                    <a:pt x="410" y="1134"/>
                    <a:pt x="408" y="1134"/>
                    <a:pt x="408" y="1133"/>
                  </a:cubicBezTo>
                  <a:cubicBezTo>
                    <a:pt x="407" y="1131"/>
                    <a:pt x="408" y="1127"/>
                    <a:pt x="407" y="1125"/>
                  </a:cubicBezTo>
                  <a:cubicBezTo>
                    <a:pt x="407" y="1122"/>
                    <a:pt x="406" y="1122"/>
                    <a:pt x="404" y="1120"/>
                  </a:cubicBezTo>
                  <a:cubicBezTo>
                    <a:pt x="403" y="1119"/>
                    <a:pt x="400" y="1118"/>
                    <a:pt x="399" y="1117"/>
                  </a:cubicBezTo>
                  <a:cubicBezTo>
                    <a:pt x="399" y="1116"/>
                    <a:pt x="399" y="1114"/>
                    <a:pt x="399" y="1113"/>
                  </a:cubicBezTo>
                  <a:cubicBezTo>
                    <a:pt x="398" y="1108"/>
                    <a:pt x="394" y="1099"/>
                    <a:pt x="389" y="1098"/>
                  </a:cubicBezTo>
                  <a:cubicBezTo>
                    <a:pt x="389" y="1102"/>
                    <a:pt x="390" y="1109"/>
                    <a:pt x="385" y="1110"/>
                  </a:cubicBezTo>
                  <a:cubicBezTo>
                    <a:pt x="381" y="1111"/>
                    <a:pt x="377" y="1106"/>
                    <a:pt x="374" y="1103"/>
                  </a:cubicBezTo>
                  <a:cubicBezTo>
                    <a:pt x="371" y="1099"/>
                    <a:pt x="368" y="1096"/>
                    <a:pt x="366" y="1091"/>
                  </a:cubicBezTo>
                  <a:cubicBezTo>
                    <a:pt x="365" y="1089"/>
                    <a:pt x="364" y="1087"/>
                    <a:pt x="361" y="1088"/>
                  </a:cubicBezTo>
                  <a:cubicBezTo>
                    <a:pt x="361" y="1089"/>
                    <a:pt x="361" y="1093"/>
                    <a:pt x="360" y="1094"/>
                  </a:cubicBezTo>
                  <a:cubicBezTo>
                    <a:pt x="357" y="1095"/>
                    <a:pt x="354" y="1089"/>
                    <a:pt x="353" y="1088"/>
                  </a:cubicBezTo>
                  <a:cubicBezTo>
                    <a:pt x="351" y="1084"/>
                    <a:pt x="353" y="1083"/>
                    <a:pt x="348" y="1083"/>
                  </a:cubicBezTo>
                  <a:cubicBezTo>
                    <a:pt x="344" y="1083"/>
                    <a:pt x="338" y="1081"/>
                    <a:pt x="336" y="1076"/>
                  </a:cubicBezTo>
                  <a:cubicBezTo>
                    <a:pt x="334" y="1070"/>
                    <a:pt x="341" y="1072"/>
                    <a:pt x="341" y="1068"/>
                  </a:cubicBezTo>
                  <a:cubicBezTo>
                    <a:pt x="341" y="1064"/>
                    <a:pt x="336" y="1063"/>
                    <a:pt x="335" y="1060"/>
                  </a:cubicBezTo>
                  <a:cubicBezTo>
                    <a:pt x="334" y="1057"/>
                    <a:pt x="334" y="1054"/>
                    <a:pt x="334" y="1051"/>
                  </a:cubicBezTo>
                  <a:cubicBezTo>
                    <a:pt x="334" y="1047"/>
                    <a:pt x="333" y="1044"/>
                    <a:pt x="332" y="1041"/>
                  </a:cubicBezTo>
                  <a:cubicBezTo>
                    <a:pt x="331" y="1040"/>
                    <a:pt x="331" y="1040"/>
                    <a:pt x="330" y="1039"/>
                  </a:cubicBezTo>
                  <a:cubicBezTo>
                    <a:pt x="330" y="1038"/>
                    <a:pt x="330" y="1037"/>
                    <a:pt x="330" y="1036"/>
                  </a:cubicBezTo>
                  <a:cubicBezTo>
                    <a:pt x="330" y="1034"/>
                    <a:pt x="330" y="1032"/>
                    <a:pt x="330" y="1029"/>
                  </a:cubicBezTo>
                  <a:cubicBezTo>
                    <a:pt x="330" y="1024"/>
                    <a:pt x="330" y="1018"/>
                    <a:pt x="330" y="1013"/>
                  </a:cubicBezTo>
                  <a:cubicBezTo>
                    <a:pt x="330" y="1009"/>
                    <a:pt x="330" y="1006"/>
                    <a:pt x="329" y="1003"/>
                  </a:cubicBezTo>
                  <a:cubicBezTo>
                    <a:pt x="329" y="1000"/>
                    <a:pt x="330" y="996"/>
                    <a:pt x="330" y="993"/>
                  </a:cubicBezTo>
                  <a:cubicBezTo>
                    <a:pt x="331" y="988"/>
                    <a:pt x="330" y="983"/>
                    <a:pt x="330" y="979"/>
                  </a:cubicBezTo>
                  <a:cubicBezTo>
                    <a:pt x="330" y="977"/>
                    <a:pt x="330" y="974"/>
                    <a:pt x="330" y="973"/>
                  </a:cubicBezTo>
                  <a:cubicBezTo>
                    <a:pt x="331" y="969"/>
                    <a:pt x="336" y="969"/>
                    <a:pt x="338" y="966"/>
                  </a:cubicBezTo>
                  <a:cubicBezTo>
                    <a:pt x="343" y="960"/>
                    <a:pt x="342" y="946"/>
                    <a:pt x="342" y="938"/>
                  </a:cubicBezTo>
                  <a:cubicBezTo>
                    <a:pt x="342" y="930"/>
                    <a:pt x="340" y="920"/>
                    <a:pt x="342" y="912"/>
                  </a:cubicBezTo>
                  <a:cubicBezTo>
                    <a:pt x="343" y="909"/>
                    <a:pt x="344" y="907"/>
                    <a:pt x="344" y="903"/>
                  </a:cubicBezTo>
                  <a:cubicBezTo>
                    <a:pt x="344" y="901"/>
                    <a:pt x="343" y="899"/>
                    <a:pt x="342" y="897"/>
                  </a:cubicBezTo>
                  <a:cubicBezTo>
                    <a:pt x="342" y="895"/>
                    <a:pt x="342" y="890"/>
                    <a:pt x="343" y="889"/>
                  </a:cubicBezTo>
                  <a:cubicBezTo>
                    <a:pt x="345" y="887"/>
                    <a:pt x="350" y="888"/>
                    <a:pt x="352" y="888"/>
                  </a:cubicBezTo>
                  <a:cubicBezTo>
                    <a:pt x="356" y="887"/>
                    <a:pt x="356" y="886"/>
                    <a:pt x="358" y="882"/>
                  </a:cubicBezTo>
                  <a:cubicBezTo>
                    <a:pt x="360" y="877"/>
                    <a:pt x="362" y="872"/>
                    <a:pt x="365" y="867"/>
                  </a:cubicBezTo>
                  <a:cubicBezTo>
                    <a:pt x="365" y="865"/>
                    <a:pt x="366" y="861"/>
                    <a:pt x="368" y="860"/>
                  </a:cubicBezTo>
                  <a:cubicBezTo>
                    <a:pt x="368" y="859"/>
                    <a:pt x="369" y="859"/>
                    <a:pt x="370" y="858"/>
                  </a:cubicBezTo>
                  <a:cubicBezTo>
                    <a:pt x="372" y="857"/>
                    <a:pt x="374" y="853"/>
                    <a:pt x="374" y="851"/>
                  </a:cubicBezTo>
                  <a:cubicBezTo>
                    <a:pt x="375" y="848"/>
                    <a:pt x="375" y="845"/>
                    <a:pt x="377" y="841"/>
                  </a:cubicBezTo>
                  <a:cubicBezTo>
                    <a:pt x="378" y="839"/>
                    <a:pt x="382" y="834"/>
                    <a:pt x="385" y="832"/>
                  </a:cubicBezTo>
                  <a:cubicBezTo>
                    <a:pt x="387" y="832"/>
                    <a:pt x="388" y="833"/>
                    <a:pt x="389" y="832"/>
                  </a:cubicBezTo>
                  <a:cubicBezTo>
                    <a:pt x="389" y="831"/>
                    <a:pt x="391" y="828"/>
                    <a:pt x="391" y="827"/>
                  </a:cubicBezTo>
                  <a:cubicBezTo>
                    <a:pt x="392" y="825"/>
                    <a:pt x="393" y="822"/>
                    <a:pt x="393" y="819"/>
                  </a:cubicBezTo>
                  <a:cubicBezTo>
                    <a:pt x="393" y="817"/>
                    <a:pt x="391" y="815"/>
                    <a:pt x="392" y="812"/>
                  </a:cubicBezTo>
                  <a:cubicBezTo>
                    <a:pt x="392" y="811"/>
                    <a:pt x="393" y="812"/>
                    <a:pt x="393" y="811"/>
                  </a:cubicBezTo>
                  <a:cubicBezTo>
                    <a:pt x="393" y="809"/>
                    <a:pt x="393" y="809"/>
                    <a:pt x="393" y="808"/>
                  </a:cubicBezTo>
                  <a:cubicBezTo>
                    <a:pt x="392" y="806"/>
                    <a:pt x="392" y="804"/>
                    <a:pt x="391" y="803"/>
                  </a:cubicBezTo>
                  <a:cubicBezTo>
                    <a:pt x="391" y="802"/>
                    <a:pt x="390" y="802"/>
                    <a:pt x="390" y="802"/>
                  </a:cubicBezTo>
                  <a:cubicBezTo>
                    <a:pt x="395" y="801"/>
                    <a:pt x="400" y="800"/>
                    <a:pt x="404" y="798"/>
                  </a:cubicBezTo>
                  <a:cubicBezTo>
                    <a:pt x="407" y="796"/>
                    <a:pt x="407" y="795"/>
                    <a:pt x="409" y="793"/>
                  </a:cubicBezTo>
                  <a:cubicBezTo>
                    <a:pt x="415" y="783"/>
                    <a:pt x="422" y="775"/>
                    <a:pt x="431" y="768"/>
                  </a:cubicBezTo>
                  <a:cubicBezTo>
                    <a:pt x="434" y="766"/>
                    <a:pt x="437" y="764"/>
                    <a:pt x="440" y="761"/>
                  </a:cubicBezTo>
                  <a:cubicBezTo>
                    <a:pt x="443" y="759"/>
                    <a:pt x="445" y="756"/>
                    <a:pt x="448" y="753"/>
                  </a:cubicBezTo>
                  <a:cubicBezTo>
                    <a:pt x="451" y="750"/>
                    <a:pt x="452" y="750"/>
                    <a:pt x="456" y="752"/>
                  </a:cubicBezTo>
                  <a:cubicBezTo>
                    <a:pt x="458" y="752"/>
                    <a:pt x="459" y="753"/>
                    <a:pt x="461" y="753"/>
                  </a:cubicBezTo>
                  <a:cubicBezTo>
                    <a:pt x="464" y="752"/>
                    <a:pt x="464" y="746"/>
                    <a:pt x="466" y="744"/>
                  </a:cubicBezTo>
                  <a:cubicBezTo>
                    <a:pt x="471" y="740"/>
                    <a:pt x="476" y="739"/>
                    <a:pt x="481" y="736"/>
                  </a:cubicBezTo>
                  <a:cubicBezTo>
                    <a:pt x="484" y="735"/>
                    <a:pt x="487" y="731"/>
                    <a:pt x="490" y="730"/>
                  </a:cubicBezTo>
                  <a:cubicBezTo>
                    <a:pt x="493" y="729"/>
                    <a:pt x="497" y="731"/>
                    <a:pt x="500" y="732"/>
                  </a:cubicBezTo>
                  <a:cubicBezTo>
                    <a:pt x="503" y="732"/>
                    <a:pt x="507" y="732"/>
                    <a:pt x="510" y="732"/>
                  </a:cubicBezTo>
                  <a:cubicBezTo>
                    <a:pt x="513" y="732"/>
                    <a:pt x="514" y="733"/>
                    <a:pt x="515" y="729"/>
                  </a:cubicBezTo>
                  <a:cubicBezTo>
                    <a:pt x="517" y="725"/>
                    <a:pt x="518" y="719"/>
                    <a:pt x="518" y="715"/>
                  </a:cubicBezTo>
                  <a:cubicBezTo>
                    <a:pt x="519" y="706"/>
                    <a:pt x="520" y="697"/>
                    <a:pt x="523" y="689"/>
                  </a:cubicBezTo>
                  <a:cubicBezTo>
                    <a:pt x="525" y="685"/>
                    <a:pt x="527" y="681"/>
                    <a:pt x="529" y="678"/>
                  </a:cubicBezTo>
                  <a:cubicBezTo>
                    <a:pt x="530" y="675"/>
                    <a:pt x="530" y="672"/>
                    <a:pt x="532" y="670"/>
                  </a:cubicBezTo>
                  <a:cubicBezTo>
                    <a:pt x="533" y="668"/>
                    <a:pt x="535" y="667"/>
                    <a:pt x="536" y="665"/>
                  </a:cubicBezTo>
                  <a:cubicBezTo>
                    <a:pt x="538" y="663"/>
                    <a:pt x="538" y="661"/>
                    <a:pt x="540" y="659"/>
                  </a:cubicBezTo>
                  <a:cubicBezTo>
                    <a:pt x="544" y="655"/>
                    <a:pt x="548" y="651"/>
                    <a:pt x="552" y="647"/>
                  </a:cubicBezTo>
                  <a:cubicBezTo>
                    <a:pt x="557" y="641"/>
                    <a:pt x="556" y="634"/>
                    <a:pt x="554" y="627"/>
                  </a:cubicBezTo>
                  <a:cubicBezTo>
                    <a:pt x="553" y="624"/>
                    <a:pt x="551" y="618"/>
                    <a:pt x="547" y="619"/>
                  </a:cubicBezTo>
                  <a:cubicBezTo>
                    <a:pt x="546" y="612"/>
                    <a:pt x="540" y="605"/>
                    <a:pt x="537" y="599"/>
                  </a:cubicBezTo>
                  <a:cubicBezTo>
                    <a:pt x="536" y="595"/>
                    <a:pt x="535" y="592"/>
                    <a:pt x="535" y="588"/>
                  </a:cubicBezTo>
                  <a:cubicBezTo>
                    <a:pt x="536" y="581"/>
                    <a:pt x="541" y="575"/>
                    <a:pt x="544" y="569"/>
                  </a:cubicBezTo>
                  <a:cubicBezTo>
                    <a:pt x="546" y="566"/>
                    <a:pt x="551" y="563"/>
                    <a:pt x="551" y="559"/>
                  </a:cubicBezTo>
                  <a:cubicBezTo>
                    <a:pt x="552" y="558"/>
                    <a:pt x="551" y="556"/>
                    <a:pt x="552" y="555"/>
                  </a:cubicBezTo>
                  <a:cubicBezTo>
                    <a:pt x="552" y="551"/>
                    <a:pt x="553" y="547"/>
                    <a:pt x="554" y="543"/>
                  </a:cubicBezTo>
                  <a:cubicBezTo>
                    <a:pt x="556" y="540"/>
                    <a:pt x="558" y="537"/>
                    <a:pt x="558" y="533"/>
                  </a:cubicBezTo>
                  <a:cubicBezTo>
                    <a:pt x="558" y="531"/>
                    <a:pt x="558" y="529"/>
                    <a:pt x="559" y="527"/>
                  </a:cubicBezTo>
                  <a:cubicBezTo>
                    <a:pt x="559" y="526"/>
                    <a:pt x="562" y="524"/>
                    <a:pt x="563" y="523"/>
                  </a:cubicBezTo>
                  <a:cubicBezTo>
                    <a:pt x="565" y="521"/>
                    <a:pt x="566" y="518"/>
                    <a:pt x="570" y="518"/>
                  </a:cubicBezTo>
                  <a:cubicBezTo>
                    <a:pt x="571" y="518"/>
                    <a:pt x="572" y="518"/>
                    <a:pt x="573" y="518"/>
                  </a:cubicBezTo>
                  <a:cubicBezTo>
                    <a:pt x="576" y="517"/>
                    <a:pt x="582" y="517"/>
                    <a:pt x="584" y="516"/>
                  </a:cubicBezTo>
                  <a:cubicBezTo>
                    <a:pt x="586" y="514"/>
                    <a:pt x="584" y="509"/>
                    <a:pt x="587" y="507"/>
                  </a:cubicBezTo>
                  <a:cubicBezTo>
                    <a:pt x="588" y="506"/>
                    <a:pt x="589" y="507"/>
                    <a:pt x="590" y="507"/>
                  </a:cubicBezTo>
                  <a:cubicBezTo>
                    <a:pt x="592" y="507"/>
                    <a:pt x="592" y="506"/>
                    <a:pt x="593" y="505"/>
                  </a:cubicBezTo>
                  <a:cubicBezTo>
                    <a:pt x="596" y="503"/>
                    <a:pt x="598" y="502"/>
                    <a:pt x="599" y="499"/>
                  </a:cubicBezTo>
                  <a:cubicBezTo>
                    <a:pt x="599" y="498"/>
                    <a:pt x="599" y="495"/>
                    <a:pt x="600" y="494"/>
                  </a:cubicBezTo>
                  <a:cubicBezTo>
                    <a:pt x="601" y="489"/>
                    <a:pt x="603" y="485"/>
                    <a:pt x="603" y="480"/>
                  </a:cubicBezTo>
                  <a:cubicBezTo>
                    <a:pt x="604" y="474"/>
                    <a:pt x="602" y="468"/>
                    <a:pt x="603" y="462"/>
                  </a:cubicBezTo>
                  <a:cubicBezTo>
                    <a:pt x="606" y="461"/>
                    <a:pt x="607" y="465"/>
                    <a:pt x="610" y="465"/>
                  </a:cubicBezTo>
                  <a:cubicBezTo>
                    <a:pt x="615" y="465"/>
                    <a:pt x="612" y="460"/>
                    <a:pt x="615" y="460"/>
                  </a:cubicBezTo>
                  <a:cubicBezTo>
                    <a:pt x="621" y="469"/>
                    <a:pt x="632" y="472"/>
                    <a:pt x="642" y="467"/>
                  </a:cubicBezTo>
                  <a:cubicBezTo>
                    <a:pt x="643" y="467"/>
                    <a:pt x="643" y="467"/>
                    <a:pt x="644" y="467"/>
                  </a:cubicBezTo>
                  <a:cubicBezTo>
                    <a:pt x="645" y="466"/>
                    <a:pt x="645" y="465"/>
                    <a:pt x="646" y="464"/>
                  </a:cubicBezTo>
                  <a:cubicBezTo>
                    <a:pt x="648" y="462"/>
                    <a:pt x="651" y="463"/>
                    <a:pt x="653" y="463"/>
                  </a:cubicBezTo>
                  <a:cubicBezTo>
                    <a:pt x="657" y="463"/>
                    <a:pt x="661" y="464"/>
                    <a:pt x="665" y="465"/>
                  </a:cubicBezTo>
                  <a:cubicBezTo>
                    <a:pt x="668" y="466"/>
                    <a:pt x="670" y="467"/>
                    <a:pt x="672" y="468"/>
                  </a:cubicBezTo>
                  <a:cubicBezTo>
                    <a:pt x="676" y="468"/>
                    <a:pt x="675" y="467"/>
                    <a:pt x="677" y="465"/>
                  </a:cubicBezTo>
                  <a:cubicBezTo>
                    <a:pt x="676" y="465"/>
                    <a:pt x="680" y="463"/>
                    <a:pt x="680" y="463"/>
                  </a:cubicBezTo>
                  <a:cubicBezTo>
                    <a:pt x="682" y="462"/>
                    <a:pt x="685" y="460"/>
                    <a:pt x="687" y="460"/>
                  </a:cubicBezTo>
                  <a:cubicBezTo>
                    <a:pt x="690" y="459"/>
                    <a:pt x="692" y="460"/>
                    <a:pt x="694" y="459"/>
                  </a:cubicBezTo>
                  <a:cubicBezTo>
                    <a:pt x="694" y="458"/>
                    <a:pt x="695" y="456"/>
                    <a:pt x="695" y="455"/>
                  </a:cubicBezTo>
                  <a:cubicBezTo>
                    <a:pt x="696" y="450"/>
                    <a:pt x="695" y="444"/>
                    <a:pt x="694" y="439"/>
                  </a:cubicBezTo>
                  <a:cubicBezTo>
                    <a:pt x="691" y="429"/>
                    <a:pt x="690" y="419"/>
                    <a:pt x="684" y="410"/>
                  </a:cubicBezTo>
                  <a:cubicBezTo>
                    <a:pt x="682" y="406"/>
                    <a:pt x="679" y="405"/>
                    <a:pt x="677" y="401"/>
                  </a:cubicBezTo>
                  <a:cubicBezTo>
                    <a:pt x="676" y="398"/>
                    <a:pt x="677" y="394"/>
                    <a:pt x="677" y="391"/>
                  </a:cubicBezTo>
                  <a:cubicBezTo>
                    <a:pt x="677" y="387"/>
                    <a:pt x="676" y="384"/>
                    <a:pt x="677" y="380"/>
                  </a:cubicBezTo>
                  <a:cubicBezTo>
                    <a:pt x="677" y="376"/>
                    <a:pt x="679" y="374"/>
                    <a:pt x="681" y="371"/>
                  </a:cubicBezTo>
                  <a:cubicBezTo>
                    <a:pt x="684" y="365"/>
                    <a:pt x="683" y="359"/>
                    <a:pt x="684" y="353"/>
                  </a:cubicBezTo>
                  <a:cubicBezTo>
                    <a:pt x="686" y="345"/>
                    <a:pt x="689" y="337"/>
                    <a:pt x="687" y="328"/>
                  </a:cubicBezTo>
                  <a:cubicBezTo>
                    <a:pt x="686" y="320"/>
                    <a:pt x="682" y="312"/>
                    <a:pt x="677" y="305"/>
                  </a:cubicBezTo>
                  <a:cubicBezTo>
                    <a:pt x="672" y="296"/>
                    <a:pt x="669" y="286"/>
                    <a:pt x="669" y="276"/>
                  </a:cubicBezTo>
                  <a:cubicBezTo>
                    <a:pt x="669" y="273"/>
                    <a:pt x="668" y="267"/>
                    <a:pt x="670" y="265"/>
                  </a:cubicBezTo>
                  <a:cubicBezTo>
                    <a:pt x="671" y="263"/>
                    <a:pt x="673" y="264"/>
                    <a:pt x="673" y="262"/>
                  </a:cubicBezTo>
                  <a:cubicBezTo>
                    <a:pt x="674" y="259"/>
                    <a:pt x="673" y="255"/>
                    <a:pt x="672" y="253"/>
                  </a:cubicBezTo>
                  <a:cubicBezTo>
                    <a:pt x="672" y="249"/>
                    <a:pt x="671" y="246"/>
                    <a:pt x="670" y="243"/>
                  </a:cubicBezTo>
                  <a:cubicBezTo>
                    <a:pt x="670" y="241"/>
                    <a:pt x="670" y="240"/>
                    <a:pt x="669" y="239"/>
                  </a:cubicBezTo>
                  <a:cubicBezTo>
                    <a:pt x="667" y="238"/>
                    <a:pt x="663" y="239"/>
                    <a:pt x="661" y="237"/>
                  </a:cubicBezTo>
                  <a:cubicBezTo>
                    <a:pt x="659" y="236"/>
                    <a:pt x="658" y="233"/>
                    <a:pt x="657" y="230"/>
                  </a:cubicBezTo>
                  <a:cubicBezTo>
                    <a:pt x="656" y="225"/>
                    <a:pt x="661" y="224"/>
                    <a:pt x="664" y="221"/>
                  </a:cubicBezTo>
                  <a:cubicBezTo>
                    <a:pt x="666" y="218"/>
                    <a:pt x="666" y="214"/>
                    <a:pt x="666" y="211"/>
                  </a:cubicBezTo>
                  <a:cubicBezTo>
                    <a:pt x="665" y="204"/>
                    <a:pt x="662" y="199"/>
                    <a:pt x="662" y="192"/>
                  </a:cubicBezTo>
                  <a:cubicBezTo>
                    <a:pt x="662" y="188"/>
                    <a:pt x="662" y="184"/>
                    <a:pt x="662" y="180"/>
                  </a:cubicBezTo>
                  <a:cubicBezTo>
                    <a:pt x="662" y="178"/>
                    <a:pt x="663" y="176"/>
                    <a:pt x="663" y="174"/>
                  </a:cubicBezTo>
                  <a:cubicBezTo>
                    <a:pt x="665" y="169"/>
                    <a:pt x="668" y="167"/>
                    <a:pt x="667" y="162"/>
                  </a:cubicBezTo>
                  <a:cubicBezTo>
                    <a:pt x="660" y="161"/>
                    <a:pt x="659" y="153"/>
                    <a:pt x="656" y="148"/>
                  </a:cubicBezTo>
                  <a:cubicBezTo>
                    <a:pt x="654" y="145"/>
                    <a:pt x="653" y="143"/>
                    <a:pt x="649" y="142"/>
                  </a:cubicBezTo>
                  <a:cubicBezTo>
                    <a:pt x="647" y="141"/>
                    <a:pt x="645" y="140"/>
                    <a:pt x="642" y="140"/>
                  </a:cubicBezTo>
                  <a:cubicBezTo>
                    <a:pt x="641" y="137"/>
                    <a:pt x="642" y="133"/>
                    <a:pt x="641" y="129"/>
                  </a:cubicBezTo>
                  <a:cubicBezTo>
                    <a:pt x="641" y="128"/>
                    <a:pt x="642" y="125"/>
                    <a:pt x="641" y="123"/>
                  </a:cubicBezTo>
                  <a:cubicBezTo>
                    <a:pt x="639" y="122"/>
                    <a:pt x="634" y="121"/>
                    <a:pt x="632" y="120"/>
                  </a:cubicBezTo>
                  <a:cubicBezTo>
                    <a:pt x="629" y="119"/>
                    <a:pt x="628" y="120"/>
                    <a:pt x="627" y="117"/>
                  </a:cubicBezTo>
                  <a:cubicBezTo>
                    <a:pt x="626" y="115"/>
                    <a:pt x="625" y="114"/>
                    <a:pt x="624" y="112"/>
                  </a:cubicBezTo>
                  <a:cubicBezTo>
                    <a:pt x="621" y="106"/>
                    <a:pt x="616" y="100"/>
                    <a:pt x="613" y="95"/>
                  </a:cubicBezTo>
                  <a:cubicBezTo>
                    <a:pt x="609" y="90"/>
                    <a:pt x="607" y="89"/>
                    <a:pt x="602" y="86"/>
                  </a:cubicBezTo>
                  <a:cubicBezTo>
                    <a:pt x="598" y="85"/>
                    <a:pt x="595" y="84"/>
                    <a:pt x="591" y="84"/>
                  </a:cubicBezTo>
                  <a:cubicBezTo>
                    <a:pt x="589" y="84"/>
                    <a:pt x="588" y="84"/>
                    <a:pt x="587" y="83"/>
                  </a:cubicBezTo>
                  <a:cubicBezTo>
                    <a:pt x="585" y="82"/>
                    <a:pt x="583" y="80"/>
                    <a:pt x="582" y="78"/>
                  </a:cubicBezTo>
                  <a:cubicBezTo>
                    <a:pt x="579" y="76"/>
                    <a:pt x="577" y="74"/>
                    <a:pt x="574" y="72"/>
                  </a:cubicBezTo>
                  <a:cubicBezTo>
                    <a:pt x="570" y="69"/>
                    <a:pt x="568" y="69"/>
                    <a:pt x="563" y="68"/>
                  </a:cubicBezTo>
                  <a:cubicBezTo>
                    <a:pt x="559" y="67"/>
                    <a:pt x="555" y="62"/>
                    <a:pt x="552" y="59"/>
                  </a:cubicBezTo>
                  <a:cubicBezTo>
                    <a:pt x="549" y="54"/>
                    <a:pt x="547" y="50"/>
                    <a:pt x="542" y="47"/>
                  </a:cubicBezTo>
                  <a:cubicBezTo>
                    <a:pt x="538" y="44"/>
                    <a:pt x="537" y="39"/>
                    <a:pt x="534" y="35"/>
                  </a:cubicBezTo>
                  <a:cubicBezTo>
                    <a:pt x="531" y="32"/>
                    <a:pt x="528" y="30"/>
                    <a:pt x="525" y="28"/>
                  </a:cubicBezTo>
                  <a:cubicBezTo>
                    <a:pt x="523" y="26"/>
                    <a:pt x="522" y="24"/>
                    <a:pt x="519" y="22"/>
                  </a:cubicBezTo>
                  <a:cubicBezTo>
                    <a:pt x="516" y="19"/>
                    <a:pt x="513" y="17"/>
                    <a:pt x="510" y="14"/>
                  </a:cubicBezTo>
                  <a:cubicBezTo>
                    <a:pt x="508" y="11"/>
                    <a:pt x="505" y="8"/>
                    <a:pt x="504" y="5"/>
                  </a:cubicBezTo>
                  <a:cubicBezTo>
                    <a:pt x="503" y="4"/>
                    <a:pt x="503" y="2"/>
                    <a:pt x="502" y="1"/>
                  </a:cubicBezTo>
                  <a:cubicBezTo>
                    <a:pt x="502" y="1"/>
                    <a:pt x="502" y="0"/>
                    <a:pt x="502" y="0"/>
                  </a:cubicBezTo>
                  <a:cubicBezTo>
                    <a:pt x="500" y="0"/>
                    <a:pt x="498" y="0"/>
                    <a:pt x="497" y="1"/>
                  </a:cubicBezTo>
                  <a:cubicBezTo>
                    <a:pt x="494" y="1"/>
                    <a:pt x="481" y="1"/>
                    <a:pt x="480" y="4"/>
                  </a:cubicBezTo>
                  <a:cubicBezTo>
                    <a:pt x="482" y="6"/>
                    <a:pt x="483" y="10"/>
                    <a:pt x="485" y="12"/>
                  </a:cubicBezTo>
                  <a:cubicBezTo>
                    <a:pt x="487" y="17"/>
                    <a:pt x="490" y="22"/>
                    <a:pt x="493" y="26"/>
                  </a:cubicBezTo>
                  <a:cubicBezTo>
                    <a:pt x="498" y="33"/>
                    <a:pt x="500" y="39"/>
                    <a:pt x="500" y="47"/>
                  </a:cubicBezTo>
                  <a:cubicBezTo>
                    <a:pt x="500" y="54"/>
                    <a:pt x="497" y="56"/>
                    <a:pt x="492" y="60"/>
                  </a:cubicBezTo>
                  <a:cubicBezTo>
                    <a:pt x="487" y="64"/>
                    <a:pt x="483" y="67"/>
                    <a:pt x="478" y="70"/>
                  </a:cubicBezTo>
                  <a:cubicBezTo>
                    <a:pt x="475" y="72"/>
                    <a:pt x="470" y="73"/>
                    <a:pt x="468" y="76"/>
                  </a:cubicBezTo>
                  <a:cubicBezTo>
                    <a:pt x="471" y="78"/>
                    <a:pt x="484" y="81"/>
                    <a:pt x="484" y="85"/>
                  </a:cubicBezTo>
                  <a:cubicBezTo>
                    <a:pt x="484" y="86"/>
                    <a:pt x="481" y="88"/>
                    <a:pt x="481" y="89"/>
                  </a:cubicBezTo>
                  <a:cubicBezTo>
                    <a:pt x="480" y="91"/>
                    <a:pt x="480" y="92"/>
                    <a:pt x="478" y="95"/>
                  </a:cubicBezTo>
                  <a:cubicBezTo>
                    <a:pt x="478" y="96"/>
                    <a:pt x="475" y="100"/>
                    <a:pt x="474" y="101"/>
                  </a:cubicBezTo>
                  <a:cubicBezTo>
                    <a:pt x="472" y="102"/>
                    <a:pt x="471" y="101"/>
                    <a:pt x="469" y="101"/>
                  </a:cubicBezTo>
                  <a:cubicBezTo>
                    <a:pt x="462" y="100"/>
                    <a:pt x="456" y="98"/>
                    <a:pt x="449" y="94"/>
                  </a:cubicBezTo>
                  <a:cubicBezTo>
                    <a:pt x="444" y="91"/>
                    <a:pt x="438" y="92"/>
                    <a:pt x="432" y="91"/>
                  </a:cubicBezTo>
                  <a:cubicBezTo>
                    <a:pt x="423" y="89"/>
                    <a:pt x="414" y="87"/>
                    <a:pt x="405" y="84"/>
                  </a:cubicBezTo>
                  <a:cubicBezTo>
                    <a:pt x="403" y="83"/>
                    <a:pt x="399" y="83"/>
                    <a:pt x="397" y="82"/>
                  </a:cubicBezTo>
                  <a:cubicBezTo>
                    <a:pt x="394" y="81"/>
                    <a:pt x="393" y="80"/>
                    <a:pt x="391" y="80"/>
                  </a:cubicBezTo>
                  <a:cubicBezTo>
                    <a:pt x="387" y="80"/>
                    <a:pt x="382" y="81"/>
                    <a:pt x="379" y="78"/>
                  </a:cubicBezTo>
                  <a:cubicBezTo>
                    <a:pt x="380" y="83"/>
                    <a:pt x="380" y="89"/>
                    <a:pt x="380" y="94"/>
                  </a:cubicBezTo>
                  <a:cubicBezTo>
                    <a:pt x="380" y="117"/>
                    <a:pt x="380" y="117"/>
                    <a:pt x="380" y="117"/>
                  </a:cubicBezTo>
                  <a:cubicBezTo>
                    <a:pt x="380" y="119"/>
                    <a:pt x="380" y="123"/>
                    <a:pt x="380" y="124"/>
                  </a:cubicBezTo>
                  <a:cubicBezTo>
                    <a:pt x="379" y="126"/>
                    <a:pt x="378" y="128"/>
                    <a:pt x="378" y="129"/>
                  </a:cubicBezTo>
                  <a:cubicBezTo>
                    <a:pt x="377" y="132"/>
                    <a:pt x="375" y="134"/>
                    <a:pt x="373" y="137"/>
                  </a:cubicBezTo>
                  <a:cubicBezTo>
                    <a:pt x="371" y="142"/>
                    <a:pt x="368" y="147"/>
                    <a:pt x="366" y="151"/>
                  </a:cubicBezTo>
                  <a:cubicBezTo>
                    <a:pt x="365" y="153"/>
                    <a:pt x="365" y="155"/>
                    <a:pt x="364" y="157"/>
                  </a:cubicBezTo>
                  <a:cubicBezTo>
                    <a:pt x="359" y="155"/>
                    <a:pt x="354" y="152"/>
                    <a:pt x="349" y="151"/>
                  </a:cubicBezTo>
                  <a:cubicBezTo>
                    <a:pt x="345" y="149"/>
                    <a:pt x="343" y="147"/>
                    <a:pt x="340" y="146"/>
                  </a:cubicBezTo>
                  <a:cubicBezTo>
                    <a:pt x="336" y="144"/>
                    <a:pt x="329" y="144"/>
                    <a:pt x="325" y="145"/>
                  </a:cubicBezTo>
                  <a:cubicBezTo>
                    <a:pt x="322" y="146"/>
                    <a:pt x="319" y="149"/>
                    <a:pt x="317" y="151"/>
                  </a:cubicBezTo>
                  <a:cubicBezTo>
                    <a:pt x="313" y="153"/>
                    <a:pt x="311" y="155"/>
                    <a:pt x="308" y="159"/>
                  </a:cubicBezTo>
                  <a:cubicBezTo>
                    <a:pt x="305" y="163"/>
                    <a:pt x="302" y="168"/>
                    <a:pt x="299" y="172"/>
                  </a:cubicBezTo>
                  <a:cubicBezTo>
                    <a:pt x="298" y="173"/>
                    <a:pt x="295" y="175"/>
                    <a:pt x="295" y="177"/>
                  </a:cubicBezTo>
                  <a:cubicBezTo>
                    <a:pt x="292" y="178"/>
                    <a:pt x="292" y="181"/>
                    <a:pt x="291" y="183"/>
                  </a:cubicBezTo>
                  <a:cubicBezTo>
                    <a:pt x="290" y="185"/>
                    <a:pt x="289" y="186"/>
                    <a:pt x="288" y="188"/>
                  </a:cubicBezTo>
                  <a:cubicBezTo>
                    <a:pt x="289" y="187"/>
                    <a:pt x="290" y="187"/>
                    <a:pt x="290" y="187"/>
                  </a:cubicBezTo>
                  <a:cubicBezTo>
                    <a:pt x="289" y="188"/>
                    <a:pt x="289" y="190"/>
                    <a:pt x="288" y="192"/>
                  </a:cubicBezTo>
                  <a:cubicBezTo>
                    <a:pt x="287" y="195"/>
                    <a:pt x="285" y="199"/>
                    <a:pt x="284" y="202"/>
                  </a:cubicBezTo>
                  <a:cubicBezTo>
                    <a:pt x="282" y="207"/>
                    <a:pt x="280" y="211"/>
                    <a:pt x="279" y="216"/>
                  </a:cubicBezTo>
                  <a:cubicBezTo>
                    <a:pt x="279" y="220"/>
                    <a:pt x="278" y="223"/>
                    <a:pt x="274" y="224"/>
                  </a:cubicBezTo>
                  <a:cubicBezTo>
                    <a:pt x="269" y="227"/>
                    <a:pt x="268" y="229"/>
                    <a:pt x="267" y="234"/>
                  </a:cubicBezTo>
                  <a:cubicBezTo>
                    <a:pt x="266" y="237"/>
                    <a:pt x="266" y="239"/>
                    <a:pt x="266" y="243"/>
                  </a:cubicBezTo>
                  <a:cubicBezTo>
                    <a:pt x="266" y="245"/>
                    <a:pt x="266" y="247"/>
                    <a:pt x="267" y="249"/>
                  </a:cubicBezTo>
                  <a:cubicBezTo>
                    <a:pt x="268" y="253"/>
                    <a:pt x="268" y="256"/>
                    <a:pt x="269" y="259"/>
                  </a:cubicBezTo>
                  <a:cubicBezTo>
                    <a:pt x="269" y="261"/>
                    <a:pt x="271" y="263"/>
                    <a:pt x="272" y="265"/>
                  </a:cubicBezTo>
                  <a:cubicBezTo>
                    <a:pt x="272" y="266"/>
                    <a:pt x="272" y="268"/>
                    <a:pt x="272" y="270"/>
                  </a:cubicBezTo>
                  <a:cubicBezTo>
                    <a:pt x="272" y="272"/>
                    <a:pt x="274" y="275"/>
                    <a:pt x="275" y="278"/>
                  </a:cubicBezTo>
                  <a:cubicBezTo>
                    <a:pt x="276" y="282"/>
                    <a:pt x="277" y="294"/>
                    <a:pt x="273" y="297"/>
                  </a:cubicBezTo>
                  <a:cubicBezTo>
                    <a:pt x="269" y="299"/>
                    <a:pt x="265" y="300"/>
                    <a:pt x="261" y="303"/>
                  </a:cubicBezTo>
                  <a:cubicBezTo>
                    <a:pt x="258" y="306"/>
                    <a:pt x="256" y="310"/>
                    <a:pt x="256" y="314"/>
                  </a:cubicBezTo>
                  <a:cubicBezTo>
                    <a:pt x="255" y="319"/>
                    <a:pt x="252" y="323"/>
                    <a:pt x="250" y="327"/>
                  </a:cubicBezTo>
                  <a:cubicBezTo>
                    <a:pt x="247" y="335"/>
                    <a:pt x="243" y="344"/>
                    <a:pt x="239" y="352"/>
                  </a:cubicBezTo>
                  <a:cubicBezTo>
                    <a:pt x="237" y="357"/>
                    <a:pt x="236" y="360"/>
                    <a:pt x="231" y="363"/>
                  </a:cubicBezTo>
                  <a:cubicBezTo>
                    <a:pt x="227" y="366"/>
                    <a:pt x="224" y="368"/>
                    <a:pt x="225" y="374"/>
                  </a:cubicBezTo>
                  <a:cubicBezTo>
                    <a:pt x="225" y="379"/>
                    <a:pt x="233" y="388"/>
                    <a:pt x="230" y="394"/>
                  </a:cubicBezTo>
                  <a:cubicBezTo>
                    <a:pt x="228" y="397"/>
                    <a:pt x="223" y="396"/>
                    <a:pt x="220" y="398"/>
                  </a:cubicBezTo>
                  <a:cubicBezTo>
                    <a:pt x="215" y="401"/>
                    <a:pt x="215" y="408"/>
                    <a:pt x="209" y="410"/>
                  </a:cubicBezTo>
                  <a:cubicBezTo>
                    <a:pt x="206" y="412"/>
                    <a:pt x="201" y="413"/>
                    <a:pt x="197" y="414"/>
                  </a:cubicBezTo>
                  <a:cubicBezTo>
                    <a:pt x="193" y="415"/>
                    <a:pt x="181" y="412"/>
                    <a:pt x="178" y="415"/>
                  </a:cubicBezTo>
                  <a:cubicBezTo>
                    <a:pt x="178" y="415"/>
                    <a:pt x="178" y="416"/>
                    <a:pt x="178" y="416"/>
                  </a:cubicBezTo>
                  <a:cubicBezTo>
                    <a:pt x="178" y="418"/>
                    <a:pt x="178" y="422"/>
                    <a:pt x="178" y="422"/>
                  </a:cubicBezTo>
                  <a:cubicBezTo>
                    <a:pt x="179" y="428"/>
                    <a:pt x="180" y="435"/>
                    <a:pt x="181" y="441"/>
                  </a:cubicBezTo>
                  <a:cubicBezTo>
                    <a:pt x="182" y="449"/>
                    <a:pt x="186" y="456"/>
                    <a:pt x="184" y="463"/>
                  </a:cubicBezTo>
                  <a:cubicBezTo>
                    <a:pt x="184" y="466"/>
                    <a:pt x="184" y="467"/>
                    <a:pt x="183" y="469"/>
                  </a:cubicBezTo>
                  <a:cubicBezTo>
                    <a:pt x="182" y="470"/>
                    <a:pt x="181" y="471"/>
                    <a:pt x="180" y="471"/>
                  </a:cubicBezTo>
                  <a:cubicBezTo>
                    <a:pt x="179" y="473"/>
                    <a:pt x="179" y="475"/>
                    <a:pt x="178" y="477"/>
                  </a:cubicBezTo>
                  <a:cubicBezTo>
                    <a:pt x="177" y="481"/>
                    <a:pt x="174" y="485"/>
                    <a:pt x="174" y="490"/>
                  </a:cubicBezTo>
                  <a:cubicBezTo>
                    <a:pt x="173" y="496"/>
                    <a:pt x="174" y="502"/>
                    <a:pt x="175" y="508"/>
                  </a:cubicBezTo>
                  <a:cubicBezTo>
                    <a:pt x="175" y="513"/>
                    <a:pt x="175" y="518"/>
                    <a:pt x="175" y="524"/>
                  </a:cubicBezTo>
                  <a:cubicBezTo>
                    <a:pt x="175" y="530"/>
                    <a:pt x="175" y="531"/>
                    <a:pt x="171" y="534"/>
                  </a:cubicBezTo>
                  <a:cubicBezTo>
                    <a:pt x="168" y="536"/>
                    <a:pt x="166" y="540"/>
                    <a:pt x="165" y="543"/>
                  </a:cubicBezTo>
                  <a:cubicBezTo>
                    <a:pt x="163" y="547"/>
                    <a:pt x="162" y="552"/>
                    <a:pt x="160" y="556"/>
                  </a:cubicBezTo>
                  <a:cubicBezTo>
                    <a:pt x="157" y="561"/>
                    <a:pt x="157" y="567"/>
                    <a:pt x="154" y="570"/>
                  </a:cubicBezTo>
                  <a:cubicBezTo>
                    <a:pt x="153" y="572"/>
                    <a:pt x="153" y="574"/>
                    <a:pt x="152" y="576"/>
                  </a:cubicBezTo>
                  <a:cubicBezTo>
                    <a:pt x="151" y="578"/>
                    <a:pt x="151" y="580"/>
                    <a:pt x="151" y="582"/>
                  </a:cubicBezTo>
                  <a:cubicBezTo>
                    <a:pt x="150" y="586"/>
                    <a:pt x="149" y="590"/>
                    <a:pt x="147" y="593"/>
                  </a:cubicBezTo>
                  <a:cubicBezTo>
                    <a:pt x="145" y="598"/>
                    <a:pt x="142" y="602"/>
                    <a:pt x="139" y="606"/>
                  </a:cubicBezTo>
                  <a:cubicBezTo>
                    <a:pt x="137" y="609"/>
                    <a:pt x="135" y="612"/>
                    <a:pt x="134" y="615"/>
                  </a:cubicBezTo>
                  <a:cubicBezTo>
                    <a:pt x="137" y="616"/>
                    <a:pt x="138" y="618"/>
                    <a:pt x="140" y="620"/>
                  </a:cubicBezTo>
                  <a:cubicBezTo>
                    <a:pt x="143" y="621"/>
                    <a:pt x="145" y="622"/>
                    <a:pt x="148" y="624"/>
                  </a:cubicBezTo>
                  <a:cubicBezTo>
                    <a:pt x="153" y="628"/>
                    <a:pt x="151" y="636"/>
                    <a:pt x="151" y="642"/>
                  </a:cubicBezTo>
                  <a:cubicBezTo>
                    <a:pt x="151" y="646"/>
                    <a:pt x="151" y="650"/>
                    <a:pt x="151" y="653"/>
                  </a:cubicBezTo>
                  <a:cubicBezTo>
                    <a:pt x="152" y="657"/>
                    <a:pt x="154" y="661"/>
                    <a:pt x="155" y="665"/>
                  </a:cubicBezTo>
                  <a:cubicBezTo>
                    <a:pt x="155" y="669"/>
                    <a:pt x="154" y="672"/>
                    <a:pt x="152" y="676"/>
                  </a:cubicBezTo>
                  <a:cubicBezTo>
                    <a:pt x="151" y="679"/>
                    <a:pt x="150" y="684"/>
                    <a:pt x="148" y="687"/>
                  </a:cubicBezTo>
                  <a:cubicBezTo>
                    <a:pt x="144" y="685"/>
                    <a:pt x="138" y="685"/>
                    <a:pt x="134" y="684"/>
                  </a:cubicBezTo>
                  <a:cubicBezTo>
                    <a:pt x="128" y="684"/>
                    <a:pt x="123" y="683"/>
                    <a:pt x="117" y="682"/>
                  </a:cubicBezTo>
                  <a:cubicBezTo>
                    <a:pt x="112" y="682"/>
                    <a:pt x="108" y="683"/>
                    <a:pt x="103" y="683"/>
                  </a:cubicBezTo>
                  <a:cubicBezTo>
                    <a:pt x="98" y="683"/>
                    <a:pt x="94" y="684"/>
                    <a:pt x="89" y="686"/>
                  </a:cubicBezTo>
                  <a:cubicBezTo>
                    <a:pt x="85" y="688"/>
                    <a:pt x="84" y="692"/>
                    <a:pt x="81" y="694"/>
                  </a:cubicBezTo>
                  <a:cubicBezTo>
                    <a:pt x="80" y="695"/>
                    <a:pt x="78" y="695"/>
                    <a:pt x="76" y="696"/>
                  </a:cubicBezTo>
                  <a:cubicBezTo>
                    <a:pt x="74" y="697"/>
                    <a:pt x="73" y="699"/>
                    <a:pt x="71" y="700"/>
                  </a:cubicBezTo>
                  <a:cubicBezTo>
                    <a:pt x="70" y="702"/>
                    <a:pt x="70" y="703"/>
                    <a:pt x="68" y="705"/>
                  </a:cubicBezTo>
                  <a:cubicBezTo>
                    <a:pt x="67" y="706"/>
                    <a:pt x="67" y="708"/>
                    <a:pt x="67" y="710"/>
                  </a:cubicBezTo>
                  <a:cubicBezTo>
                    <a:pt x="66" y="712"/>
                    <a:pt x="65" y="715"/>
                    <a:pt x="64" y="718"/>
                  </a:cubicBezTo>
                  <a:cubicBezTo>
                    <a:pt x="63" y="722"/>
                    <a:pt x="60" y="727"/>
                    <a:pt x="57" y="731"/>
                  </a:cubicBezTo>
                  <a:cubicBezTo>
                    <a:pt x="54" y="736"/>
                    <a:pt x="49" y="738"/>
                    <a:pt x="48" y="745"/>
                  </a:cubicBezTo>
                  <a:cubicBezTo>
                    <a:pt x="48" y="749"/>
                    <a:pt x="48" y="753"/>
                    <a:pt x="48" y="757"/>
                  </a:cubicBezTo>
                  <a:cubicBezTo>
                    <a:pt x="48" y="762"/>
                    <a:pt x="49" y="770"/>
                    <a:pt x="46" y="775"/>
                  </a:cubicBezTo>
                  <a:cubicBezTo>
                    <a:pt x="45" y="777"/>
                    <a:pt x="44" y="778"/>
                    <a:pt x="44" y="780"/>
                  </a:cubicBezTo>
                  <a:cubicBezTo>
                    <a:pt x="44" y="782"/>
                    <a:pt x="45" y="784"/>
                    <a:pt x="45" y="786"/>
                  </a:cubicBezTo>
                  <a:cubicBezTo>
                    <a:pt x="47" y="789"/>
                    <a:pt x="48" y="792"/>
                    <a:pt x="49" y="795"/>
                  </a:cubicBezTo>
                  <a:cubicBezTo>
                    <a:pt x="50" y="799"/>
                    <a:pt x="50" y="803"/>
                    <a:pt x="52" y="807"/>
                  </a:cubicBezTo>
                  <a:cubicBezTo>
                    <a:pt x="53" y="809"/>
                    <a:pt x="54" y="810"/>
                    <a:pt x="53" y="812"/>
                  </a:cubicBezTo>
                  <a:cubicBezTo>
                    <a:pt x="53" y="814"/>
                    <a:pt x="50" y="816"/>
                    <a:pt x="49" y="817"/>
                  </a:cubicBezTo>
                  <a:cubicBezTo>
                    <a:pt x="48" y="818"/>
                    <a:pt x="48" y="820"/>
                    <a:pt x="47" y="821"/>
                  </a:cubicBezTo>
                  <a:cubicBezTo>
                    <a:pt x="47" y="822"/>
                    <a:pt x="45" y="821"/>
                    <a:pt x="45" y="822"/>
                  </a:cubicBezTo>
                  <a:cubicBezTo>
                    <a:pt x="44" y="824"/>
                    <a:pt x="45" y="828"/>
                    <a:pt x="45" y="830"/>
                  </a:cubicBezTo>
                  <a:cubicBezTo>
                    <a:pt x="45" y="836"/>
                    <a:pt x="45" y="841"/>
                    <a:pt x="45" y="847"/>
                  </a:cubicBezTo>
                  <a:cubicBezTo>
                    <a:pt x="45" y="851"/>
                    <a:pt x="44" y="855"/>
                    <a:pt x="43" y="860"/>
                  </a:cubicBezTo>
                  <a:cubicBezTo>
                    <a:pt x="43" y="863"/>
                    <a:pt x="44" y="863"/>
                    <a:pt x="45" y="866"/>
                  </a:cubicBezTo>
                  <a:cubicBezTo>
                    <a:pt x="49" y="872"/>
                    <a:pt x="52" y="879"/>
                    <a:pt x="55" y="886"/>
                  </a:cubicBezTo>
                  <a:cubicBezTo>
                    <a:pt x="56" y="888"/>
                    <a:pt x="57" y="890"/>
                    <a:pt x="57" y="892"/>
                  </a:cubicBezTo>
                  <a:cubicBezTo>
                    <a:pt x="58" y="896"/>
                    <a:pt x="57" y="900"/>
                    <a:pt x="57" y="904"/>
                  </a:cubicBezTo>
                  <a:cubicBezTo>
                    <a:pt x="57" y="918"/>
                    <a:pt x="57" y="931"/>
                    <a:pt x="54" y="944"/>
                  </a:cubicBezTo>
                  <a:cubicBezTo>
                    <a:pt x="53" y="950"/>
                    <a:pt x="48" y="958"/>
                    <a:pt x="51" y="964"/>
                  </a:cubicBezTo>
                  <a:cubicBezTo>
                    <a:pt x="53" y="968"/>
                    <a:pt x="58" y="969"/>
                    <a:pt x="61" y="971"/>
                  </a:cubicBezTo>
                  <a:cubicBezTo>
                    <a:pt x="64" y="973"/>
                    <a:pt x="65" y="976"/>
                    <a:pt x="68" y="979"/>
                  </a:cubicBezTo>
                  <a:cubicBezTo>
                    <a:pt x="72" y="983"/>
                    <a:pt x="80" y="979"/>
                    <a:pt x="84" y="985"/>
                  </a:cubicBezTo>
                  <a:cubicBezTo>
                    <a:pt x="85" y="985"/>
                    <a:pt x="84" y="987"/>
                    <a:pt x="85" y="987"/>
                  </a:cubicBezTo>
                  <a:cubicBezTo>
                    <a:pt x="86" y="989"/>
                    <a:pt x="87" y="989"/>
                    <a:pt x="88" y="990"/>
                  </a:cubicBezTo>
                  <a:cubicBezTo>
                    <a:pt x="90" y="992"/>
                    <a:pt x="93" y="998"/>
                    <a:pt x="96" y="999"/>
                  </a:cubicBezTo>
                  <a:cubicBezTo>
                    <a:pt x="97" y="1003"/>
                    <a:pt x="92" y="1008"/>
                    <a:pt x="90" y="1011"/>
                  </a:cubicBezTo>
                  <a:cubicBezTo>
                    <a:pt x="88" y="1016"/>
                    <a:pt x="86" y="1021"/>
                    <a:pt x="84" y="1026"/>
                  </a:cubicBezTo>
                  <a:cubicBezTo>
                    <a:pt x="82" y="1029"/>
                    <a:pt x="82" y="1028"/>
                    <a:pt x="82" y="1030"/>
                  </a:cubicBezTo>
                  <a:cubicBezTo>
                    <a:pt x="81" y="1032"/>
                    <a:pt x="82" y="1032"/>
                    <a:pt x="81" y="1034"/>
                  </a:cubicBezTo>
                  <a:cubicBezTo>
                    <a:pt x="80" y="1034"/>
                    <a:pt x="79" y="1035"/>
                    <a:pt x="77" y="1035"/>
                  </a:cubicBezTo>
                  <a:cubicBezTo>
                    <a:pt x="76" y="1035"/>
                    <a:pt x="76" y="1035"/>
                    <a:pt x="76" y="1036"/>
                  </a:cubicBezTo>
                  <a:cubicBezTo>
                    <a:pt x="75" y="1036"/>
                    <a:pt x="74" y="1036"/>
                    <a:pt x="73" y="1037"/>
                  </a:cubicBezTo>
                  <a:cubicBezTo>
                    <a:pt x="71" y="1038"/>
                    <a:pt x="69" y="1039"/>
                    <a:pt x="66" y="1039"/>
                  </a:cubicBezTo>
                  <a:cubicBezTo>
                    <a:pt x="64" y="1040"/>
                    <a:pt x="63" y="1039"/>
                    <a:pt x="61" y="1039"/>
                  </a:cubicBezTo>
                  <a:cubicBezTo>
                    <a:pt x="60" y="1042"/>
                    <a:pt x="62" y="1048"/>
                    <a:pt x="62" y="1051"/>
                  </a:cubicBezTo>
                  <a:cubicBezTo>
                    <a:pt x="63" y="1055"/>
                    <a:pt x="64" y="1059"/>
                    <a:pt x="65" y="1063"/>
                  </a:cubicBezTo>
                  <a:cubicBezTo>
                    <a:pt x="68" y="1075"/>
                    <a:pt x="76" y="1084"/>
                    <a:pt x="78" y="1096"/>
                  </a:cubicBezTo>
                  <a:cubicBezTo>
                    <a:pt x="78" y="1099"/>
                    <a:pt x="79" y="1102"/>
                    <a:pt x="78" y="1105"/>
                  </a:cubicBezTo>
                  <a:cubicBezTo>
                    <a:pt x="78" y="1107"/>
                    <a:pt x="77" y="1108"/>
                    <a:pt x="75" y="1111"/>
                  </a:cubicBezTo>
                  <a:cubicBezTo>
                    <a:pt x="72" y="1116"/>
                    <a:pt x="67" y="1122"/>
                    <a:pt x="65" y="1129"/>
                  </a:cubicBezTo>
                  <a:cubicBezTo>
                    <a:pt x="66" y="1128"/>
                    <a:pt x="67" y="1128"/>
                    <a:pt x="67" y="1128"/>
                  </a:cubicBezTo>
                  <a:cubicBezTo>
                    <a:pt x="68" y="1127"/>
                    <a:pt x="69" y="1126"/>
                    <a:pt x="70" y="1128"/>
                  </a:cubicBezTo>
                  <a:cubicBezTo>
                    <a:pt x="69" y="1128"/>
                    <a:pt x="68" y="1128"/>
                    <a:pt x="67" y="1128"/>
                  </a:cubicBezTo>
                  <a:cubicBezTo>
                    <a:pt x="67" y="1129"/>
                    <a:pt x="67" y="1131"/>
                    <a:pt x="67" y="1131"/>
                  </a:cubicBezTo>
                  <a:cubicBezTo>
                    <a:pt x="66" y="1134"/>
                    <a:pt x="64" y="1135"/>
                    <a:pt x="63" y="1138"/>
                  </a:cubicBezTo>
                  <a:cubicBezTo>
                    <a:pt x="61" y="1143"/>
                    <a:pt x="62" y="1150"/>
                    <a:pt x="60" y="1154"/>
                  </a:cubicBezTo>
                  <a:cubicBezTo>
                    <a:pt x="57" y="1158"/>
                    <a:pt x="52" y="1161"/>
                    <a:pt x="49" y="1162"/>
                  </a:cubicBezTo>
                  <a:cubicBezTo>
                    <a:pt x="44" y="1164"/>
                    <a:pt x="41" y="1169"/>
                    <a:pt x="35" y="1169"/>
                  </a:cubicBezTo>
                  <a:cubicBezTo>
                    <a:pt x="34" y="1173"/>
                    <a:pt x="39" y="1177"/>
                    <a:pt x="39" y="1181"/>
                  </a:cubicBezTo>
                  <a:cubicBezTo>
                    <a:pt x="38" y="1184"/>
                    <a:pt x="38" y="1185"/>
                    <a:pt x="36" y="1187"/>
                  </a:cubicBezTo>
                  <a:cubicBezTo>
                    <a:pt x="35" y="1189"/>
                    <a:pt x="31" y="1192"/>
                    <a:pt x="30" y="1195"/>
                  </a:cubicBezTo>
                  <a:cubicBezTo>
                    <a:pt x="30" y="1197"/>
                    <a:pt x="30" y="1200"/>
                    <a:pt x="30" y="1202"/>
                  </a:cubicBezTo>
                  <a:cubicBezTo>
                    <a:pt x="30" y="1210"/>
                    <a:pt x="33" y="1218"/>
                    <a:pt x="33" y="1226"/>
                  </a:cubicBezTo>
                  <a:cubicBezTo>
                    <a:pt x="33" y="1235"/>
                    <a:pt x="33" y="1244"/>
                    <a:pt x="30" y="1253"/>
                  </a:cubicBezTo>
                  <a:cubicBezTo>
                    <a:pt x="29" y="1258"/>
                    <a:pt x="30" y="1262"/>
                    <a:pt x="29" y="1266"/>
                  </a:cubicBezTo>
                  <a:cubicBezTo>
                    <a:pt x="28" y="1270"/>
                    <a:pt x="26" y="1274"/>
                    <a:pt x="21" y="1273"/>
                  </a:cubicBezTo>
                  <a:cubicBezTo>
                    <a:pt x="20" y="1273"/>
                    <a:pt x="21" y="1271"/>
                    <a:pt x="19" y="1271"/>
                  </a:cubicBezTo>
                  <a:cubicBezTo>
                    <a:pt x="18" y="1270"/>
                    <a:pt x="17" y="1270"/>
                    <a:pt x="16" y="1270"/>
                  </a:cubicBezTo>
                  <a:cubicBezTo>
                    <a:pt x="13" y="1268"/>
                    <a:pt x="13" y="1265"/>
                    <a:pt x="12" y="1262"/>
                  </a:cubicBezTo>
                  <a:cubicBezTo>
                    <a:pt x="11" y="1259"/>
                    <a:pt x="11" y="1253"/>
                    <a:pt x="8" y="1252"/>
                  </a:cubicBezTo>
                  <a:cubicBezTo>
                    <a:pt x="6" y="1251"/>
                    <a:pt x="3" y="1253"/>
                    <a:pt x="2" y="1254"/>
                  </a:cubicBezTo>
                  <a:cubicBezTo>
                    <a:pt x="2" y="1254"/>
                    <a:pt x="2" y="1255"/>
                    <a:pt x="2" y="1255"/>
                  </a:cubicBezTo>
                </a:path>
              </a:pathLst>
            </a:custGeom>
            <a:solidFill>
              <a:srgbClr val="002060"/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fontAlgn="base">
                <a:spcBef>
                  <a:spcPct val="0"/>
                </a:spcBef>
                <a:spcAft>
                  <a:spcPct val="0"/>
                </a:spcAft>
              </a:pPr>
              <a:endParaRPr lang="de-DE" sz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123" name="FI">
              <a:extLst>
                <a:ext uri="{FF2B5EF4-FFF2-40B4-BE49-F238E27FC236}">
                  <a16:creationId xmlns:a16="http://schemas.microsoft.com/office/drawing/2014/main" id="{00000000-0008-0000-0D00-00007B00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3078936" y="302546"/>
              <a:ext cx="1047264" cy="2307836"/>
            </a:xfrm>
            <a:custGeom>
              <a:avLst/>
              <a:gdLst/>
              <a:ahLst/>
              <a:cxnLst>
                <a:cxn ang="0">
                  <a:pos x="479" y="128"/>
                </a:cxn>
                <a:cxn ang="0">
                  <a:pos x="589" y="963"/>
                </a:cxn>
                <a:cxn ang="0">
                  <a:pos x="528" y="880"/>
                </a:cxn>
                <a:cxn ang="0">
                  <a:pos x="530" y="815"/>
                </a:cxn>
                <a:cxn ang="0">
                  <a:pos x="520" y="761"/>
                </a:cxn>
                <a:cxn ang="0">
                  <a:pos x="501" y="712"/>
                </a:cxn>
                <a:cxn ang="0">
                  <a:pos x="502" y="654"/>
                </a:cxn>
                <a:cxn ang="0">
                  <a:pos x="513" y="378"/>
                </a:cxn>
                <a:cxn ang="0">
                  <a:pos x="491" y="323"/>
                </a:cxn>
                <a:cxn ang="0">
                  <a:pos x="441" y="261"/>
                </a:cxn>
                <a:cxn ang="0">
                  <a:pos x="437" y="185"/>
                </a:cxn>
                <a:cxn ang="0">
                  <a:pos x="458" y="162"/>
                </a:cxn>
                <a:cxn ang="0">
                  <a:pos x="452" y="133"/>
                </a:cxn>
                <a:cxn ang="0">
                  <a:pos x="471" y="84"/>
                </a:cxn>
                <a:cxn ang="0">
                  <a:pos x="434" y="45"/>
                </a:cxn>
                <a:cxn ang="0">
                  <a:pos x="414" y="17"/>
                </a:cxn>
                <a:cxn ang="0">
                  <a:pos x="393" y="3"/>
                </a:cxn>
                <a:cxn ang="0">
                  <a:pos x="374" y="14"/>
                </a:cxn>
                <a:cxn ang="0">
                  <a:pos x="339" y="26"/>
                </a:cxn>
                <a:cxn ang="0">
                  <a:pos x="306" y="64"/>
                </a:cxn>
                <a:cxn ang="0">
                  <a:pos x="292" y="86"/>
                </a:cxn>
                <a:cxn ang="0">
                  <a:pos x="287" y="167"/>
                </a:cxn>
                <a:cxn ang="0">
                  <a:pos x="271" y="186"/>
                </a:cxn>
                <a:cxn ang="0">
                  <a:pos x="256" y="203"/>
                </a:cxn>
                <a:cxn ang="0">
                  <a:pos x="248" y="210"/>
                </a:cxn>
                <a:cxn ang="0">
                  <a:pos x="232" y="220"/>
                </a:cxn>
                <a:cxn ang="0">
                  <a:pos x="200" y="203"/>
                </a:cxn>
                <a:cxn ang="0">
                  <a:pos x="172" y="215"/>
                </a:cxn>
                <a:cxn ang="0">
                  <a:pos x="142" y="217"/>
                </a:cxn>
                <a:cxn ang="0">
                  <a:pos x="105" y="211"/>
                </a:cxn>
                <a:cxn ang="0">
                  <a:pos x="93" y="174"/>
                </a:cxn>
                <a:cxn ang="0">
                  <a:pos x="67" y="135"/>
                </a:cxn>
                <a:cxn ang="0">
                  <a:pos x="34" y="151"/>
                </a:cxn>
                <a:cxn ang="0">
                  <a:pos x="0" y="158"/>
                </a:cxn>
                <a:cxn ang="0">
                  <a:pos x="22" y="179"/>
                </a:cxn>
                <a:cxn ang="0">
                  <a:pos x="66" y="225"/>
                </a:cxn>
                <a:cxn ang="0">
                  <a:pos x="105" y="243"/>
                </a:cxn>
                <a:cxn ang="0">
                  <a:pos x="144" y="280"/>
                </a:cxn>
                <a:cxn ang="0">
                  <a:pos x="170" y="319"/>
                </a:cxn>
                <a:cxn ang="0">
                  <a:pos x="167" y="378"/>
                </a:cxn>
                <a:cxn ang="0">
                  <a:pos x="175" y="410"/>
                </a:cxn>
                <a:cxn ang="0">
                  <a:pos x="190" y="485"/>
                </a:cxn>
                <a:cxn ang="0">
                  <a:pos x="180" y="558"/>
                </a:cxn>
                <a:cxn ang="0">
                  <a:pos x="196" y="616"/>
                </a:cxn>
                <a:cxn ang="0">
                  <a:pos x="262" y="666"/>
                </a:cxn>
                <a:cxn ang="0">
                  <a:pos x="261" y="726"/>
                </a:cxn>
                <a:cxn ang="0">
                  <a:pos x="222" y="758"/>
                </a:cxn>
                <a:cxn ang="0">
                  <a:pos x="164" y="841"/>
                </a:cxn>
                <a:cxn ang="0">
                  <a:pos x="124" y="871"/>
                </a:cxn>
                <a:cxn ang="0">
                  <a:pos x="96" y="932"/>
                </a:cxn>
                <a:cxn ang="0">
                  <a:pos x="50" y="969"/>
                </a:cxn>
                <a:cxn ang="0">
                  <a:pos x="43" y="1013"/>
                </a:cxn>
                <a:cxn ang="0">
                  <a:pos x="60" y="1098"/>
                </a:cxn>
                <a:cxn ang="0">
                  <a:pos x="61" y="1178"/>
                </a:cxn>
                <a:cxn ang="0">
                  <a:pos x="50" y="1251"/>
                </a:cxn>
                <a:cxn ang="0">
                  <a:pos x="87" y="1294"/>
                </a:cxn>
                <a:cxn ang="0">
                  <a:pos x="130" y="1311"/>
                </a:cxn>
                <a:cxn ang="0">
                  <a:pos x="167" y="1328"/>
                </a:cxn>
                <a:cxn ang="0">
                  <a:pos x="210" y="1302"/>
                </a:cxn>
                <a:cxn ang="0">
                  <a:pos x="282" y="1292"/>
                </a:cxn>
                <a:cxn ang="0">
                  <a:pos x="347" y="1265"/>
                </a:cxn>
                <a:cxn ang="0">
                  <a:pos x="401" y="1244"/>
                </a:cxn>
                <a:cxn ang="0">
                  <a:pos x="494" y="1162"/>
                </a:cxn>
              </a:cxnLst>
              <a:rect l="0" t="0" r="r" b="b"/>
              <a:pathLst>
                <a:path w="605" h="1336">
                  <a:moveTo>
                    <a:pt x="477" y="135"/>
                  </a:moveTo>
                  <a:cubicBezTo>
                    <a:pt x="480" y="130"/>
                    <a:pt x="483" y="125"/>
                    <a:pt x="486" y="120"/>
                  </a:cubicBezTo>
                  <a:cubicBezTo>
                    <a:pt x="484" y="120"/>
                    <a:pt x="483" y="120"/>
                    <a:pt x="481" y="121"/>
                  </a:cubicBezTo>
                  <a:cubicBezTo>
                    <a:pt x="480" y="122"/>
                    <a:pt x="479" y="123"/>
                    <a:pt x="478" y="124"/>
                  </a:cubicBezTo>
                  <a:cubicBezTo>
                    <a:pt x="478" y="125"/>
                    <a:pt x="479" y="127"/>
                    <a:pt x="479" y="128"/>
                  </a:cubicBezTo>
                  <a:cubicBezTo>
                    <a:pt x="478" y="130"/>
                    <a:pt x="478" y="133"/>
                    <a:pt x="477" y="135"/>
                  </a:cubicBezTo>
                  <a:moveTo>
                    <a:pt x="603" y="991"/>
                  </a:moveTo>
                  <a:cubicBezTo>
                    <a:pt x="603" y="988"/>
                    <a:pt x="602" y="986"/>
                    <a:pt x="600" y="983"/>
                  </a:cubicBezTo>
                  <a:cubicBezTo>
                    <a:pt x="598" y="979"/>
                    <a:pt x="595" y="976"/>
                    <a:pt x="594" y="972"/>
                  </a:cubicBezTo>
                  <a:cubicBezTo>
                    <a:pt x="592" y="968"/>
                    <a:pt x="592" y="967"/>
                    <a:pt x="589" y="963"/>
                  </a:cubicBezTo>
                  <a:cubicBezTo>
                    <a:pt x="586" y="959"/>
                    <a:pt x="584" y="953"/>
                    <a:pt x="583" y="949"/>
                  </a:cubicBezTo>
                  <a:cubicBezTo>
                    <a:pt x="580" y="942"/>
                    <a:pt x="576" y="936"/>
                    <a:pt x="573" y="929"/>
                  </a:cubicBezTo>
                  <a:cubicBezTo>
                    <a:pt x="566" y="917"/>
                    <a:pt x="553" y="908"/>
                    <a:pt x="544" y="898"/>
                  </a:cubicBezTo>
                  <a:cubicBezTo>
                    <a:pt x="541" y="893"/>
                    <a:pt x="537" y="891"/>
                    <a:pt x="533" y="887"/>
                  </a:cubicBezTo>
                  <a:cubicBezTo>
                    <a:pt x="530" y="885"/>
                    <a:pt x="528" y="884"/>
                    <a:pt x="528" y="880"/>
                  </a:cubicBezTo>
                  <a:cubicBezTo>
                    <a:pt x="527" y="878"/>
                    <a:pt x="529" y="874"/>
                    <a:pt x="529" y="872"/>
                  </a:cubicBezTo>
                  <a:cubicBezTo>
                    <a:pt x="529" y="868"/>
                    <a:pt x="529" y="865"/>
                    <a:pt x="530" y="862"/>
                  </a:cubicBezTo>
                  <a:cubicBezTo>
                    <a:pt x="533" y="852"/>
                    <a:pt x="530" y="841"/>
                    <a:pt x="535" y="832"/>
                  </a:cubicBezTo>
                  <a:cubicBezTo>
                    <a:pt x="540" y="821"/>
                    <a:pt x="535" y="834"/>
                    <a:pt x="532" y="823"/>
                  </a:cubicBezTo>
                  <a:cubicBezTo>
                    <a:pt x="531" y="821"/>
                    <a:pt x="531" y="818"/>
                    <a:pt x="530" y="815"/>
                  </a:cubicBezTo>
                  <a:cubicBezTo>
                    <a:pt x="526" y="806"/>
                    <a:pt x="519" y="800"/>
                    <a:pt x="514" y="792"/>
                  </a:cubicBezTo>
                  <a:cubicBezTo>
                    <a:pt x="513" y="791"/>
                    <a:pt x="513" y="789"/>
                    <a:pt x="512" y="788"/>
                  </a:cubicBezTo>
                  <a:cubicBezTo>
                    <a:pt x="511" y="786"/>
                    <a:pt x="510" y="789"/>
                    <a:pt x="510" y="786"/>
                  </a:cubicBezTo>
                  <a:cubicBezTo>
                    <a:pt x="509" y="783"/>
                    <a:pt x="513" y="780"/>
                    <a:pt x="514" y="778"/>
                  </a:cubicBezTo>
                  <a:cubicBezTo>
                    <a:pt x="517" y="772"/>
                    <a:pt x="518" y="766"/>
                    <a:pt x="520" y="761"/>
                  </a:cubicBezTo>
                  <a:cubicBezTo>
                    <a:pt x="521" y="759"/>
                    <a:pt x="524" y="758"/>
                    <a:pt x="522" y="755"/>
                  </a:cubicBezTo>
                  <a:cubicBezTo>
                    <a:pt x="519" y="750"/>
                    <a:pt x="509" y="749"/>
                    <a:pt x="504" y="746"/>
                  </a:cubicBezTo>
                  <a:cubicBezTo>
                    <a:pt x="500" y="742"/>
                    <a:pt x="497" y="738"/>
                    <a:pt x="495" y="733"/>
                  </a:cubicBezTo>
                  <a:cubicBezTo>
                    <a:pt x="493" y="729"/>
                    <a:pt x="492" y="719"/>
                    <a:pt x="494" y="714"/>
                  </a:cubicBezTo>
                  <a:cubicBezTo>
                    <a:pt x="495" y="710"/>
                    <a:pt x="497" y="713"/>
                    <a:pt x="501" y="712"/>
                  </a:cubicBezTo>
                  <a:cubicBezTo>
                    <a:pt x="505" y="711"/>
                    <a:pt x="503" y="710"/>
                    <a:pt x="505" y="708"/>
                  </a:cubicBezTo>
                  <a:cubicBezTo>
                    <a:pt x="509" y="703"/>
                    <a:pt x="510" y="699"/>
                    <a:pt x="505" y="693"/>
                  </a:cubicBezTo>
                  <a:cubicBezTo>
                    <a:pt x="502" y="691"/>
                    <a:pt x="500" y="691"/>
                    <a:pt x="499" y="688"/>
                  </a:cubicBezTo>
                  <a:cubicBezTo>
                    <a:pt x="497" y="685"/>
                    <a:pt x="499" y="679"/>
                    <a:pt x="499" y="676"/>
                  </a:cubicBezTo>
                  <a:cubicBezTo>
                    <a:pt x="499" y="668"/>
                    <a:pt x="498" y="661"/>
                    <a:pt x="502" y="654"/>
                  </a:cubicBezTo>
                  <a:cubicBezTo>
                    <a:pt x="504" y="651"/>
                    <a:pt x="504" y="652"/>
                    <a:pt x="505" y="649"/>
                  </a:cubicBezTo>
                  <a:cubicBezTo>
                    <a:pt x="505" y="646"/>
                    <a:pt x="504" y="643"/>
                    <a:pt x="506" y="640"/>
                  </a:cubicBezTo>
                  <a:cubicBezTo>
                    <a:pt x="512" y="633"/>
                    <a:pt x="530" y="647"/>
                    <a:pt x="516" y="607"/>
                  </a:cubicBezTo>
                  <a:cubicBezTo>
                    <a:pt x="514" y="599"/>
                    <a:pt x="460" y="469"/>
                    <a:pt x="462" y="461"/>
                  </a:cubicBezTo>
                  <a:cubicBezTo>
                    <a:pt x="464" y="455"/>
                    <a:pt x="508" y="393"/>
                    <a:pt x="513" y="378"/>
                  </a:cubicBezTo>
                  <a:cubicBezTo>
                    <a:pt x="515" y="372"/>
                    <a:pt x="519" y="366"/>
                    <a:pt x="515" y="359"/>
                  </a:cubicBezTo>
                  <a:cubicBezTo>
                    <a:pt x="514" y="357"/>
                    <a:pt x="511" y="355"/>
                    <a:pt x="509" y="353"/>
                  </a:cubicBezTo>
                  <a:cubicBezTo>
                    <a:pt x="507" y="351"/>
                    <a:pt x="506" y="349"/>
                    <a:pt x="504" y="346"/>
                  </a:cubicBezTo>
                  <a:cubicBezTo>
                    <a:pt x="503" y="343"/>
                    <a:pt x="500" y="340"/>
                    <a:pt x="498" y="337"/>
                  </a:cubicBezTo>
                  <a:cubicBezTo>
                    <a:pt x="496" y="332"/>
                    <a:pt x="493" y="327"/>
                    <a:pt x="491" y="323"/>
                  </a:cubicBezTo>
                  <a:cubicBezTo>
                    <a:pt x="488" y="316"/>
                    <a:pt x="484" y="312"/>
                    <a:pt x="479" y="307"/>
                  </a:cubicBezTo>
                  <a:cubicBezTo>
                    <a:pt x="476" y="304"/>
                    <a:pt x="477" y="304"/>
                    <a:pt x="472" y="302"/>
                  </a:cubicBezTo>
                  <a:cubicBezTo>
                    <a:pt x="470" y="301"/>
                    <a:pt x="468" y="299"/>
                    <a:pt x="466" y="297"/>
                  </a:cubicBezTo>
                  <a:cubicBezTo>
                    <a:pt x="458" y="292"/>
                    <a:pt x="449" y="293"/>
                    <a:pt x="444" y="284"/>
                  </a:cubicBezTo>
                  <a:cubicBezTo>
                    <a:pt x="440" y="277"/>
                    <a:pt x="441" y="269"/>
                    <a:pt x="441" y="261"/>
                  </a:cubicBezTo>
                  <a:cubicBezTo>
                    <a:pt x="441" y="252"/>
                    <a:pt x="441" y="243"/>
                    <a:pt x="441" y="235"/>
                  </a:cubicBezTo>
                  <a:cubicBezTo>
                    <a:pt x="441" y="226"/>
                    <a:pt x="443" y="219"/>
                    <a:pt x="444" y="211"/>
                  </a:cubicBezTo>
                  <a:cubicBezTo>
                    <a:pt x="446" y="203"/>
                    <a:pt x="445" y="194"/>
                    <a:pt x="449" y="188"/>
                  </a:cubicBezTo>
                  <a:cubicBezTo>
                    <a:pt x="447" y="188"/>
                    <a:pt x="447" y="188"/>
                    <a:pt x="447" y="188"/>
                  </a:cubicBezTo>
                  <a:cubicBezTo>
                    <a:pt x="443" y="188"/>
                    <a:pt x="434" y="189"/>
                    <a:pt x="437" y="185"/>
                  </a:cubicBezTo>
                  <a:cubicBezTo>
                    <a:pt x="436" y="185"/>
                    <a:pt x="442" y="181"/>
                    <a:pt x="442" y="181"/>
                  </a:cubicBezTo>
                  <a:cubicBezTo>
                    <a:pt x="446" y="180"/>
                    <a:pt x="445" y="182"/>
                    <a:pt x="448" y="178"/>
                  </a:cubicBezTo>
                  <a:cubicBezTo>
                    <a:pt x="452" y="174"/>
                    <a:pt x="457" y="171"/>
                    <a:pt x="460" y="166"/>
                  </a:cubicBezTo>
                  <a:cubicBezTo>
                    <a:pt x="461" y="165"/>
                    <a:pt x="462" y="164"/>
                    <a:pt x="462" y="163"/>
                  </a:cubicBezTo>
                  <a:cubicBezTo>
                    <a:pt x="461" y="163"/>
                    <a:pt x="459" y="164"/>
                    <a:pt x="458" y="162"/>
                  </a:cubicBezTo>
                  <a:cubicBezTo>
                    <a:pt x="456" y="161"/>
                    <a:pt x="455" y="159"/>
                    <a:pt x="454" y="158"/>
                  </a:cubicBezTo>
                  <a:cubicBezTo>
                    <a:pt x="453" y="156"/>
                    <a:pt x="452" y="154"/>
                    <a:pt x="451" y="152"/>
                  </a:cubicBezTo>
                  <a:cubicBezTo>
                    <a:pt x="450" y="150"/>
                    <a:pt x="450" y="148"/>
                    <a:pt x="449" y="147"/>
                  </a:cubicBezTo>
                  <a:cubicBezTo>
                    <a:pt x="447" y="143"/>
                    <a:pt x="448" y="140"/>
                    <a:pt x="450" y="136"/>
                  </a:cubicBezTo>
                  <a:cubicBezTo>
                    <a:pt x="450" y="135"/>
                    <a:pt x="451" y="134"/>
                    <a:pt x="452" y="133"/>
                  </a:cubicBezTo>
                  <a:cubicBezTo>
                    <a:pt x="454" y="130"/>
                    <a:pt x="455" y="127"/>
                    <a:pt x="456" y="125"/>
                  </a:cubicBezTo>
                  <a:cubicBezTo>
                    <a:pt x="460" y="118"/>
                    <a:pt x="463" y="112"/>
                    <a:pt x="467" y="107"/>
                  </a:cubicBezTo>
                  <a:cubicBezTo>
                    <a:pt x="469" y="104"/>
                    <a:pt x="470" y="102"/>
                    <a:pt x="472" y="100"/>
                  </a:cubicBezTo>
                  <a:cubicBezTo>
                    <a:pt x="473" y="98"/>
                    <a:pt x="474" y="96"/>
                    <a:pt x="474" y="94"/>
                  </a:cubicBezTo>
                  <a:cubicBezTo>
                    <a:pt x="474" y="91"/>
                    <a:pt x="472" y="87"/>
                    <a:pt x="471" y="84"/>
                  </a:cubicBezTo>
                  <a:cubicBezTo>
                    <a:pt x="469" y="80"/>
                    <a:pt x="468" y="77"/>
                    <a:pt x="467" y="73"/>
                  </a:cubicBezTo>
                  <a:cubicBezTo>
                    <a:pt x="466" y="72"/>
                    <a:pt x="466" y="70"/>
                    <a:pt x="466" y="69"/>
                  </a:cubicBezTo>
                  <a:cubicBezTo>
                    <a:pt x="465" y="67"/>
                    <a:pt x="464" y="66"/>
                    <a:pt x="462" y="65"/>
                  </a:cubicBezTo>
                  <a:cubicBezTo>
                    <a:pt x="458" y="63"/>
                    <a:pt x="456" y="59"/>
                    <a:pt x="452" y="56"/>
                  </a:cubicBezTo>
                  <a:cubicBezTo>
                    <a:pt x="447" y="51"/>
                    <a:pt x="441" y="48"/>
                    <a:pt x="434" y="45"/>
                  </a:cubicBezTo>
                  <a:cubicBezTo>
                    <a:pt x="432" y="43"/>
                    <a:pt x="431" y="42"/>
                    <a:pt x="430" y="40"/>
                  </a:cubicBezTo>
                  <a:cubicBezTo>
                    <a:pt x="429" y="39"/>
                    <a:pt x="428" y="37"/>
                    <a:pt x="428" y="36"/>
                  </a:cubicBezTo>
                  <a:cubicBezTo>
                    <a:pt x="426" y="34"/>
                    <a:pt x="425" y="32"/>
                    <a:pt x="423" y="29"/>
                  </a:cubicBezTo>
                  <a:cubicBezTo>
                    <a:pt x="422" y="26"/>
                    <a:pt x="419" y="24"/>
                    <a:pt x="417" y="21"/>
                  </a:cubicBezTo>
                  <a:cubicBezTo>
                    <a:pt x="417" y="21"/>
                    <a:pt x="415" y="18"/>
                    <a:pt x="414" y="17"/>
                  </a:cubicBezTo>
                  <a:cubicBezTo>
                    <a:pt x="412" y="16"/>
                    <a:pt x="410" y="17"/>
                    <a:pt x="409" y="14"/>
                  </a:cubicBezTo>
                  <a:cubicBezTo>
                    <a:pt x="408" y="13"/>
                    <a:pt x="409" y="10"/>
                    <a:pt x="409" y="9"/>
                  </a:cubicBezTo>
                  <a:cubicBezTo>
                    <a:pt x="409" y="8"/>
                    <a:pt x="408" y="5"/>
                    <a:pt x="407" y="5"/>
                  </a:cubicBezTo>
                  <a:cubicBezTo>
                    <a:pt x="405" y="2"/>
                    <a:pt x="408" y="4"/>
                    <a:pt x="404" y="3"/>
                  </a:cubicBezTo>
                  <a:cubicBezTo>
                    <a:pt x="401" y="3"/>
                    <a:pt x="397" y="5"/>
                    <a:pt x="393" y="3"/>
                  </a:cubicBezTo>
                  <a:cubicBezTo>
                    <a:pt x="392" y="2"/>
                    <a:pt x="392" y="1"/>
                    <a:pt x="390" y="0"/>
                  </a:cubicBezTo>
                  <a:cubicBezTo>
                    <a:pt x="389" y="1"/>
                    <a:pt x="388" y="1"/>
                    <a:pt x="387" y="1"/>
                  </a:cubicBezTo>
                  <a:cubicBezTo>
                    <a:pt x="386" y="1"/>
                    <a:pt x="385" y="2"/>
                    <a:pt x="385" y="2"/>
                  </a:cubicBezTo>
                  <a:cubicBezTo>
                    <a:pt x="382" y="4"/>
                    <a:pt x="381" y="7"/>
                    <a:pt x="379" y="9"/>
                  </a:cubicBezTo>
                  <a:cubicBezTo>
                    <a:pt x="377" y="11"/>
                    <a:pt x="375" y="12"/>
                    <a:pt x="374" y="14"/>
                  </a:cubicBezTo>
                  <a:cubicBezTo>
                    <a:pt x="371" y="17"/>
                    <a:pt x="372" y="21"/>
                    <a:pt x="371" y="25"/>
                  </a:cubicBezTo>
                  <a:cubicBezTo>
                    <a:pt x="368" y="26"/>
                    <a:pt x="365" y="26"/>
                    <a:pt x="362" y="27"/>
                  </a:cubicBezTo>
                  <a:cubicBezTo>
                    <a:pt x="359" y="27"/>
                    <a:pt x="355" y="29"/>
                    <a:pt x="352" y="28"/>
                  </a:cubicBezTo>
                  <a:cubicBezTo>
                    <a:pt x="352" y="28"/>
                    <a:pt x="352" y="26"/>
                    <a:pt x="352" y="26"/>
                  </a:cubicBezTo>
                  <a:cubicBezTo>
                    <a:pt x="348" y="25"/>
                    <a:pt x="343" y="26"/>
                    <a:pt x="339" y="26"/>
                  </a:cubicBezTo>
                  <a:cubicBezTo>
                    <a:pt x="335" y="26"/>
                    <a:pt x="330" y="25"/>
                    <a:pt x="326" y="27"/>
                  </a:cubicBezTo>
                  <a:cubicBezTo>
                    <a:pt x="321" y="30"/>
                    <a:pt x="315" y="36"/>
                    <a:pt x="312" y="41"/>
                  </a:cubicBezTo>
                  <a:cubicBezTo>
                    <a:pt x="311" y="43"/>
                    <a:pt x="311" y="46"/>
                    <a:pt x="309" y="48"/>
                  </a:cubicBezTo>
                  <a:cubicBezTo>
                    <a:pt x="308" y="49"/>
                    <a:pt x="307" y="50"/>
                    <a:pt x="307" y="52"/>
                  </a:cubicBezTo>
                  <a:cubicBezTo>
                    <a:pt x="306" y="56"/>
                    <a:pt x="309" y="61"/>
                    <a:pt x="306" y="64"/>
                  </a:cubicBezTo>
                  <a:cubicBezTo>
                    <a:pt x="303" y="67"/>
                    <a:pt x="297" y="65"/>
                    <a:pt x="295" y="69"/>
                  </a:cubicBezTo>
                  <a:cubicBezTo>
                    <a:pt x="294" y="70"/>
                    <a:pt x="294" y="71"/>
                    <a:pt x="294" y="72"/>
                  </a:cubicBezTo>
                  <a:cubicBezTo>
                    <a:pt x="293" y="73"/>
                    <a:pt x="293" y="73"/>
                    <a:pt x="293" y="74"/>
                  </a:cubicBezTo>
                  <a:cubicBezTo>
                    <a:pt x="292" y="75"/>
                    <a:pt x="293" y="77"/>
                    <a:pt x="293" y="78"/>
                  </a:cubicBezTo>
                  <a:cubicBezTo>
                    <a:pt x="293" y="80"/>
                    <a:pt x="292" y="83"/>
                    <a:pt x="292" y="86"/>
                  </a:cubicBezTo>
                  <a:cubicBezTo>
                    <a:pt x="291" y="91"/>
                    <a:pt x="292" y="97"/>
                    <a:pt x="290" y="102"/>
                  </a:cubicBezTo>
                  <a:cubicBezTo>
                    <a:pt x="289" y="107"/>
                    <a:pt x="288" y="110"/>
                    <a:pt x="288" y="115"/>
                  </a:cubicBezTo>
                  <a:cubicBezTo>
                    <a:pt x="288" y="121"/>
                    <a:pt x="288" y="128"/>
                    <a:pt x="288" y="135"/>
                  </a:cubicBezTo>
                  <a:cubicBezTo>
                    <a:pt x="288" y="143"/>
                    <a:pt x="288" y="152"/>
                    <a:pt x="288" y="160"/>
                  </a:cubicBezTo>
                  <a:cubicBezTo>
                    <a:pt x="288" y="164"/>
                    <a:pt x="288" y="165"/>
                    <a:pt x="287" y="167"/>
                  </a:cubicBezTo>
                  <a:cubicBezTo>
                    <a:pt x="286" y="169"/>
                    <a:pt x="285" y="169"/>
                    <a:pt x="284" y="170"/>
                  </a:cubicBezTo>
                  <a:cubicBezTo>
                    <a:pt x="283" y="172"/>
                    <a:pt x="282" y="175"/>
                    <a:pt x="281" y="177"/>
                  </a:cubicBezTo>
                  <a:cubicBezTo>
                    <a:pt x="280" y="178"/>
                    <a:pt x="279" y="180"/>
                    <a:pt x="278" y="183"/>
                  </a:cubicBezTo>
                  <a:cubicBezTo>
                    <a:pt x="278" y="184"/>
                    <a:pt x="279" y="185"/>
                    <a:pt x="278" y="187"/>
                  </a:cubicBezTo>
                  <a:cubicBezTo>
                    <a:pt x="275" y="187"/>
                    <a:pt x="274" y="186"/>
                    <a:pt x="271" y="186"/>
                  </a:cubicBezTo>
                  <a:cubicBezTo>
                    <a:pt x="268" y="185"/>
                    <a:pt x="268" y="185"/>
                    <a:pt x="266" y="189"/>
                  </a:cubicBezTo>
                  <a:cubicBezTo>
                    <a:pt x="265" y="192"/>
                    <a:pt x="265" y="194"/>
                    <a:pt x="263" y="196"/>
                  </a:cubicBezTo>
                  <a:cubicBezTo>
                    <a:pt x="263" y="196"/>
                    <a:pt x="260" y="198"/>
                    <a:pt x="260" y="198"/>
                  </a:cubicBezTo>
                  <a:cubicBezTo>
                    <a:pt x="260" y="199"/>
                    <a:pt x="259" y="200"/>
                    <a:pt x="258" y="201"/>
                  </a:cubicBezTo>
                  <a:cubicBezTo>
                    <a:pt x="257" y="202"/>
                    <a:pt x="256" y="201"/>
                    <a:pt x="256" y="203"/>
                  </a:cubicBezTo>
                  <a:cubicBezTo>
                    <a:pt x="255" y="203"/>
                    <a:pt x="255" y="202"/>
                    <a:pt x="255" y="201"/>
                  </a:cubicBezTo>
                  <a:cubicBezTo>
                    <a:pt x="254" y="201"/>
                    <a:pt x="254" y="199"/>
                    <a:pt x="252" y="198"/>
                  </a:cubicBezTo>
                  <a:cubicBezTo>
                    <a:pt x="249" y="195"/>
                    <a:pt x="244" y="196"/>
                    <a:pt x="241" y="195"/>
                  </a:cubicBezTo>
                  <a:cubicBezTo>
                    <a:pt x="243" y="198"/>
                    <a:pt x="250" y="201"/>
                    <a:pt x="254" y="201"/>
                  </a:cubicBezTo>
                  <a:cubicBezTo>
                    <a:pt x="252" y="203"/>
                    <a:pt x="249" y="207"/>
                    <a:pt x="248" y="210"/>
                  </a:cubicBezTo>
                  <a:cubicBezTo>
                    <a:pt x="247" y="214"/>
                    <a:pt x="255" y="224"/>
                    <a:pt x="249" y="227"/>
                  </a:cubicBezTo>
                  <a:cubicBezTo>
                    <a:pt x="247" y="228"/>
                    <a:pt x="245" y="226"/>
                    <a:pt x="243" y="228"/>
                  </a:cubicBezTo>
                  <a:cubicBezTo>
                    <a:pt x="241" y="229"/>
                    <a:pt x="241" y="231"/>
                    <a:pt x="239" y="232"/>
                  </a:cubicBezTo>
                  <a:cubicBezTo>
                    <a:pt x="236" y="232"/>
                    <a:pt x="237" y="226"/>
                    <a:pt x="235" y="224"/>
                  </a:cubicBezTo>
                  <a:cubicBezTo>
                    <a:pt x="234" y="223"/>
                    <a:pt x="234" y="221"/>
                    <a:pt x="232" y="220"/>
                  </a:cubicBezTo>
                  <a:cubicBezTo>
                    <a:pt x="229" y="219"/>
                    <a:pt x="225" y="217"/>
                    <a:pt x="222" y="216"/>
                  </a:cubicBezTo>
                  <a:cubicBezTo>
                    <a:pt x="220" y="215"/>
                    <a:pt x="218" y="215"/>
                    <a:pt x="217" y="214"/>
                  </a:cubicBezTo>
                  <a:cubicBezTo>
                    <a:pt x="216" y="213"/>
                    <a:pt x="215" y="213"/>
                    <a:pt x="214" y="213"/>
                  </a:cubicBezTo>
                  <a:cubicBezTo>
                    <a:pt x="214" y="212"/>
                    <a:pt x="213" y="212"/>
                    <a:pt x="213" y="211"/>
                  </a:cubicBezTo>
                  <a:cubicBezTo>
                    <a:pt x="209" y="208"/>
                    <a:pt x="204" y="206"/>
                    <a:pt x="200" y="203"/>
                  </a:cubicBezTo>
                  <a:cubicBezTo>
                    <a:pt x="195" y="200"/>
                    <a:pt x="190" y="196"/>
                    <a:pt x="184" y="196"/>
                  </a:cubicBezTo>
                  <a:cubicBezTo>
                    <a:pt x="183" y="198"/>
                    <a:pt x="183" y="200"/>
                    <a:pt x="182" y="202"/>
                  </a:cubicBezTo>
                  <a:cubicBezTo>
                    <a:pt x="181" y="203"/>
                    <a:pt x="179" y="205"/>
                    <a:pt x="178" y="206"/>
                  </a:cubicBezTo>
                  <a:cubicBezTo>
                    <a:pt x="176" y="209"/>
                    <a:pt x="176" y="212"/>
                    <a:pt x="175" y="214"/>
                  </a:cubicBezTo>
                  <a:cubicBezTo>
                    <a:pt x="174" y="215"/>
                    <a:pt x="172" y="214"/>
                    <a:pt x="172" y="215"/>
                  </a:cubicBezTo>
                  <a:cubicBezTo>
                    <a:pt x="172" y="216"/>
                    <a:pt x="172" y="217"/>
                    <a:pt x="172" y="217"/>
                  </a:cubicBezTo>
                  <a:cubicBezTo>
                    <a:pt x="170" y="220"/>
                    <a:pt x="172" y="220"/>
                    <a:pt x="169" y="220"/>
                  </a:cubicBezTo>
                  <a:cubicBezTo>
                    <a:pt x="167" y="220"/>
                    <a:pt x="165" y="220"/>
                    <a:pt x="163" y="220"/>
                  </a:cubicBezTo>
                  <a:cubicBezTo>
                    <a:pt x="159" y="220"/>
                    <a:pt x="154" y="224"/>
                    <a:pt x="150" y="223"/>
                  </a:cubicBezTo>
                  <a:cubicBezTo>
                    <a:pt x="146" y="222"/>
                    <a:pt x="146" y="219"/>
                    <a:pt x="142" y="217"/>
                  </a:cubicBezTo>
                  <a:cubicBezTo>
                    <a:pt x="140" y="217"/>
                    <a:pt x="137" y="217"/>
                    <a:pt x="135" y="217"/>
                  </a:cubicBezTo>
                  <a:cubicBezTo>
                    <a:pt x="133" y="217"/>
                    <a:pt x="132" y="216"/>
                    <a:pt x="130" y="215"/>
                  </a:cubicBezTo>
                  <a:cubicBezTo>
                    <a:pt x="125" y="213"/>
                    <a:pt x="121" y="212"/>
                    <a:pt x="115" y="211"/>
                  </a:cubicBezTo>
                  <a:cubicBezTo>
                    <a:pt x="114" y="210"/>
                    <a:pt x="112" y="210"/>
                    <a:pt x="110" y="210"/>
                  </a:cubicBezTo>
                  <a:cubicBezTo>
                    <a:pt x="108" y="210"/>
                    <a:pt x="107" y="211"/>
                    <a:pt x="105" y="211"/>
                  </a:cubicBezTo>
                  <a:cubicBezTo>
                    <a:pt x="104" y="204"/>
                    <a:pt x="105" y="196"/>
                    <a:pt x="104" y="189"/>
                  </a:cubicBezTo>
                  <a:cubicBezTo>
                    <a:pt x="103" y="186"/>
                    <a:pt x="103" y="188"/>
                    <a:pt x="101" y="186"/>
                  </a:cubicBezTo>
                  <a:cubicBezTo>
                    <a:pt x="100" y="185"/>
                    <a:pt x="100" y="184"/>
                    <a:pt x="99" y="183"/>
                  </a:cubicBezTo>
                  <a:cubicBezTo>
                    <a:pt x="99" y="181"/>
                    <a:pt x="97" y="180"/>
                    <a:pt x="96" y="178"/>
                  </a:cubicBezTo>
                  <a:cubicBezTo>
                    <a:pt x="95" y="177"/>
                    <a:pt x="94" y="175"/>
                    <a:pt x="93" y="174"/>
                  </a:cubicBezTo>
                  <a:cubicBezTo>
                    <a:pt x="91" y="171"/>
                    <a:pt x="88" y="167"/>
                    <a:pt x="85" y="164"/>
                  </a:cubicBezTo>
                  <a:cubicBezTo>
                    <a:pt x="83" y="162"/>
                    <a:pt x="81" y="160"/>
                    <a:pt x="79" y="157"/>
                  </a:cubicBezTo>
                  <a:cubicBezTo>
                    <a:pt x="76" y="153"/>
                    <a:pt x="74" y="148"/>
                    <a:pt x="73" y="144"/>
                  </a:cubicBezTo>
                  <a:cubicBezTo>
                    <a:pt x="72" y="142"/>
                    <a:pt x="72" y="141"/>
                    <a:pt x="71" y="139"/>
                  </a:cubicBezTo>
                  <a:cubicBezTo>
                    <a:pt x="70" y="138"/>
                    <a:pt x="68" y="137"/>
                    <a:pt x="67" y="135"/>
                  </a:cubicBezTo>
                  <a:cubicBezTo>
                    <a:pt x="66" y="133"/>
                    <a:pt x="66" y="129"/>
                    <a:pt x="64" y="127"/>
                  </a:cubicBezTo>
                  <a:cubicBezTo>
                    <a:pt x="62" y="125"/>
                    <a:pt x="57" y="126"/>
                    <a:pt x="55" y="126"/>
                  </a:cubicBezTo>
                  <a:cubicBezTo>
                    <a:pt x="49" y="126"/>
                    <a:pt x="44" y="129"/>
                    <a:pt x="39" y="130"/>
                  </a:cubicBezTo>
                  <a:cubicBezTo>
                    <a:pt x="34" y="132"/>
                    <a:pt x="27" y="134"/>
                    <a:pt x="30" y="141"/>
                  </a:cubicBezTo>
                  <a:cubicBezTo>
                    <a:pt x="31" y="144"/>
                    <a:pt x="33" y="146"/>
                    <a:pt x="34" y="151"/>
                  </a:cubicBezTo>
                  <a:cubicBezTo>
                    <a:pt x="34" y="154"/>
                    <a:pt x="34" y="158"/>
                    <a:pt x="34" y="161"/>
                  </a:cubicBezTo>
                  <a:cubicBezTo>
                    <a:pt x="31" y="160"/>
                    <a:pt x="28" y="158"/>
                    <a:pt x="25" y="157"/>
                  </a:cubicBezTo>
                  <a:cubicBezTo>
                    <a:pt x="23" y="156"/>
                    <a:pt x="19" y="153"/>
                    <a:pt x="17" y="154"/>
                  </a:cubicBezTo>
                  <a:cubicBezTo>
                    <a:pt x="17" y="154"/>
                    <a:pt x="17" y="155"/>
                    <a:pt x="17" y="156"/>
                  </a:cubicBezTo>
                  <a:cubicBezTo>
                    <a:pt x="11" y="157"/>
                    <a:pt x="5" y="157"/>
                    <a:pt x="0" y="158"/>
                  </a:cubicBezTo>
                  <a:cubicBezTo>
                    <a:pt x="1" y="157"/>
                    <a:pt x="3" y="157"/>
                    <a:pt x="5" y="157"/>
                  </a:cubicBezTo>
                  <a:cubicBezTo>
                    <a:pt x="5" y="157"/>
                    <a:pt x="5" y="158"/>
                    <a:pt x="5" y="158"/>
                  </a:cubicBezTo>
                  <a:cubicBezTo>
                    <a:pt x="6" y="159"/>
                    <a:pt x="6" y="161"/>
                    <a:pt x="7" y="162"/>
                  </a:cubicBezTo>
                  <a:cubicBezTo>
                    <a:pt x="8" y="165"/>
                    <a:pt x="11" y="168"/>
                    <a:pt x="13" y="171"/>
                  </a:cubicBezTo>
                  <a:cubicBezTo>
                    <a:pt x="16" y="174"/>
                    <a:pt x="19" y="176"/>
                    <a:pt x="22" y="179"/>
                  </a:cubicBezTo>
                  <a:cubicBezTo>
                    <a:pt x="25" y="181"/>
                    <a:pt x="26" y="183"/>
                    <a:pt x="28" y="185"/>
                  </a:cubicBezTo>
                  <a:cubicBezTo>
                    <a:pt x="31" y="187"/>
                    <a:pt x="34" y="189"/>
                    <a:pt x="37" y="192"/>
                  </a:cubicBezTo>
                  <a:cubicBezTo>
                    <a:pt x="40" y="196"/>
                    <a:pt x="41" y="201"/>
                    <a:pt x="45" y="204"/>
                  </a:cubicBezTo>
                  <a:cubicBezTo>
                    <a:pt x="50" y="207"/>
                    <a:pt x="52" y="211"/>
                    <a:pt x="55" y="216"/>
                  </a:cubicBezTo>
                  <a:cubicBezTo>
                    <a:pt x="58" y="219"/>
                    <a:pt x="62" y="224"/>
                    <a:pt x="66" y="225"/>
                  </a:cubicBezTo>
                  <a:cubicBezTo>
                    <a:pt x="71" y="226"/>
                    <a:pt x="73" y="226"/>
                    <a:pt x="77" y="229"/>
                  </a:cubicBezTo>
                  <a:cubicBezTo>
                    <a:pt x="80" y="231"/>
                    <a:pt x="82" y="233"/>
                    <a:pt x="85" y="235"/>
                  </a:cubicBezTo>
                  <a:cubicBezTo>
                    <a:pt x="86" y="237"/>
                    <a:pt x="88" y="239"/>
                    <a:pt x="90" y="240"/>
                  </a:cubicBezTo>
                  <a:cubicBezTo>
                    <a:pt x="91" y="241"/>
                    <a:pt x="92" y="241"/>
                    <a:pt x="94" y="241"/>
                  </a:cubicBezTo>
                  <a:cubicBezTo>
                    <a:pt x="98" y="241"/>
                    <a:pt x="101" y="242"/>
                    <a:pt x="105" y="243"/>
                  </a:cubicBezTo>
                  <a:cubicBezTo>
                    <a:pt x="110" y="246"/>
                    <a:pt x="112" y="247"/>
                    <a:pt x="116" y="252"/>
                  </a:cubicBezTo>
                  <a:cubicBezTo>
                    <a:pt x="119" y="257"/>
                    <a:pt x="124" y="263"/>
                    <a:pt x="127" y="269"/>
                  </a:cubicBezTo>
                  <a:cubicBezTo>
                    <a:pt x="128" y="271"/>
                    <a:pt x="129" y="272"/>
                    <a:pt x="130" y="274"/>
                  </a:cubicBezTo>
                  <a:cubicBezTo>
                    <a:pt x="131" y="277"/>
                    <a:pt x="132" y="276"/>
                    <a:pt x="135" y="277"/>
                  </a:cubicBezTo>
                  <a:cubicBezTo>
                    <a:pt x="137" y="278"/>
                    <a:pt x="142" y="279"/>
                    <a:pt x="144" y="280"/>
                  </a:cubicBezTo>
                  <a:cubicBezTo>
                    <a:pt x="145" y="282"/>
                    <a:pt x="144" y="285"/>
                    <a:pt x="144" y="286"/>
                  </a:cubicBezTo>
                  <a:cubicBezTo>
                    <a:pt x="145" y="290"/>
                    <a:pt x="144" y="294"/>
                    <a:pt x="145" y="297"/>
                  </a:cubicBezTo>
                  <a:cubicBezTo>
                    <a:pt x="148" y="297"/>
                    <a:pt x="150" y="298"/>
                    <a:pt x="152" y="299"/>
                  </a:cubicBezTo>
                  <a:cubicBezTo>
                    <a:pt x="156" y="300"/>
                    <a:pt x="157" y="302"/>
                    <a:pt x="159" y="305"/>
                  </a:cubicBezTo>
                  <a:cubicBezTo>
                    <a:pt x="162" y="310"/>
                    <a:pt x="163" y="318"/>
                    <a:pt x="170" y="319"/>
                  </a:cubicBezTo>
                  <a:cubicBezTo>
                    <a:pt x="171" y="324"/>
                    <a:pt x="168" y="326"/>
                    <a:pt x="166" y="331"/>
                  </a:cubicBezTo>
                  <a:cubicBezTo>
                    <a:pt x="166" y="333"/>
                    <a:pt x="165" y="335"/>
                    <a:pt x="165" y="337"/>
                  </a:cubicBezTo>
                  <a:cubicBezTo>
                    <a:pt x="165" y="341"/>
                    <a:pt x="165" y="345"/>
                    <a:pt x="165" y="349"/>
                  </a:cubicBezTo>
                  <a:cubicBezTo>
                    <a:pt x="165" y="356"/>
                    <a:pt x="168" y="361"/>
                    <a:pt x="169" y="368"/>
                  </a:cubicBezTo>
                  <a:cubicBezTo>
                    <a:pt x="169" y="371"/>
                    <a:pt x="169" y="375"/>
                    <a:pt x="167" y="378"/>
                  </a:cubicBezTo>
                  <a:cubicBezTo>
                    <a:pt x="164" y="381"/>
                    <a:pt x="159" y="382"/>
                    <a:pt x="160" y="387"/>
                  </a:cubicBezTo>
                  <a:cubicBezTo>
                    <a:pt x="161" y="390"/>
                    <a:pt x="162" y="393"/>
                    <a:pt x="164" y="394"/>
                  </a:cubicBezTo>
                  <a:cubicBezTo>
                    <a:pt x="166" y="396"/>
                    <a:pt x="170" y="395"/>
                    <a:pt x="172" y="396"/>
                  </a:cubicBezTo>
                  <a:cubicBezTo>
                    <a:pt x="173" y="397"/>
                    <a:pt x="173" y="398"/>
                    <a:pt x="173" y="400"/>
                  </a:cubicBezTo>
                  <a:cubicBezTo>
                    <a:pt x="174" y="403"/>
                    <a:pt x="175" y="406"/>
                    <a:pt x="175" y="410"/>
                  </a:cubicBezTo>
                  <a:cubicBezTo>
                    <a:pt x="176" y="412"/>
                    <a:pt x="177" y="416"/>
                    <a:pt x="176" y="419"/>
                  </a:cubicBezTo>
                  <a:cubicBezTo>
                    <a:pt x="176" y="421"/>
                    <a:pt x="174" y="420"/>
                    <a:pt x="173" y="422"/>
                  </a:cubicBezTo>
                  <a:cubicBezTo>
                    <a:pt x="171" y="424"/>
                    <a:pt x="172" y="430"/>
                    <a:pt x="172" y="433"/>
                  </a:cubicBezTo>
                  <a:cubicBezTo>
                    <a:pt x="172" y="443"/>
                    <a:pt x="175" y="453"/>
                    <a:pt x="180" y="462"/>
                  </a:cubicBezTo>
                  <a:cubicBezTo>
                    <a:pt x="185" y="469"/>
                    <a:pt x="189" y="477"/>
                    <a:pt x="190" y="485"/>
                  </a:cubicBezTo>
                  <a:cubicBezTo>
                    <a:pt x="192" y="494"/>
                    <a:pt x="189" y="502"/>
                    <a:pt x="187" y="510"/>
                  </a:cubicBezTo>
                  <a:cubicBezTo>
                    <a:pt x="186" y="516"/>
                    <a:pt x="187" y="522"/>
                    <a:pt x="184" y="528"/>
                  </a:cubicBezTo>
                  <a:cubicBezTo>
                    <a:pt x="182" y="531"/>
                    <a:pt x="180" y="533"/>
                    <a:pt x="180" y="537"/>
                  </a:cubicBezTo>
                  <a:cubicBezTo>
                    <a:pt x="179" y="541"/>
                    <a:pt x="180" y="544"/>
                    <a:pt x="180" y="548"/>
                  </a:cubicBezTo>
                  <a:cubicBezTo>
                    <a:pt x="180" y="551"/>
                    <a:pt x="179" y="555"/>
                    <a:pt x="180" y="558"/>
                  </a:cubicBezTo>
                  <a:cubicBezTo>
                    <a:pt x="182" y="562"/>
                    <a:pt x="185" y="563"/>
                    <a:pt x="187" y="567"/>
                  </a:cubicBezTo>
                  <a:cubicBezTo>
                    <a:pt x="193" y="576"/>
                    <a:pt x="194" y="586"/>
                    <a:pt x="197" y="596"/>
                  </a:cubicBezTo>
                  <a:cubicBezTo>
                    <a:pt x="198" y="601"/>
                    <a:pt x="199" y="607"/>
                    <a:pt x="198" y="612"/>
                  </a:cubicBezTo>
                  <a:cubicBezTo>
                    <a:pt x="198" y="613"/>
                    <a:pt x="197" y="615"/>
                    <a:pt x="197" y="616"/>
                  </a:cubicBezTo>
                  <a:cubicBezTo>
                    <a:pt x="197" y="616"/>
                    <a:pt x="197" y="616"/>
                    <a:pt x="196" y="616"/>
                  </a:cubicBezTo>
                  <a:cubicBezTo>
                    <a:pt x="199" y="619"/>
                    <a:pt x="202" y="620"/>
                    <a:pt x="205" y="620"/>
                  </a:cubicBezTo>
                  <a:cubicBezTo>
                    <a:pt x="205" y="630"/>
                    <a:pt x="221" y="632"/>
                    <a:pt x="228" y="634"/>
                  </a:cubicBezTo>
                  <a:cubicBezTo>
                    <a:pt x="234" y="636"/>
                    <a:pt x="242" y="639"/>
                    <a:pt x="247" y="644"/>
                  </a:cubicBezTo>
                  <a:cubicBezTo>
                    <a:pt x="252" y="648"/>
                    <a:pt x="255" y="654"/>
                    <a:pt x="258" y="659"/>
                  </a:cubicBezTo>
                  <a:cubicBezTo>
                    <a:pt x="259" y="661"/>
                    <a:pt x="260" y="664"/>
                    <a:pt x="262" y="666"/>
                  </a:cubicBezTo>
                  <a:cubicBezTo>
                    <a:pt x="263" y="667"/>
                    <a:pt x="265" y="667"/>
                    <a:pt x="266" y="667"/>
                  </a:cubicBezTo>
                  <a:cubicBezTo>
                    <a:pt x="270" y="674"/>
                    <a:pt x="265" y="686"/>
                    <a:pt x="264" y="693"/>
                  </a:cubicBezTo>
                  <a:cubicBezTo>
                    <a:pt x="264" y="698"/>
                    <a:pt x="264" y="702"/>
                    <a:pt x="267" y="706"/>
                  </a:cubicBezTo>
                  <a:cubicBezTo>
                    <a:pt x="269" y="711"/>
                    <a:pt x="276" y="716"/>
                    <a:pt x="274" y="723"/>
                  </a:cubicBezTo>
                  <a:cubicBezTo>
                    <a:pt x="271" y="723"/>
                    <a:pt x="263" y="723"/>
                    <a:pt x="261" y="726"/>
                  </a:cubicBezTo>
                  <a:cubicBezTo>
                    <a:pt x="264" y="728"/>
                    <a:pt x="271" y="735"/>
                    <a:pt x="267" y="738"/>
                  </a:cubicBezTo>
                  <a:cubicBezTo>
                    <a:pt x="263" y="735"/>
                    <a:pt x="261" y="733"/>
                    <a:pt x="256" y="735"/>
                  </a:cubicBezTo>
                  <a:cubicBezTo>
                    <a:pt x="251" y="737"/>
                    <a:pt x="250" y="741"/>
                    <a:pt x="246" y="743"/>
                  </a:cubicBezTo>
                  <a:cubicBezTo>
                    <a:pt x="239" y="746"/>
                    <a:pt x="228" y="739"/>
                    <a:pt x="224" y="749"/>
                  </a:cubicBezTo>
                  <a:cubicBezTo>
                    <a:pt x="223" y="752"/>
                    <a:pt x="224" y="755"/>
                    <a:pt x="222" y="758"/>
                  </a:cubicBezTo>
                  <a:cubicBezTo>
                    <a:pt x="221" y="763"/>
                    <a:pt x="217" y="763"/>
                    <a:pt x="214" y="767"/>
                  </a:cubicBezTo>
                  <a:cubicBezTo>
                    <a:pt x="208" y="774"/>
                    <a:pt x="201" y="783"/>
                    <a:pt x="195" y="791"/>
                  </a:cubicBezTo>
                  <a:cubicBezTo>
                    <a:pt x="187" y="802"/>
                    <a:pt x="180" y="816"/>
                    <a:pt x="171" y="826"/>
                  </a:cubicBezTo>
                  <a:cubicBezTo>
                    <a:pt x="169" y="828"/>
                    <a:pt x="167" y="830"/>
                    <a:pt x="166" y="833"/>
                  </a:cubicBezTo>
                  <a:cubicBezTo>
                    <a:pt x="165" y="836"/>
                    <a:pt x="168" y="840"/>
                    <a:pt x="164" y="841"/>
                  </a:cubicBezTo>
                  <a:cubicBezTo>
                    <a:pt x="160" y="843"/>
                    <a:pt x="158" y="839"/>
                    <a:pt x="155" y="841"/>
                  </a:cubicBezTo>
                  <a:cubicBezTo>
                    <a:pt x="151" y="844"/>
                    <a:pt x="146" y="853"/>
                    <a:pt x="145" y="857"/>
                  </a:cubicBezTo>
                  <a:cubicBezTo>
                    <a:pt x="144" y="862"/>
                    <a:pt x="147" y="868"/>
                    <a:pt x="140" y="869"/>
                  </a:cubicBezTo>
                  <a:cubicBezTo>
                    <a:pt x="134" y="870"/>
                    <a:pt x="133" y="864"/>
                    <a:pt x="128" y="863"/>
                  </a:cubicBezTo>
                  <a:cubicBezTo>
                    <a:pt x="127" y="866"/>
                    <a:pt x="125" y="868"/>
                    <a:pt x="124" y="871"/>
                  </a:cubicBezTo>
                  <a:cubicBezTo>
                    <a:pt x="124" y="874"/>
                    <a:pt x="125" y="877"/>
                    <a:pt x="124" y="881"/>
                  </a:cubicBezTo>
                  <a:cubicBezTo>
                    <a:pt x="124" y="884"/>
                    <a:pt x="124" y="885"/>
                    <a:pt x="122" y="887"/>
                  </a:cubicBezTo>
                  <a:cubicBezTo>
                    <a:pt x="119" y="890"/>
                    <a:pt x="112" y="890"/>
                    <a:pt x="109" y="893"/>
                  </a:cubicBezTo>
                  <a:cubicBezTo>
                    <a:pt x="105" y="898"/>
                    <a:pt x="109" y="905"/>
                    <a:pt x="111" y="910"/>
                  </a:cubicBezTo>
                  <a:cubicBezTo>
                    <a:pt x="116" y="919"/>
                    <a:pt x="105" y="929"/>
                    <a:pt x="96" y="932"/>
                  </a:cubicBezTo>
                  <a:cubicBezTo>
                    <a:pt x="93" y="930"/>
                    <a:pt x="89" y="931"/>
                    <a:pt x="86" y="931"/>
                  </a:cubicBezTo>
                  <a:cubicBezTo>
                    <a:pt x="82" y="931"/>
                    <a:pt x="78" y="929"/>
                    <a:pt x="75" y="929"/>
                  </a:cubicBezTo>
                  <a:cubicBezTo>
                    <a:pt x="65" y="928"/>
                    <a:pt x="66" y="935"/>
                    <a:pt x="66" y="943"/>
                  </a:cubicBezTo>
                  <a:cubicBezTo>
                    <a:pt x="66" y="949"/>
                    <a:pt x="67" y="964"/>
                    <a:pt x="62" y="967"/>
                  </a:cubicBezTo>
                  <a:cubicBezTo>
                    <a:pt x="58" y="970"/>
                    <a:pt x="54" y="967"/>
                    <a:pt x="50" y="969"/>
                  </a:cubicBezTo>
                  <a:cubicBezTo>
                    <a:pt x="43" y="972"/>
                    <a:pt x="42" y="986"/>
                    <a:pt x="43" y="994"/>
                  </a:cubicBezTo>
                  <a:cubicBezTo>
                    <a:pt x="43" y="994"/>
                    <a:pt x="43" y="994"/>
                    <a:pt x="43" y="995"/>
                  </a:cubicBezTo>
                  <a:cubicBezTo>
                    <a:pt x="43" y="994"/>
                    <a:pt x="43" y="994"/>
                    <a:pt x="43" y="994"/>
                  </a:cubicBezTo>
                  <a:cubicBezTo>
                    <a:pt x="43" y="993"/>
                    <a:pt x="42" y="993"/>
                    <a:pt x="42" y="993"/>
                  </a:cubicBezTo>
                  <a:cubicBezTo>
                    <a:pt x="39" y="997"/>
                    <a:pt x="41" y="1008"/>
                    <a:pt x="43" y="1013"/>
                  </a:cubicBezTo>
                  <a:cubicBezTo>
                    <a:pt x="46" y="1025"/>
                    <a:pt x="59" y="1035"/>
                    <a:pt x="55" y="1049"/>
                  </a:cubicBezTo>
                  <a:cubicBezTo>
                    <a:pt x="53" y="1054"/>
                    <a:pt x="51" y="1056"/>
                    <a:pt x="52" y="1061"/>
                  </a:cubicBezTo>
                  <a:cubicBezTo>
                    <a:pt x="53" y="1066"/>
                    <a:pt x="54" y="1070"/>
                    <a:pt x="54" y="1075"/>
                  </a:cubicBezTo>
                  <a:cubicBezTo>
                    <a:pt x="54" y="1082"/>
                    <a:pt x="52" y="1095"/>
                    <a:pt x="56" y="1101"/>
                  </a:cubicBezTo>
                  <a:cubicBezTo>
                    <a:pt x="58" y="1101"/>
                    <a:pt x="60" y="1099"/>
                    <a:pt x="60" y="1098"/>
                  </a:cubicBezTo>
                  <a:cubicBezTo>
                    <a:pt x="58" y="1105"/>
                    <a:pt x="54" y="1112"/>
                    <a:pt x="55" y="1120"/>
                  </a:cubicBezTo>
                  <a:cubicBezTo>
                    <a:pt x="56" y="1127"/>
                    <a:pt x="61" y="1131"/>
                    <a:pt x="64" y="1137"/>
                  </a:cubicBezTo>
                  <a:cubicBezTo>
                    <a:pt x="68" y="1142"/>
                    <a:pt x="70" y="1145"/>
                    <a:pt x="68" y="1152"/>
                  </a:cubicBezTo>
                  <a:cubicBezTo>
                    <a:pt x="67" y="1156"/>
                    <a:pt x="64" y="1158"/>
                    <a:pt x="62" y="1162"/>
                  </a:cubicBezTo>
                  <a:cubicBezTo>
                    <a:pt x="60" y="1166"/>
                    <a:pt x="61" y="1173"/>
                    <a:pt x="61" y="1178"/>
                  </a:cubicBezTo>
                  <a:cubicBezTo>
                    <a:pt x="61" y="1180"/>
                    <a:pt x="62" y="1183"/>
                    <a:pt x="61" y="1185"/>
                  </a:cubicBezTo>
                  <a:cubicBezTo>
                    <a:pt x="60" y="1192"/>
                    <a:pt x="55" y="1197"/>
                    <a:pt x="55" y="1204"/>
                  </a:cubicBezTo>
                  <a:cubicBezTo>
                    <a:pt x="55" y="1210"/>
                    <a:pt x="57" y="1216"/>
                    <a:pt x="56" y="1221"/>
                  </a:cubicBezTo>
                  <a:cubicBezTo>
                    <a:pt x="55" y="1228"/>
                    <a:pt x="49" y="1232"/>
                    <a:pt x="47" y="1238"/>
                  </a:cubicBezTo>
                  <a:cubicBezTo>
                    <a:pt x="46" y="1243"/>
                    <a:pt x="47" y="1247"/>
                    <a:pt x="50" y="1251"/>
                  </a:cubicBezTo>
                  <a:cubicBezTo>
                    <a:pt x="53" y="1257"/>
                    <a:pt x="54" y="1254"/>
                    <a:pt x="59" y="1251"/>
                  </a:cubicBezTo>
                  <a:cubicBezTo>
                    <a:pt x="64" y="1249"/>
                    <a:pt x="68" y="1248"/>
                    <a:pt x="70" y="1253"/>
                  </a:cubicBezTo>
                  <a:cubicBezTo>
                    <a:pt x="73" y="1260"/>
                    <a:pt x="66" y="1266"/>
                    <a:pt x="65" y="1272"/>
                  </a:cubicBezTo>
                  <a:cubicBezTo>
                    <a:pt x="71" y="1275"/>
                    <a:pt x="76" y="1277"/>
                    <a:pt x="80" y="1282"/>
                  </a:cubicBezTo>
                  <a:cubicBezTo>
                    <a:pt x="84" y="1285"/>
                    <a:pt x="84" y="1292"/>
                    <a:pt x="87" y="1294"/>
                  </a:cubicBezTo>
                  <a:cubicBezTo>
                    <a:pt x="92" y="1288"/>
                    <a:pt x="97" y="1281"/>
                    <a:pt x="106" y="1280"/>
                  </a:cubicBezTo>
                  <a:cubicBezTo>
                    <a:pt x="113" y="1279"/>
                    <a:pt x="112" y="1282"/>
                    <a:pt x="114" y="1288"/>
                  </a:cubicBezTo>
                  <a:cubicBezTo>
                    <a:pt x="114" y="1291"/>
                    <a:pt x="117" y="1310"/>
                    <a:pt x="122" y="1309"/>
                  </a:cubicBezTo>
                  <a:cubicBezTo>
                    <a:pt x="125" y="1308"/>
                    <a:pt x="126" y="1302"/>
                    <a:pt x="129" y="1303"/>
                  </a:cubicBezTo>
                  <a:cubicBezTo>
                    <a:pt x="130" y="1306"/>
                    <a:pt x="129" y="1309"/>
                    <a:pt x="130" y="1311"/>
                  </a:cubicBezTo>
                  <a:cubicBezTo>
                    <a:pt x="134" y="1308"/>
                    <a:pt x="141" y="1303"/>
                    <a:pt x="146" y="1303"/>
                  </a:cubicBezTo>
                  <a:cubicBezTo>
                    <a:pt x="144" y="1307"/>
                    <a:pt x="134" y="1311"/>
                    <a:pt x="134" y="1316"/>
                  </a:cubicBezTo>
                  <a:cubicBezTo>
                    <a:pt x="135" y="1318"/>
                    <a:pt x="139" y="1322"/>
                    <a:pt x="140" y="1325"/>
                  </a:cubicBezTo>
                  <a:cubicBezTo>
                    <a:pt x="145" y="1336"/>
                    <a:pt x="151" y="1324"/>
                    <a:pt x="157" y="1319"/>
                  </a:cubicBezTo>
                  <a:cubicBezTo>
                    <a:pt x="161" y="1323"/>
                    <a:pt x="162" y="1327"/>
                    <a:pt x="167" y="1328"/>
                  </a:cubicBezTo>
                  <a:cubicBezTo>
                    <a:pt x="173" y="1328"/>
                    <a:pt x="175" y="1322"/>
                    <a:pt x="180" y="1319"/>
                  </a:cubicBezTo>
                  <a:cubicBezTo>
                    <a:pt x="186" y="1314"/>
                    <a:pt x="191" y="1311"/>
                    <a:pt x="199" y="1310"/>
                  </a:cubicBezTo>
                  <a:cubicBezTo>
                    <a:pt x="203" y="1309"/>
                    <a:pt x="209" y="1306"/>
                    <a:pt x="210" y="1302"/>
                  </a:cubicBezTo>
                  <a:cubicBezTo>
                    <a:pt x="210" y="1301"/>
                    <a:pt x="210" y="1301"/>
                    <a:pt x="211" y="1301"/>
                  </a:cubicBezTo>
                  <a:cubicBezTo>
                    <a:pt x="211" y="1301"/>
                    <a:pt x="210" y="1301"/>
                    <a:pt x="210" y="1302"/>
                  </a:cubicBezTo>
                  <a:cubicBezTo>
                    <a:pt x="213" y="1303"/>
                    <a:pt x="233" y="1303"/>
                    <a:pt x="240" y="1295"/>
                  </a:cubicBezTo>
                  <a:cubicBezTo>
                    <a:pt x="244" y="1296"/>
                    <a:pt x="249" y="1299"/>
                    <a:pt x="253" y="1297"/>
                  </a:cubicBezTo>
                  <a:cubicBezTo>
                    <a:pt x="257" y="1296"/>
                    <a:pt x="259" y="1289"/>
                    <a:pt x="263" y="1288"/>
                  </a:cubicBezTo>
                  <a:cubicBezTo>
                    <a:pt x="265" y="1287"/>
                    <a:pt x="266" y="1289"/>
                    <a:pt x="268" y="1290"/>
                  </a:cubicBezTo>
                  <a:cubicBezTo>
                    <a:pt x="272" y="1291"/>
                    <a:pt x="277" y="1291"/>
                    <a:pt x="282" y="1292"/>
                  </a:cubicBezTo>
                  <a:cubicBezTo>
                    <a:pt x="284" y="1293"/>
                    <a:pt x="291" y="1294"/>
                    <a:pt x="293" y="1291"/>
                  </a:cubicBezTo>
                  <a:cubicBezTo>
                    <a:pt x="295" y="1288"/>
                    <a:pt x="293" y="1275"/>
                    <a:pt x="293" y="1272"/>
                  </a:cubicBezTo>
                  <a:cubicBezTo>
                    <a:pt x="293" y="1267"/>
                    <a:pt x="292" y="1265"/>
                    <a:pt x="297" y="1263"/>
                  </a:cubicBezTo>
                  <a:cubicBezTo>
                    <a:pt x="303" y="1261"/>
                    <a:pt x="309" y="1266"/>
                    <a:pt x="314" y="1268"/>
                  </a:cubicBezTo>
                  <a:cubicBezTo>
                    <a:pt x="323" y="1270"/>
                    <a:pt x="338" y="1269"/>
                    <a:pt x="347" y="1265"/>
                  </a:cubicBezTo>
                  <a:cubicBezTo>
                    <a:pt x="352" y="1264"/>
                    <a:pt x="355" y="1259"/>
                    <a:pt x="359" y="1257"/>
                  </a:cubicBezTo>
                  <a:cubicBezTo>
                    <a:pt x="363" y="1256"/>
                    <a:pt x="370" y="1257"/>
                    <a:pt x="374" y="1257"/>
                  </a:cubicBezTo>
                  <a:cubicBezTo>
                    <a:pt x="382" y="1256"/>
                    <a:pt x="390" y="1255"/>
                    <a:pt x="398" y="1253"/>
                  </a:cubicBezTo>
                  <a:cubicBezTo>
                    <a:pt x="397" y="1251"/>
                    <a:pt x="399" y="1250"/>
                    <a:pt x="400" y="1248"/>
                  </a:cubicBezTo>
                  <a:cubicBezTo>
                    <a:pt x="401" y="1247"/>
                    <a:pt x="400" y="1246"/>
                    <a:pt x="401" y="1244"/>
                  </a:cubicBezTo>
                  <a:cubicBezTo>
                    <a:pt x="404" y="1242"/>
                    <a:pt x="409" y="1240"/>
                    <a:pt x="412" y="1239"/>
                  </a:cubicBezTo>
                  <a:cubicBezTo>
                    <a:pt x="423" y="1233"/>
                    <a:pt x="430" y="1223"/>
                    <a:pt x="439" y="1216"/>
                  </a:cubicBezTo>
                  <a:cubicBezTo>
                    <a:pt x="445" y="1211"/>
                    <a:pt x="451" y="1207"/>
                    <a:pt x="456" y="1201"/>
                  </a:cubicBezTo>
                  <a:cubicBezTo>
                    <a:pt x="462" y="1196"/>
                    <a:pt x="467" y="1190"/>
                    <a:pt x="472" y="1184"/>
                  </a:cubicBezTo>
                  <a:cubicBezTo>
                    <a:pt x="480" y="1177"/>
                    <a:pt x="488" y="1170"/>
                    <a:pt x="494" y="1162"/>
                  </a:cubicBezTo>
                  <a:cubicBezTo>
                    <a:pt x="498" y="1156"/>
                    <a:pt x="501" y="1149"/>
                    <a:pt x="505" y="1143"/>
                  </a:cubicBezTo>
                  <a:cubicBezTo>
                    <a:pt x="520" y="1121"/>
                    <a:pt x="533" y="1097"/>
                    <a:pt x="546" y="1073"/>
                  </a:cubicBezTo>
                  <a:cubicBezTo>
                    <a:pt x="555" y="1054"/>
                    <a:pt x="569" y="1034"/>
                    <a:pt x="586" y="1019"/>
                  </a:cubicBezTo>
                  <a:cubicBezTo>
                    <a:pt x="594" y="1012"/>
                    <a:pt x="605" y="1004"/>
                    <a:pt x="603" y="991"/>
                  </a:cubicBezTo>
                </a:path>
              </a:pathLst>
            </a:custGeom>
            <a:solidFill>
              <a:srgbClr val="D9D9D9"/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grpSp>
          <xdr:nvGrpSpPr>
            <xdr:cNvPr id="124" name="UK_2">
              <a:extLst>
                <a:ext uri="{FF2B5EF4-FFF2-40B4-BE49-F238E27FC236}">
                  <a16:creationId xmlns:a16="http://schemas.microsoft.com/office/drawing/2014/main" id="{00000000-0008-0000-0D00-00007C000000}"/>
                </a:ext>
              </a:extLst>
            </xdr:cNvPr>
            <xdr:cNvGrpSpPr/>
          </xdr:nvGrpSpPr>
          <xdr:grpSpPr>
            <a:xfrm>
              <a:off x="368420" y="2859799"/>
              <a:ext cx="905894" cy="1412871"/>
              <a:chOff x="368420" y="2859799"/>
              <a:chExt cx="905894" cy="1412871"/>
            </a:xfrm>
          </xdr:grpSpPr>
          <xdr:grpSp>
            <xdr:nvGrpSpPr>
              <xdr:cNvPr id="160" name="UK">
                <a:extLst>
                  <a:ext uri="{FF2B5EF4-FFF2-40B4-BE49-F238E27FC236}">
                    <a16:creationId xmlns:a16="http://schemas.microsoft.com/office/drawing/2014/main" id="{00000000-0008-0000-0D00-0000A0000000}"/>
                  </a:ext>
                </a:extLst>
              </xdr:cNvPr>
              <xdr:cNvGrpSpPr/>
            </xdr:nvGrpSpPr>
            <xdr:grpSpPr>
              <a:xfrm>
                <a:off x="368420" y="2859799"/>
                <a:ext cx="905894" cy="1412871"/>
                <a:chOff x="368420" y="2859799"/>
                <a:chExt cx="905894" cy="1412871"/>
              </a:xfrm>
            </xdr:grpSpPr>
            <xdr:sp macro="" textlink="">
              <xdr:nvSpPr>
                <xdr:cNvPr id="162" name="Freeform 63">
                  <a:extLst>
                    <a:ext uri="{FF2B5EF4-FFF2-40B4-BE49-F238E27FC236}">
                      <a16:creationId xmlns:a16="http://schemas.microsoft.com/office/drawing/2014/main" id="{00000000-0008-0000-0D00-0000A2000000}"/>
                    </a:ext>
                  </a:extLst>
                </xdr:cNvPr>
                <xdr:cNvSpPr>
                  <a:spLocks noEditPoints="1"/>
                </xdr:cNvSpPr>
              </xdr:nvSpPr>
              <xdr:spPr bwMode="auto">
                <a:xfrm>
                  <a:off x="489288" y="2859799"/>
                  <a:ext cx="785026" cy="1412871"/>
                </a:xfrm>
                <a:custGeom>
                  <a:avLst/>
                  <a:gdLst/>
                  <a:ahLst/>
                  <a:cxnLst>
                    <a:cxn ang="0">
                      <a:pos x="416" y="555"/>
                    </a:cxn>
                    <a:cxn ang="0">
                      <a:pos x="363" y="502"/>
                    </a:cxn>
                    <a:cxn ang="0">
                      <a:pos x="302" y="396"/>
                    </a:cxn>
                    <a:cxn ang="0">
                      <a:pos x="260" y="298"/>
                    </a:cxn>
                    <a:cxn ang="0">
                      <a:pos x="170" y="270"/>
                    </a:cxn>
                    <a:cxn ang="0">
                      <a:pos x="230" y="236"/>
                    </a:cxn>
                    <a:cxn ang="0">
                      <a:pos x="246" y="155"/>
                    </a:cxn>
                    <a:cxn ang="0">
                      <a:pos x="184" y="99"/>
                    </a:cxn>
                    <a:cxn ang="0">
                      <a:pos x="139" y="117"/>
                    </a:cxn>
                    <a:cxn ang="0">
                      <a:pos x="157" y="88"/>
                    </a:cxn>
                    <a:cxn ang="0">
                      <a:pos x="158" y="69"/>
                    </a:cxn>
                    <a:cxn ang="0">
                      <a:pos x="198" y="27"/>
                    </a:cxn>
                    <a:cxn ang="0">
                      <a:pos x="183" y="3"/>
                    </a:cxn>
                    <a:cxn ang="0">
                      <a:pos x="136" y="16"/>
                    </a:cxn>
                    <a:cxn ang="0">
                      <a:pos x="109" y="24"/>
                    </a:cxn>
                    <a:cxn ang="0">
                      <a:pos x="89" y="25"/>
                    </a:cxn>
                    <a:cxn ang="0">
                      <a:pos x="78" y="63"/>
                    </a:cxn>
                    <a:cxn ang="0">
                      <a:pos x="72" y="84"/>
                    </a:cxn>
                    <a:cxn ang="0">
                      <a:pos x="50" y="91"/>
                    </a:cxn>
                    <a:cxn ang="0">
                      <a:pos x="59" y="121"/>
                    </a:cxn>
                    <a:cxn ang="0">
                      <a:pos x="66" y="137"/>
                    </a:cxn>
                    <a:cxn ang="0">
                      <a:pos x="46" y="148"/>
                    </a:cxn>
                    <a:cxn ang="0">
                      <a:pos x="33" y="129"/>
                    </a:cxn>
                    <a:cxn ang="0">
                      <a:pos x="9" y="116"/>
                    </a:cxn>
                    <a:cxn ang="0">
                      <a:pos x="12" y="136"/>
                    </a:cxn>
                    <a:cxn ang="0">
                      <a:pos x="42" y="159"/>
                    </a:cxn>
                    <a:cxn ang="0">
                      <a:pos x="64" y="164"/>
                    </a:cxn>
                    <a:cxn ang="0">
                      <a:pos x="48" y="183"/>
                    </a:cxn>
                    <a:cxn ang="0">
                      <a:pos x="32" y="205"/>
                    </a:cxn>
                    <a:cxn ang="0">
                      <a:pos x="50" y="220"/>
                    </a:cxn>
                    <a:cxn ang="0">
                      <a:pos x="26" y="221"/>
                    </a:cxn>
                    <a:cxn ang="0">
                      <a:pos x="18" y="239"/>
                    </a:cxn>
                    <a:cxn ang="0">
                      <a:pos x="67" y="218"/>
                    </a:cxn>
                    <a:cxn ang="0">
                      <a:pos x="79" y="206"/>
                    </a:cxn>
                    <a:cxn ang="0">
                      <a:pos x="64" y="258"/>
                    </a:cxn>
                    <a:cxn ang="0">
                      <a:pos x="73" y="277"/>
                    </a:cxn>
                    <a:cxn ang="0">
                      <a:pos x="98" y="290"/>
                    </a:cxn>
                    <a:cxn ang="0">
                      <a:pos x="84" y="377"/>
                    </a:cxn>
                    <a:cxn ang="0">
                      <a:pos x="156" y="388"/>
                    </a:cxn>
                    <a:cxn ang="0">
                      <a:pos x="180" y="380"/>
                    </a:cxn>
                    <a:cxn ang="0">
                      <a:pos x="195" y="451"/>
                    </a:cxn>
                    <a:cxn ang="0">
                      <a:pos x="194" y="504"/>
                    </a:cxn>
                    <a:cxn ang="0">
                      <a:pos x="136" y="525"/>
                    </a:cxn>
                    <a:cxn ang="0">
                      <a:pos x="107" y="574"/>
                    </a:cxn>
                    <a:cxn ang="0">
                      <a:pos x="137" y="614"/>
                    </a:cxn>
                    <a:cxn ang="0">
                      <a:pos x="85" y="655"/>
                    </a:cxn>
                    <a:cxn ang="0">
                      <a:pos x="134" y="682"/>
                    </a:cxn>
                    <a:cxn ang="0">
                      <a:pos x="205" y="682"/>
                    </a:cxn>
                    <a:cxn ang="0">
                      <a:pos x="165" y="708"/>
                    </a:cxn>
                    <a:cxn ang="0">
                      <a:pos x="91" y="770"/>
                    </a:cxn>
                    <a:cxn ang="0">
                      <a:pos x="67" y="795"/>
                    </a:cxn>
                    <a:cxn ang="0">
                      <a:pos x="57" y="810"/>
                    </a:cxn>
                    <a:cxn ang="0">
                      <a:pos x="86" y="815"/>
                    </a:cxn>
                    <a:cxn ang="0">
                      <a:pos x="107" y="784"/>
                    </a:cxn>
                    <a:cxn ang="0">
                      <a:pos x="141" y="787"/>
                    </a:cxn>
                    <a:cxn ang="0">
                      <a:pos x="172" y="789"/>
                    </a:cxn>
                    <a:cxn ang="0">
                      <a:pos x="187" y="755"/>
                    </a:cxn>
                    <a:cxn ang="0">
                      <a:pos x="259" y="751"/>
                    </a:cxn>
                    <a:cxn ang="0">
                      <a:pos x="341" y="743"/>
                    </a:cxn>
                    <a:cxn ang="0">
                      <a:pos x="415" y="731"/>
                    </a:cxn>
                    <a:cxn ang="0">
                      <a:pos x="370" y="685"/>
                    </a:cxn>
                    <a:cxn ang="0">
                      <a:pos x="444" y="635"/>
                    </a:cxn>
                  </a:cxnLst>
                  <a:rect l="0" t="0" r="r" b="b"/>
                  <a:pathLst>
                    <a:path w="455" h="818">
                      <a:moveTo>
                        <a:pt x="126" y="139"/>
                      </a:moveTo>
                      <a:cubicBezTo>
                        <a:pt x="126" y="141"/>
                        <a:pt x="126" y="142"/>
                        <a:pt x="125" y="144"/>
                      </a:cubicBezTo>
                      <a:cubicBezTo>
                        <a:pt x="124" y="145"/>
                        <a:pt x="117" y="155"/>
                        <a:pt x="116" y="157"/>
                      </a:cubicBezTo>
                      <a:cubicBezTo>
                        <a:pt x="114" y="159"/>
                        <a:pt x="111" y="160"/>
                        <a:pt x="110" y="163"/>
                      </a:cubicBezTo>
                      <a:cubicBezTo>
                        <a:pt x="106" y="164"/>
                        <a:pt x="109" y="162"/>
                        <a:pt x="109" y="161"/>
                      </a:cubicBezTo>
                      <a:cubicBezTo>
                        <a:pt x="110" y="160"/>
                        <a:pt x="112" y="159"/>
                        <a:pt x="112" y="157"/>
                      </a:cubicBezTo>
                      <a:cubicBezTo>
                        <a:pt x="113" y="154"/>
                        <a:pt x="117" y="148"/>
                        <a:pt x="118" y="147"/>
                      </a:cubicBezTo>
                      <a:cubicBezTo>
                        <a:pt x="119" y="146"/>
                        <a:pt x="119" y="145"/>
                        <a:pt x="120" y="144"/>
                      </a:cubicBezTo>
                      <a:cubicBezTo>
                        <a:pt x="120" y="144"/>
                        <a:pt x="122" y="142"/>
                        <a:pt x="122" y="141"/>
                      </a:cubicBezTo>
                      <a:cubicBezTo>
                        <a:pt x="123" y="140"/>
                        <a:pt x="124" y="139"/>
                        <a:pt x="124" y="138"/>
                      </a:cubicBezTo>
                      <a:cubicBezTo>
                        <a:pt x="126" y="137"/>
                        <a:pt x="126" y="138"/>
                        <a:pt x="126" y="139"/>
                      </a:cubicBezTo>
                      <a:moveTo>
                        <a:pt x="452" y="569"/>
                      </a:moveTo>
                      <a:cubicBezTo>
                        <a:pt x="450" y="566"/>
                        <a:pt x="446" y="568"/>
                        <a:pt x="443" y="567"/>
                      </a:cubicBezTo>
                      <a:cubicBezTo>
                        <a:pt x="441" y="566"/>
                        <a:pt x="441" y="564"/>
                        <a:pt x="440" y="563"/>
                      </a:cubicBezTo>
                      <a:cubicBezTo>
                        <a:pt x="439" y="562"/>
                        <a:pt x="436" y="561"/>
                        <a:pt x="434" y="560"/>
                      </a:cubicBezTo>
                      <a:cubicBezTo>
                        <a:pt x="432" y="559"/>
                        <a:pt x="431" y="559"/>
                        <a:pt x="429" y="558"/>
                      </a:cubicBezTo>
                      <a:cubicBezTo>
                        <a:pt x="427" y="558"/>
                        <a:pt x="425" y="555"/>
                        <a:pt x="422" y="555"/>
                      </a:cubicBezTo>
                      <a:cubicBezTo>
                        <a:pt x="420" y="554"/>
                        <a:pt x="418" y="555"/>
                        <a:pt x="416" y="555"/>
                      </a:cubicBezTo>
                      <a:cubicBezTo>
                        <a:pt x="413" y="556"/>
                        <a:pt x="410" y="555"/>
                        <a:pt x="407" y="555"/>
                      </a:cubicBezTo>
                      <a:cubicBezTo>
                        <a:pt x="402" y="555"/>
                        <a:pt x="398" y="554"/>
                        <a:pt x="393" y="554"/>
                      </a:cubicBezTo>
                      <a:cubicBezTo>
                        <a:pt x="388" y="554"/>
                        <a:pt x="387" y="555"/>
                        <a:pt x="385" y="559"/>
                      </a:cubicBezTo>
                      <a:cubicBezTo>
                        <a:pt x="384" y="561"/>
                        <a:pt x="383" y="562"/>
                        <a:pt x="382" y="563"/>
                      </a:cubicBezTo>
                      <a:cubicBezTo>
                        <a:pt x="380" y="565"/>
                        <a:pt x="380" y="567"/>
                        <a:pt x="378" y="568"/>
                      </a:cubicBezTo>
                      <a:cubicBezTo>
                        <a:pt x="376" y="570"/>
                        <a:pt x="375" y="570"/>
                        <a:pt x="373" y="569"/>
                      </a:cubicBezTo>
                      <a:cubicBezTo>
                        <a:pt x="370" y="568"/>
                        <a:pt x="371" y="565"/>
                        <a:pt x="368" y="563"/>
                      </a:cubicBezTo>
                      <a:cubicBezTo>
                        <a:pt x="366" y="561"/>
                        <a:pt x="364" y="562"/>
                        <a:pt x="364" y="558"/>
                      </a:cubicBezTo>
                      <a:cubicBezTo>
                        <a:pt x="364" y="556"/>
                        <a:pt x="364" y="555"/>
                        <a:pt x="365" y="553"/>
                      </a:cubicBezTo>
                      <a:cubicBezTo>
                        <a:pt x="367" y="550"/>
                        <a:pt x="372" y="551"/>
                        <a:pt x="375" y="549"/>
                      </a:cubicBezTo>
                      <a:cubicBezTo>
                        <a:pt x="377" y="547"/>
                        <a:pt x="377" y="545"/>
                        <a:pt x="378" y="543"/>
                      </a:cubicBezTo>
                      <a:cubicBezTo>
                        <a:pt x="378" y="540"/>
                        <a:pt x="380" y="538"/>
                        <a:pt x="380" y="536"/>
                      </a:cubicBezTo>
                      <a:cubicBezTo>
                        <a:pt x="382" y="532"/>
                        <a:pt x="381" y="528"/>
                        <a:pt x="380" y="524"/>
                      </a:cubicBezTo>
                      <a:cubicBezTo>
                        <a:pt x="379" y="522"/>
                        <a:pt x="379" y="519"/>
                        <a:pt x="378" y="518"/>
                      </a:cubicBezTo>
                      <a:cubicBezTo>
                        <a:pt x="377" y="517"/>
                        <a:pt x="376" y="518"/>
                        <a:pt x="375" y="517"/>
                      </a:cubicBezTo>
                      <a:cubicBezTo>
                        <a:pt x="373" y="517"/>
                        <a:pt x="372" y="514"/>
                        <a:pt x="370" y="513"/>
                      </a:cubicBezTo>
                      <a:cubicBezTo>
                        <a:pt x="368" y="511"/>
                        <a:pt x="368" y="508"/>
                        <a:pt x="367" y="506"/>
                      </a:cubicBezTo>
                      <a:cubicBezTo>
                        <a:pt x="366" y="505"/>
                        <a:pt x="365" y="502"/>
                        <a:pt x="363" y="502"/>
                      </a:cubicBezTo>
                      <a:cubicBezTo>
                        <a:pt x="362" y="501"/>
                        <a:pt x="358" y="501"/>
                        <a:pt x="358" y="499"/>
                      </a:cubicBezTo>
                      <a:cubicBezTo>
                        <a:pt x="360" y="498"/>
                        <a:pt x="365" y="498"/>
                        <a:pt x="367" y="499"/>
                      </a:cubicBezTo>
                      <a:cubicBezTo>
                        <a:pt x="370" y="499"/>
                        <a:pt x="371" y="501"/>
                        <a:pt x="375" y="501"/>
                      </a:cubicBezTo>
                      <a:cubicBezTo>
                        <a:pt x="376" y="498"/>
                        <a:pt x="374" y="498"/>
                        <a:pt x="372" y="497"/>
                      </a:cubicBezTo>
                      <a:cubicBezTo>
                        <a:pt x="371" y="496"/>
                        <a:pt x="370" y="495"/>
                        <a:pt x="369" y="495"/>
                      </a:cubicBezTo>
                      <a:cubicBezTo>
                        <a:pt x="368" y="489"/>
                        <a:pt x="364" y="485"/>
                        <a:pt x="361" y="481"/>
                      </a:cubicBezTo>
                      <a:cubicBezTo>
                        <a:pt x="359" y="476"/>
                        <a:pt x="358" y="470"/>
                        <a:pt x="354" y="466"/>
                      </a:cubicBezTo>
                      <a:cubicBezTo>
                        <a:pt x="352" y="464"/>
                        <a:pt x="350" y="459"/>
                        <a:pt x="349" y="456"/>
                      </a:cubicBezTo>
                      <a:cubicBezTo>
                        <a:pt x="348" y="452"/>
                        <a:pt x="354" y="451"/>
                        <a:pt x="354" y="447"/>
                      </a:cubicBezTo>
                      <a:cubicBezTo>
                        <a:pt x="350" y="445"/>
                        <a:pt x="347" y="443"/>
                        <a:pt x="345" y="439"/>
                      </a:cubicBezTo>
                      <a:cubicBezTo>
                        <a:pt x="344" y="437"/>
                        <a:pt x="343" y="434"/>
                        <a:pt x="341" y="432"/>
                      </a:cubicBezTo>
                      <a:cubicBezTo>
                        <a:pt x="340" y="430"/>
                        <a:pt x="338" y="429"/>
                        <a:pt x="337" y="427"/>
                      </a:cubicBezTo>
                      <a:cubicBezTo>
                        <a:pt x="335" y="424"/>
                        <a:pt x="333" y="419"/>
                        <a:pt x="330" y="417"/>
                      </a:cubicBezTo>
                      <a:cubicBezTo>
                        <a:pt x="327" y="414"/>
                        <a:pt x="323" y="414"/>
                        <a:pt x="319" y="412"/>
                      </a:cubicBezTo>
                      <a:cubicBezTo>
                        <a:pt x="317" y="410"/>
                        <a:pt x="315" y="408"/>
                        <a:pt x="313" y="407"/>
                      </a:cubicBezTo>
                      <a:cubicBezTo>
                        <a:pt x="312" y="406"/>
                        <a:pt x="310" y="406"/>
                        <a:pt x="308" y="405"/>
                      </a:cubicBezTo>
                      <a:cubicBezTo>
                        <a:pt x="306" y="403"/>
                        <a:pt x="304" y="403"/>
                        <a:pt x="304" y="400"/>
                      </a:cubicBezTo>
                      <a:cubicBezTo>
                        <a:pt x="304" y="397"/>
                        <a:pt x="305" y="397"/>
                        <a:pt x="302" y="396"/>
                      </a:cubicBezTo>
                      <a:cubicBezTo>
                        <a:pt x="299" y="396"/>
                        <a:pt x="292" y="397"/>
                        <a:pt x="292" y="392"/>
                      </a:cubicBezTo>
                      <a:cubicBezTo>
                        <a:pt x="291" y="388"/>
                        <a:pt x="293" y="391"/>
                        <a:pt x="295" y="390"/>
                      </a:cubicBezTo>
                      <a:cubicBezTo>
                        <a:pt x="296" y="389"/>
                        <a:pt x="297" y="386"/>
                        <a:pt x="295" y="385"/>
                      </a:cubicBezTo>
                      <a:cubicBezTo>
                        <a:pt x="297" y="385"/>
                        <a:pt x="299" y="382"/>
                        <a:pt x="299" y="380"/>
                      </a:cubicBezTo>
                      <a:cubicBezTo>
                        <a:pt x="299" y="378"/>
                        <a:pt x="297" y="377"/>
                        <a:pt x="295" y="376"/>
                      </a:cubicBezTo>
                      <a:cubicBezTo>
                        <a:pt x="292" y="374"/>
                        <a:pt x="290" y="373"/>
                        <a:pt x="290" y="368"/>
                      </a:cubicBezTo>
                      <a:cubicBezTo>
                        <a:pt x="290" y="364"/>
                        <a:pt x="292" y="360"/>
                        <a:pt x="288" y="357"/>
                      </a:cubicBezTo>
                      <a:cubicBezTo>
                        <a:pt x="286" y="356"/>
                        <a:pt x="284" y="356"/>
                        <a:pt x="282" y="358"/>
                      </a:cubicBezTo>
                      <a:cubicBezTo>
                        <a:pt x="282" y="359"/>
                        <a:pt x="282" y="359"/>
                        <a:pt x="280" y="360"/>
                      </a:cubicBezTo>
                      <a:cubicBezTo>
                        <a:pt x="281" y="359"/>
                        <a:pt x="282" y="358"/>
                        <a:pt x="282" y="358"/>
                      </a:cubicBezTo>
                      <a:cubicBezTo>
                        <a:pt x="284" y="353"/>
                        <a:pt x="279" y="343"/>
                        <a:pt x="278" y="341"/>
                      </a:cubicBezTo>
                      <a:cubicBezTo>
                        <a:pt x="277" y="338"/>
                        <a:pt x="276" y="336"/>
                        <a:pt x="276" y="332"/>
                      </a:cubicBezTo>
                      <a:cubicBezTo>
                        <a:pt x="276" y="327"/>
                        <a:pt x="277" y="324"/>
                        <a:pt x="283" y="328"/>
                      </a:cubicBezTo>
                      <a:cubicBezTo>
                        <a:pt x="279" y="323"/>
                        <a:pt x="277" y="318"/>
                        <a:pt x="274" y="312"/>
                      </a:cubicBezTo>
                      <a:cubicBezTo>
                        <a:pt x="272" y="310"/>
                        <a:pt x="272" y="310"/>
                        <a:pt x="270" y="309"/>
                      </a:cubicBezTo>
                      <a:cubicBezTo>
                        <a:pt x="268" y="308"/>
                        <a:pt x="267" y="308"/>
                        <a:pt x="267" y="306"/>
                      </a:cubicBezTo>
                      <a:cubicBezTo>
                        <a:pt x="266" y="303"/>
                        <a:pt x="269" y="302"/>
                        <a:pt x="266" y="300"/>
                      </a:cubicBezTo>
                      <a:cubicBezTo>
                        <a:pt x="265" y="299"/>
                        <a:pt x="262" y="298"/>
                        <a:pt x="260" y="298"/>
                      </a:cubicBezTo>
                      <a:cubicBezTo>
                        <a:pt x="256" y="297"/>
                        <a:pt x="251" y="294"/>
                        <a:pt x="250" y="290"/>
                      </a:cubicBezTo>
                      <a:cubicBezTo>
                        <a:pt x="249" y="286"/>
                        <a:pt x="252" y="283"/>
                        <a:pt x="252" y="279"/>
                      </a:cubicBezTo>
                      <a:cubicBezTo>
                        <a:pt x="251" y="277"/>
                        <a:pt x="250" y="275"/>
                        <a:pt x="249" y="273"/>
                      </a:cubicBezTo>
                      <a:cubicBezTo>
                        <a:pt x="248" y="273"/>
                        <a:pt x="245" y="271"/>
                        <a:pt x="243" y="271"/>
                      </a:cubicBezTo>
                      <a:cubicBezTo>
                        <a:pt x="239" y="271"/>
                        <a:pt x="239" y="277"/>
                        <a:pt x="233" y="273"/>
                      </a:cubicBezTo>
                      <a:cubicBezTo>
                        <a:pt x="233" y="273"/>
                        <a:pt x="233" y="272"/>
                        <a:pt x="232" y="272"/>
                      </a:cubicBezTo>
                      <a:cubicBezTo>
                        <a:pt x="231" y="271"/>
                        <a:pt x="229" y="271"/>
                        <a:pt x="229" y="271"/>
                      </a:cubicBezTo>
                      <a:cubicBezTo>
                        <a:pt x="227" y="270"/>
                        <a:pt x="227" y="267"/>
                        <a:pt x="224" y="268"/>
                      </a:cubicBezTo>
                      <a:cubicBezTo>
                        <a:pt x="225" y="272"/>
                        <a:pt x="222" y="269"/>
                        <a:pt x="221" y="268"/>
                      </a:cubicBezTo>
                      <a:cubicBezTo>
                        <a:pt x="220" y="266"/>
                        <a:pt x="220" y="266"/>
                        <a:pt x="217" y="266"/>
                      </a:cubicBezTo>
                      <a:cubicBezTo>
                        <a:pt x="214" y="266"/>
                        <a:pt x="209" y="265"/>
                        <a:pt x="207" y="268"/>
                      </a:cubicBezTo>
                      <a:cubicBezTo>
                        <a:pt x="207" y="269"/>
                        <a:pt x="208" y="271"/>
                        <a:pt x="206" y="272"/>
                      </a:cubicBezTo>
                      <a:cubicBezTo>
                        <a:pt x="204" y="273"/>
                        <a:pt x="203" y="271"/>
                        <a:pt x="202" y="270"/>
                      </a:cubicBezTo>
                      <a:cubicBezTo>
                        <a:pt x="198" y="270"/>
                        <a:pt x="195" y="274"/>
                        <a:pt x="192" y="275"/>
                      </a:cubicBezTo>
                      <a:cubicBezTo>
                        <a:pt x="190" y="276"/>
                        <a:pt x="187" y="275"/>
                        <a:pt x="185" y="274"/>
                      </a:cubicBezTo>
                      <a:cubicBezTo>
                        <a:pt x="184" y="274"/>
                        <a:pt x="183" y="274"/>
                        <a:pt x="183" y="274"/>
                      </a:cubicBezTo>
                      <a:cubicBezTo>
                        <a:pt x="182" y="274"/>
                        <a:pt x="181" y="273"/>
                        <a:pt x="180" y="272"/>
                      </a:cubicBezTo>
                      <a:cubicBezTo>
                        <a:pt x="177" y="270"/>
                        <a:pt x="174" y="271"/>
                        <a:pt x="170" y="270"/>
                      </a:cubicBezTo>
                      <a:cubicBezTo>
                        <a:pt x="167" y="270"/>
                        <a:pt x="163" y="270"/>
                        <a:pt x="160" y="269"/>
                      </a:cubicBezTo>
                      <a:cubicBezTo>
                        <a:pt x="158" y="269"/>
                        <a:pt x="156" y="268"/>
                        <a:pt x="154" y="268"/>
                      </a:cubicBezTo>
                      <a:cubicBezTo>
                        <a:pt x="152" y="268"/>
                        <a:pt x="152" y="269"/>
                        <a:pt x="150" y="269"/>
                      </a:cubicBezTo>
                      <a:cubicBezTo>
                        <a:pt x="149" y="268"/>
                        <a:pt x="149" y="268"/>
                        <a:pt x="150" y="267"/>
                      </a:cubicBezTo>
                      <a:cubicBezTo>
                        <a:pt x="156" y="266"/>
                        <a:pt x="163" y="267"/>
                        <a:pt x="170" y="267"/>
                      </a:cubicBezTo>
                      <a:cubicBezTo>
                        <a:pt x="173" y="267"/>
                        <a:pt x="176" y="267"/>
                        <a:pt x="179" y="267"/>
                      </a:cubicBezTo>
                      <a:cubicBezTo>
                        <a:pt x="182" y="267"/>
                        <a:pt x="185" y="268"/>
                        <a:pt x="188" y="268"/>
                      </a:cubicBezTo>
                      <a:cubicBezTo>
                        <a:pt x="188" y="264"/>
                        <a:pt x="191" y="266"/>
                        <a:pt x="193" y="265"/>
                      </a:cubicBezTo>
                      <a:cubicBezTo>
                        <a:pt x="196" y="264"/>
                        <a:pt x="194" y="261"/>
                        <a:pt x="195" y="258"/>
                      </a:cubicBezTo>
                      <a:cubicBezTo>
                        <a:pt x="196" y="256"/>
                        <a:pt x="200" y="256"/>
                        <a:pt x="202" y="255"/>
                      </a:cubicBezTo>
                      <a:cubicBezTo>
                        <a:pt x="204" y="254"/>
                        <a:pt x="205" y="254"/>
                        <a:pt x="206" y="253"/>
                      </a:cubicBezTo>
                      <a:cubicBezTo>
                        <a:pt x="207" y="252"/>
                        <a:pt x="208" y="251"/>
                        <a:pt x="210" y="251"/>
                      </a:cubicBezTo>
                      <a:cubicBezTo>
                        <a:pt x="210" y="252"/>
                        <a:pt x="210" y="253"/>
                        <a:pt x="210" y="254"/>
                      </a:cubicBezTo>
                      <a:cubicBezTo>
                        <a:pt x="212" y="255"/>
                        <a:pt x="214" y="254"/>
                        <a:pt x="216" y="254"/>
                      </a:cubicBezTo>
                      <a:cubicBezTo>
                        <a:pt x="216" y="252"/>
                        <a:pt x="216" y="249"/>
                        <a:pt x="217" y="247"/>
                      </a:cubicBezTo>
                      <a:cubicBezTo>
                        <a:pt x="218" y="243"/>
                        <a:pt x="222" y="243"/>
                        <a:pt x="225" y="243"/>
                      </a:cubicBezTo>
                      <a:cubicBezTo>
                        <a:pt x="228" y="243"/>
                        <a:pt x="230" y="243"/>
                        <a:pt x="232" y="241"/>
                      </a:cubicBezTo>
                      <a:cubicBezTo>
                        <a:pt x="234" y="239"/>
                        <a:pt x="233" y="237"/>
                        <a:pt x="230" y="236"/>
                      </a:cubicBezTo>
                      <a:cubicBezTo>
                        <a:pt x="227" y="236"/>
                        <a:pt x="226" y="237"/>
                        <a:pt x="224" y="237"/>
                      </a:cubicBezTo>
                      <a:cubicBezTo>
                        <a:pt x="221" y="237"/>
                        <a:pt x="219" y="234"/>
                        <a:pt x="217" y="233"/>
                      </a:cubicBezTo>
                      <a:cubicBezTo>
                        <a:pt x="215" y="232"/>
                        <a:pt x="213" y="231"/>
                        <a:pt x="212" y="230"/>
                      </a:cubicBezTo>
                      <a:cubicBezTo>
                        <a:pt x="210" y="228"/>
                        <a:pt x="212" y="225"/>
                        <a:pt x="209" y="224"/>
                      </a:cubicBezTo>
                      <a:cubicBezTo>
                        <a:pt x="213" y="223"/>
                        <a:pt x="215" y="219"/>
                        <a:pt x="220" y="219"/>
                      </a:cubicBezTo>
                      <a:cubicBezTo>
                        <a:pt x="221" y="219"/>
                        <a:pt x="222" y="219"/>
                        <a:pt x="223" y="219"/>
                      </a:cubicBezTo>
                      <a:cubicBezTo>
                        <a:pt x="224" y="219"/>
                        <a:pt x="224" y="217"/>
                        <a:pt x="225" y="217"/>
                      </a:cubicBezTo>
                      <a:cubicBezTo>
                        <a:pt x="225" y="216"/>
                        <a:pt x="226" y="216"/>
                        <a:pt x="227" y="216"/>
                      </a:cubicBezTo>
                      <a:cubicBezTo>
                        <a:pt x="228" y="215"/>
                        <a:pt x="230" y="210"/>
                        <a:pt x="230" y="209"/>
                      </a:cubicBezTo>
                      <a:cubicBezTo>
                        <a:pt x="231" y="205"/>
                        <a:pt x="230" y="202"/>
                        <a:pt x="227" y="201"/>
                      </a:cubicBezTo>
                      <a:cubicBezTo>
                        <a:pt x="227" y="198"/>
                        <a:pt x="228" y="196"/>
                        <a:pt x="230" y="195"/>
                      </a:cubicBezTo>
                      <a:cubicBezTo>
                        <a:pt x="231" y="194"/>
                        <a:pt x="232" y="194"/>
                        <a:pt x="233" y="194"/>
                      </a:cubicBezTo>
                      <a:cubicBezTo>
                        <a:pt x="235" y="193"/>
                        <a:pt x="235" y="192"/>
                        <a:pt x="237" y="191"/>
                      </a:cubicBezTo>
                      <a:cubicBezTo>
                        <a:pt x="239" y="190"/>
                        <a:pt x="240" y="188"/>
                        <a:pt x="242" y="186"/>
                      </a:cubicBezTo>
                      <a:cubicBezTo>
                        <a:pt x="245" y="183"/>
                        <a:pt x="247" y="183"/>
                        <a:pt x="246" y="179"/>
                      </a:cubicBezTo>
                      <a:cubicBezTo>
                        <a:pt x="246" y="177"/>
                        <a:pt x="245" y="174"/>
                        <a:pt x="245" y="172"/>
                      </a:cubicBezTo>
                      <a:cubicBezTo>
                        <a:pt x="246" y="169"/>
                        <a:pt x="248" y="169"/>
                        <a:pt x="250" y="167"/>
                      </a:cubicBezTo>
                      <a:cubicBezTo>
                        <a:pt x="251" y="164"/>
                        <a:pt x="250" y="151"/>
                        <a:pt x="246" y="155"/>
                      </a:cubicBezTo>
                      <a:cubicBezTo>
                        <a:pt x="249" y="154"/>
                        <a:pt x="251" y="151"/>
                        <a:pt x="252" y="149"/>
                      </a:cubicBezTo>
                      <a:cubicBezTo>
                        <a:pt x="253" y="145"/>
                        <a:pt x="255" y="145"/>
                        <a:pt x="258" y="142"/>
                      </a:cubicBezTo>
                      <a:cubicBezTo>
                        <a:pt x="261" y="140"/>
                        <a:pt x="265" y="138"/>
                        <a:pt x="266" y="134"/>
                      </a:cubicBezTo>
                      <a:cubicBezTo>
                        <a:pt x="266" y="130"/>
                        <a:pt x="266" y="126"/>
                        <a:pt x="266" y="123"/>
                      </a:cubicBezTo>
                      <a:cubicBezTo>
                        <a:pt x="266" y="120"/>
                        <a:pt x="267" y="115"/>
                        <a:pt x="266" y="112"/>
                      </a:cubicBezTo>
                      <a:cubicBezTo>
                        <a:pt x="264" y="109"/>
                        <a:pt x="261" y="107"/>
                        <a:pt x="258" y="106"/>
                      </a:cubicBezTo>
                      <a:cubicBezTo>
                        <a:pt x="257" y="106"/>
                        <a:pt x="254" y="104"/>
                        <a:pt x="253" y="104"/>
                      </a:cubicBezTo>
                      <a:cubicBezTo>
                        <a:pt x="252" y="102"/>
                        <a:pt x="252" y="100"/>
                        <a:pt x="250" y="100"/>
                      </a:cubicBezTo>
                      <a:cubicBezTo>
                        <a:pt x="247" y="99"/>
                        <a:pt x="243" y="103"/>
                        <a:pt x="242" y="105"/>
                      </a:cubicBezTo>
                      <a:cubicBezTo>
                        <a:pt x="238" y="106"/>
                        <a:pt x="236" y="104"/>
                        <a:pt x="232" y="106"/>
                      </a:cubicBezTo>
                      <a:cubicBezTo>
                        <a:pt x="231" y="107"/>
                        <a:pt x="230" y="108"/>
                        <a:pt x="228" y="108"/>
                      </a:cubicBezTo>
                      <a:cubicBezTo>
                        <a:pt x="228" y="107"/>
                        <a:pt x="227" y="106"/>
                        <a:pt x="226" y="105"/>
                      </a:cubicBezTo>
                      <a:cubicBezTo>
                        <a:pt x="225" y="105"/>
                        <a:pt x="225" y="105"/>
                        <a:pt x="224" y="105"/>
                      </a:cubicBezTo>
                      <a:cubicBezTo>
                        <a:pt x="222" y="104"/>
                        <a:pt x="222" y="102"/>
                        <a:pt x="220" y="102"/>
                      </a:cubicBezTo>
                      <a:cubicBezTo>
                        <a:pt x="219" y="101"/>
                        <a:pt x="215" y="102"/>
                        <a:pt x="213" y="102"/>
                      </a:cubicBezTo>
                      <a:cubicBezTo>
                        <a:pt x="210" y="102"/>
                        <a:pt x="206" y="101"/>
                        <a:pt x="203" y="102"/>
                      </a:cubicBezTo>
                      <a:cubicBezTo>
                        <a:pt x="202" y="107"/>
                        <a:pt x="197" y="105"/>
                        <a:pt x="194" y="104"/>
                      </a:cubicBezTo>
                      <a:cubicBezTo>
                        <a:pt x="191" y="101"/>
                        <a:pt x="188" y="99"/>
                        <a:pt x="184" y="99"/>
                      </a:cubicBezTo>
                      <a:cubicBezTo>
                        <a:pt x="182" y="99"/>
                        <a:pt x="177" y="99"/>
                        <a:pt x="176" y="101"/>
                      </a:cubicBezTo>
                      <a:cubicBezTo>
                        <a:pt x="174" y="103"/>
                        <a:pt x="175" y="105"/>
                        <a:pt x="174" y="106"/>
                      </a:cubicBezTo>
                      <a:cubicBezTo>
                        <a:pt x="173" y="107"/>
                        <a:pt x="171" y="106"/>
                        <a:pt x="169" y="106"/>
                      </a:cubicBezTo>
                      <a:cubicBezTo>
                        <a:pt x="167" y="107"/>
                        <a:pt x="165" y="108"/>
                        <a:pt x="162" y="109"/>
                      </a:cubicBezTo>
                      <a:cubicBezTo>
                        <a:pt x="161" y="110"/>
                        <a:pt x="159" y="111"/>
                        <a:pt x="157" y="112"/>
                      </a:cubicBezTo>
                      <a:cubicBezTo>
                        <a:pt x="157" y="113"/>
                        <a:pt x="157" y="113"/>
                        <a:pt x="157" y="114"/>
                      </a:cubicBezTo>
                      <a:cubicBezTo>
                        <a:pt x="157" y="114"/>
                        <a:pt x="157" y="115"/>
                        <a:pt x="156" y="115"/>
                      </a:cubicBezTo>
                      <a:cubicBezTo>
                        <a:pt x="156" y="115"/>
                        <a:pt x="153" y="117"/>
                        <a:pt x="153" y="117"/>
                      </a:cubicBezTo>
                      <a:cubicBezTo>
                        <a:pt x="150" y="117"/>
                        <a:pt x="147" y="116"/>
                        <a:pt x="144" y="117"/>
                      </a:cubicBezTo>
                      <a:cubicBezTo>
                        <a:pt x="142" y="118"/>
                        <a:pt x="143" y="118"/>
                        <a:pt x="141" y="120"/>
                      </a:cubicBezTo>
                      <a:cubicBezTo>
                        <a:pt x="140" y="122"/>
                        <a:pt x="139" y="122"/>
                        <a:pt x="136" y="123"/>
                      </a:cubicBezTo>
                      <a:cubicBezTo>
                        <a:pt x="134" y="125"/>
                        <a:pt x="134" y="126"/>
                        <a:pt x="132" y="128"/>
                      </a:cubicBezTo>
                      <a:cubicBezTo>
                        <a:pt x="130" y="129"/>
                        <a:pt x="129" y="132"/>
                        <a:pt x="130" y="128"/>
                      </a:cubicBezTo>
                      <a:cubicBezTo>
                        <a:pt x="131" y="127"/>
                        <a:pt x="132" y="125"/>
                        <a:pt x="131" y="126"/>
                      </a:cubicBezTo>
                      <a:cubicBezTo>
                        <a:pt x="132" y="125"/>
                        <a:pt x="132" y="125"/>
                        <a:pt x="132" y="124"/>
                      </a:cubicBezTo>
                      <a:cubicBezTo>
                        <a:pt x="133" y="123"/>
                        <a:pt x="134" y="122"/>
                        <a:pt x="135" y="121"/>
                      </a:cubicBezTo>
                      <a:cubicBezTo>
                        <a:pt x="136" y="120"/>
                        <a:pt x="136" y="120"/>
                        <a:pt x="137" y="119"/>
                      </a:cubicBezTo>
                      <a:cubicBezTo>
                        <a:pt x="137" y="118"/>
                        <a:pt x="138" y="118"/>
                        <a:pt x="139" y="117"/>
                      </a:cubicBezTo>
                      <a:cubicBezTo>
                        <a:pt x="141" y="115"/>
                        <a:pt x="143" y="111"/>
                        <a:pt x="145" y="109"/>
                      </a:cubicBezTo>
                      <a:cubicBezTo>
                        <a:pt x="145" y="108"/>
                        <a:pt x="146" y="108"/>
                        <a:pt x="146" y="107"/>
                      </a:cubicBezTo>
                      <a:cubicBezTo>
                        <a:pt x="146" y="106"/>
                        <a:pt x="143" y="105"/>
                        <a:pt x="142" y="105"/>
                      </a:cubicBezTo>
                      <a:cubicBezTo>
                        <a:pt x="139" y="104"/>
                        <a:pt x="136" y="107"/>
                        <a:pt x="134" y="108"/>
                      </a:cubicBezTo>
                      <a:cubicBezTo>
                        <a:pt x="132" y="109"/>
                        <a:pt x="130" y="111"/>
                        <a:pt x="128" y="112"/>
                      </a:cubicBezTo>
                      <a:cubicBezTo>
                        <a:pt x="128" y="113"/>
                        <a:pt x="127" y="113"/>
                        <a:pt x="127" y="114"/>
                      </a:cubicBezTo>
                      <a:cubicBezTo>
                        <a:pt x="125" y="114"/>
                        <a:pt x="124" y="114"/>
                        <a:pt x="125" y="112"/>
                      </a:cubicBezTo>
                      <a:cubicBezTo>
                        <a:pt x="126" y="111"/>
                        <a:pt x="127" y="110"/>
                        <a:pt x="128" y="108"/>
                      </a:cubicBezTo>
                      <a:cubicBezTo>
                        <a:pt x="129" y="107"/>
                        <a:pt x="130" y="106"/>
                        <a:pt x="132" y="105"/>
                      </a:cubicBezTo>
                      <a:cubicBezTo>
                        <a:pt x="135" y="103"/>
                        <a:pt x="138" y="102"/>
                        <a:pt x="141" y="101"/>
                      </a:cubicBezTo>
                      <a:cubicBezTo>
                        <a:pt x="142" y="100"/>
                        <a:pt x="143" y="100"/>
                        <a:pt x="144" y="100"/>
                      </a:cubicBezTo>
                      <a:cubicBezTo>
                        <a:pt x="146" y="100"/>
                        <a:pt x="145" y="102"/>
                        <a:pt x="146" y="102"/>
                      </a:cubicBezTo>
                      <a:cubicBezTo>
                        <a:pt x="147" y="103"/>
                        <a:pt x="147" y="103"/>
                        <a:pt x="148" y="103"/>
                      </a:cubicBezTo>
                      <a:cubicBezTo>
                        <a:pt x="149" y="102"/>
                        <a:pt x="150" y="102"/>
                        <a:pt x="150" y="101"/>
                      </a:cubicBezTo>
                      <a:cubicBezTo>
                        <a:pt x="151" y="98"/>
                        <a:pt x="152" y="96"/>
                        <a:pt x="154" y="94"/>
                      </a:cubicBezTo>
                      <a:cubicBezTo>
                        <a:pt x="155" y="92"/>
                        <a:pt x="157" y="90"/>
                        <a:pt x="159" y="88"/>
                      </a:cubicBezTo>
                      <a:cubicBezTo>
                        <a:pt x="160" y="87"/>
                        <a:pt x="161" y="86"/>
                        <a:pt x="161" y="85"/>
                      </a:cubicBezTo>
                      <a:cubicBezTo>
                        <a:pt x="159" y="85"/>
                        <a:pt x="158" y="87"/>
                        <a:pt x="157" y="88"/>
                      </a:cubicBezTo>
                      <a:cubicBezTo>
                        <a:pt x="157" y="89"/>
                        <a:pt x="156" y="89"/>
                        <a:pt x="155" y="89"/>
                      </a:cubicBezTo>
                      <a:cubicBezTo>
                        <a:pt x="154" y="90"/>
                        <a:pt x="153" y="89"/>
                        <a:pt x="152" y="89"/>
                      </a:cubicBezTo>
                      <a:cubicBezTo>
                        <a:pt x="150" y="89"/>
                        <a:pt x="148" y="87"/>
                        <a:pt x="147" y="88"/>
                      </a:cubicBezTo>
                      <a:cubicBezTo>
                        <a:pt x="145" y="88"/>
                        <a:pt x="143" y="90"/>
                        <a:pt x="141" y="89"/>
                      </a:cubicBezTo>
                      <a:cubicBezTo>
                        <a:pt x="139" y="89"/>
                        <a:pt x="138" y="88"/>
                        <a:pt x="136" y="87"/>
                      </a:cubicBezTo>
                      <a:cubicBezTo>
                        <a:pt x="134" y="85"/>
                        <a:pt x="131" y="85"/>
                        <a:pt x="129" y="85"/>
                      </a:cubicBezTo>
                      <a:cubicBezTo>
                        <a:pt x="128" y="85"/>
                        <a:pt x="123" y="86"/>
                        <a:pt x="123" y="84"/>
                      </a:cubicBezTo>
                      <a:cubicBezTo>
                        <a:pt x="124" y="83"/>
                        <a:pt x="128" y="83"/>
                        <a:pt x="130" y="83"/>
                      </a:cubicBezTo>
                      <a:cubicBezTo>
                        <a:pt x="131" y="83"/>
                        <a:pt x="132" y="84"/>
                        <a:pt x="133" y="84"/>
                      </a:cubicBezTo>
                      <a:cubicBezTo>
                        <a:pt x="135" y="84"/>
                        <a:pt x="139" y="83"/>
                        <a:pt x="141" y="84"/>
                      </a:cubicBezTo>
                      <a:cubicBezTo>
                        <a:pt x="143" y="84"/>
                        <a:pt x="144" y="85"/>
                        <a:pt x="146" y="84"/>
                      </a:cubicBezTo>
                      <a:cubicBezTo>
                        <a:pt x="147" y="84"/>
                        <a:pt x="147" y="83"/>
                        <a:pt x="147" y="81"/>
                      </a:cubicBezTo>
                      <a:cubicBezTo>
                        <a:pt x="147" y="80"/>
                        <a:pt x="147" y="79"/>
                        <a:pt x="148" y="78"/>
                      </a:cubicBezTo>
                      <a:cubicBezTo>
                        <a:pt x="148" y="77"/>
                        <a:pt x="149" y="76"/>
                        <a:pt x="150" y="76"/>
                      </a:cubicBezTo>
                      <a:cubicBezTo>
                        <a:pt x="152" y="75"/>
                        <a:pt x="154" y="74"/>
                        <a:pt x="155" y="73"/>
                      </a:cubicBezTo>
                      <a:cubicBezTo>
                        <a:pt x="156" y="72"/>
                        <a:pt x="156" y="73"/>
                        <a:pt x="156" y="72"/>
                      </a:cubicBezTo>
                      <a:cubicBezTo>
                        <a:pt x="157" y="72"/>
                        <a:pt x="157" y="71"/>
                        <a:pt x="157" y="71"/>
                      </a:cubicBezTo>
                      <a:cubicBezTo>
                        <a:pt x="157" y="70"/>
                        <a:pt x="157" y="70"/>
                        <a:pt x="158" y="69"/>
                      </a:cubicBezTo>
                      <a:cubicBezTo>
                        <a:pt x="158" y="68"/>
                        <a:pt x="159" y="68"/>
                        <a:pt x="159" y="68"/>
                      </a:cubicBezTo>
                      <a:cubicBezTo>
                        <a:pt x="160" y="67"/>
                        <a:pt x="161" y="66"/>
                        <a:pt x="161" y="65"/>
                      </a:cubicBezTo>
                      <a:cubicBezTo>
                        <a:pt x="162" y="64"/>
                        <a:pt x="164" y="63"/>
                        <a:pt x="164" y="62"/>
                      </a:cubicBezTo>
                      <a:cubicBezTo>
                        <a:pt x="166" y="61"/>
                        <a:pt x="166" y="59"/>
                        <a:pt x="168" y="58"/>
                      </a:cubicBezTo>
                      <a:cubicBezTo>
                        <a:pt x="168" y="58"/>
                        <a:pt x="169" y="58"/>
                        <a:pt x="169" y="58"/>
                      </a:cubicBezTo>
                      <a:cubicBezTo>
                        <a:pt x="170" y="57"/>
                        <a:pt x="169" y="57"/>
                        <a:pt x="170" y="57"/>
                      </a:cubicBezTo>
                      <a:cubicBezTo>
                        <a:pt x="170" y="56"/>
                        <a:pt x="171" y="56"/>
                        <a:pt x="172" y="56"/>
                      </a:cubicBezTo>
                      <a:cubicBezTo>
                        <a:pt x="175" y="54"/>
                        <a:pt x="177" y="53"/>
                        <a:pt x="179" y="50"/>
                      </a:cubicBezTo>
                      <a:cubicBezTo>
                        <a:pt x="180" y="48"/>
                        <a:pt x="180" y="47"/>
                        <a:pt x="181" y="45"/>
                      </a:cubicBezTo>
                      <a:cubicBezTo>
                        <a:pt x="182" y="45"/>
                        <a:pt x="182" y="44"/>
                        <a:pt x="182" y="43"/>
                      </a:cubicBezTo>
                      <a:cubicBezTo>
                        <a:pt x="183" y="43"/>
                        <a:pt x="186" y="44"/>
                        <a:pt x="187" y="43"/>
                      </a:cubicBezTo>
                      <a:cubicBezTo>
                        <a:pt x="187" y="42"/>
                        <a:pt x="187" y="42"/>
                        <a:pt x="188" y="41"/>
                      </a:cubicBezTo>
                      <a:cubicBezTo>
                        <a:pt x="188" y="40"/>
                        <a:pt x="190" y="40"/>
                        <a:pt x="190" y="39"/>
                      </a:cubicBezTo>
                      <a:cubicBezTo>
                        <a:pt x="191" y="38"/>
                        <a:pt x="191" y="37"/>
                        <a:pt x="192" y="36"/>
                      </a:cubicBezTo>
                      <a:cubicBezTo>
                        <a:pt x="192" y="35"/>
                        <a:pt x="193" y="35"/>
                        <a:pt x="194" y="34"/>
                      </a:cubicBezTo>
                      <a:cubicBezTo>
                        <a:pt x="194" y="33"/>
                        <a:pt x="195" y="32"/>
                        <a:pt x="195" y="31"/>
                      </a:cubicBezTo>
                      <a:cubicBezTo>
                        <a:pt x="196" y="30"/>
                        <a:pt x="197" y="30"/>
                        <a:pt x="197" y="29"/>
                      </a:cubicBezTo>
                      <a:cubicBezTo>
                        <a:pt x="197" y="28"/>
                        <a:pt x="197" y="28"/>
                        <a:pt x="198" y="27"/>
                      </a:cubicBezTo>
                      <a:cubicBezTo>
                        <a:pt x="198" y="26"/>
                        <a:pt x="198" y="26"/>
                        <a:pt x="199" y="25"/>
                      </a:cubicBezTo>
                      <a:cubicBezTo>
                        <a:pt x="199" y="24"/>
                        <a:pt x="199" y="24"/>
                        <a:pt x="199" y="24"/>
                      </a:cubicBezTo>
                      <a:cubicBezTo>
                        <a:pt x="198" y="23"/>
                        <a:pt x="195" y="23"/>
                        <a:pt x="194" y="22"/>
                      </a:cubicBezTo>
                      <a:cubicBezTo>
                        <a:pt x="194" y="22"/>
                        <a:pt x="194" y="21"/>
                        <a:pt x="193" y="21"/>
                      </a:cubicBezTo>
                      <a:cubicBezTo>
                        <a:pt x="193" y="20"/>
                        <a:pt x="193" y="20"/>
                        <a:pt x="192" y="19"/>
                      </a:cubicBezTo>
                      <a:cubicBezTo>
                        <a:pt x="192" y="18"/>
                        <a:pt x="193" y="17"/>
                        <a:pt x="194" y="15"/>
                      </a:cubicBezTo>
                      <a:cubicBezTo>
                        <a:pt x="195" y="15"/>
                        <a:pt x="195" y="14"/>
                        <a:pt x="196" y="13"/>
                      </a:cubicBezTo>
                      <a:cubicBezTo>
                        <a:pt x="196" y="13"/>
                        <a:pt x="197" y="13"/>
                        <a:pt x="198" y="12"/>
                      </a:cubicBezTo>
                      <a:cubicBezTo>
                        <a:pt x="198" y="12"/>
                        <a:pt x="198" y="11"/>
                        <a:pt x="199" y="11"/>
                      </a:cubicBezTo>
                      <a:cubicBezTo>
                        <a:pt x="200" y="9"/>
                        <a:pt x="202" y="8"/>
                        <a:pt x="201" y="6"/>
                      </a:cubicBezTo>
                      <a:cubicBezTo>
                        <a:pt x="201" y="6"/>
                        <a:pt x="199" y="5"/>
                        <a:pt x="199" y="4"/>
                      </a:cubicBezTo>
                      <a:cubicBezTo>
                        <a:pt x="198" y="4"/>
                        <a:pt x="197" y="4"/>
                        <a:pt x="196" y="4"/>
                      </a:cubicBezTo>
                      <a:cubicBezTo>
                        <a:pt x="195" y="4"/>
                        <a:pt x="194" y="3"/>
                        <a:pt x="193" y="4"/>
                      </a:cubicBezTo>
                      <a:cubicBezTo>
                        <a:pt x="193" y="4"/>
                        <a:pt x="192" y="5"/>
                        <a:pt x="191" y="5"/>
                      </a:cubicBezTo>
                      <a:cubicBezTo>
                        <a:pt x="191" y="5"/>
                        <a:pt x="190" y="4"/>
                        <a:pt x="189" y="4"/>
                      </a:cubicBezTo>
                      <a:cubicBezTo>
                        <a:pt x="188" y="4"/>
                        <a:pt x="188" y="4"/>
                        <a:pt x="187" y="4"/>
                      </a:cubicBezTo>
                      <a:cubicBezTo>
                        <a:pt x="186" y="4"/>
                        <a:pt x="186" y="4"/>
                        <a:pt x="185" y="4"/>
                      </a:cubicBezTo>
                      <a:cubicBezTo>
                        <a:pt x="184" y="4"/>
                        <a:pt x="184" y="3"/>
                        <a:pt x="183" y="3"/>
                      </a:cubicBezTo>
                      <a:cubicBezTo>
                        <a:pt x="183" y="3"/>
                        <a:pt x="182" y="3"/>
                        <a:pt x="182" y="3"/>
                      </a:cubicBezTo>
                      <a:cubicBezTo>
                        <a:pt x="182" y="2"/>
                        <a:pt x="181" y="2"/>
                        <a:pt x="181" y="2"/>
                      </a:cubicBezTo>
                      <a:cubicBezTo>
                        <a:pt x="181" y="1"/>
                        <a:pt x="181" y="0"/>
                        <a:pt x="180" y="1"/>
                      </a:cubicBezTo>
                      <a:cubicBezTo>
                        <a:pt x="179" y="1"/>
                        <a:pt x="179" y="4"/>
                        <a:pt x="179" y="5"/>
                      </a:cubicBezTo>
                      <a:cubicBezTo>
                        <a:pt x="180" y="7"/>
                        <a:pt x="182" y="5"/>
                        <a:pt x="183" y="7"/>
                      </a:cubicBezTo>
                      <a:cubicBezTo>
                        <a:pt x="184" y="8"/>
                        <a:pt x="180" y="10"/>
                        <a:pt x="179" y="11"/>
                      </a:cubicBezTo>
                      <a:cubicBezTo>
                        <a:pt x="178" y="11"/>
                        <a:pt x="176" y="11"/>
                        <a:pt x="175" y="11"/>
                      </a:cubicBezTo>
                      <a:cubicBezTo>
                        <a:pt x="173" y="10"/>
                        <a:pt x="169" y="6"/>
                        <a:pt x="167" y="9"/>
                      </a:cubicBezTo>
                      <a:cubicBezTo>
                        <a:pt x="166" y="9"/>
                        <a:pt x="164" y="9"/>
                        <a:pt x="163" y="10"/>
                      </a:cubicBezTo>
                      <a:cubicBezTo>
                        <a:pt x="162" y="11"/>
                        <a:pt x="162" y="12"/>
                        <a:pt x="162" y="12"/>
                      </a:cubicBezTo>
                      <a:cubicBezTo>
                        <a:pt x="160" y="13"/>
                        <a:pt x="157" y="12"/>
                        <a:pt x="156" y="12"/>
                      </a:cubicBezTo>
                      <a:cubicBezTo>
                        <a:pt x="154" y="13"/>
                        <a:pt x="152" y="13"/>
                        <a:pt x="151" y="13"/>
                      </a:cubicBezTo>
                      <a:cubicBezTo>
                        <a:pt x="149" y="13"/>
                        <a:pt x="149" y="11"/>
                        <a:pt x="147" y="11"/>
                      </a:cubicBezTo>
                      <a:cubicBezTo>
                        <a:pt x="146" y="11"/>
                        <a:pt x="146" y="11"/>
                        <a:pt x="145" y="12"/>
                      </a:cubicBezTo>
                      <a:cubicBezTo>
                        <a:pt x="143" y="13"/>
                        <a:pt x="142" y="12"/>
                        <a:pt x="141" y="13"/>
                      </a:cubicBezTo>
                      <a:cubicBezTo>
                        <a:pt x="140" y="13"/>
                        <a:pt x="139" y="13"/>
                        <a:pt x="139" y="13"/>
                      </a:cubicBezTo>
                      <a:cubicBezTo>
                        <a:pt x="139" y="14"/>
                        <a:pt x="139" y="14"/>
                        <a:pt x="139" y="15"/>
                      </a:cubicBezTo>
                      <a:cubicBezTo>
                        <a:pt x="138" y="15"/>
                        <a:pt x="137" y="16"/>
                        <a:pt x="136" y="16"/>
                      </a:cubicBezTo>
                      <a:cubicBezTo>
                        <a:pt x="136" y="17"/>
                        <a:pt x="135" y="17"/>
                        <a:pt x="134" y="17"/>
                      </a:cubicBezTo>
                      <a:cubicBezTo>
                        <a:pt x="134" y="17"/>
                        <a:pt x="133" y="17"/>
                        <a:pt x="132" y="17"/>
                      </a:cubicBezTo>
                      <a:cubicBezTo>
                        <a:pt x="131" y="17"/>
                        <a:pt x="131" y="18"/>
                        <a:pt x="131" y="18"/>
                      </a:cubicBezTo>
                      <a:cubicBezTo>
                        <a:pt x="130" y="19"/>
                        <a:pt x="129" y="18"/>
                        <a:pt x="129" y="18"/>
                      </a:cubicBezTo>
                      <a:cubicBezTo>
                        <a:pt x="129" y="20"/>
                        <a:pt x="127" y="22"/>
                        <a:pt x="126" y="23"/>
                      </a:cubicBezTo>
                      <a:cubicBezTo>
                        <a:pt x="125" y="25"/>
                        <a:pt x="124" y="27"/>
                        <a:pt x="122" y="28"/>
                      </a:cubicBezTo>
                      <a:cubicBezTo>
                        <a:pt x="121" y="27"/>
                        <a:pt x="122" y="25"/>
                        <a:pt x="122" y="24"/>
                      </a:cubicBezTo>
                      <a:cubicBezTo>
                        <a:pt x="122" y="24"/>
                        <a:pt x="122" y="23"/>
                        <a:pt x="122" y="22"/>
                      </a:cubicBezTo>
                      <a:cubicBezTo>
                        <a:pt x="122" y="21"/>
                        <a:pt x="122" y="20"/>
                        <a:pt x="123" y="19"/>
                      </a:cubicBezTo>
                      <a:cubicBezTo>
                        <a:pt x="123" y="18"/>
                        <a:pt x="123" y="17"/>
                        <a:pt x="123" y="16"/>
                      </a:cubicBezTo>
                      <a:cubicBezTo>
                        <a:pt x="123" y="15"/>
                        <a:pt x="123" y="15"/>
                        <a:pt x="123" y="14"/>
                      </a:cubicBezTo>
                      <a:cubicBezTo>
                        <a:pt x="122" y="14"/>
                        <a:pt x="123" y="14"/>
                        <a:pt x="122" y="13"/>
                      </a:cubicBezTo>
                      <a:cubicBezTo>
                        <a:pt x="121" y="12"/>
                        <a:pt x="117" y="13"/>
                        <a:pt x="116" y="14"/>
                      </a:cubicBezTo>
                      <a:cubicBezTo>
                        <a:pt x="115" y="15"/>
                        <a:pt x="115" y="17"/>
                        <a:pt x="115" y="18"/>
                      </a:cubicBezTo>
                      <a:cubicBezTo>
                        <a:pt x="114" y="19"/>
                        <a:pt x="114" y="20"/>
                        <a:pt x="113" y="20"/>
                      </a:cubicBezTo>
                      <a:cubicBezTo>
                        <a:pt x="112" y="21"/>
                        <a:pt x="112" y="21"/>
                        <a:pt x="112" y="21"/>
                      </a:cubicBezTo>
                      <a:cubicBezTo>
                        <a:pt x="111" y="21"/>
                        <a:pt x="111" y="22"/>
                        <a:pt x="111" y="23"/>
                      </a:cubicBezTo>
                      <a:cubicBezTo>
                        <a:pt x="110" y="23"/>
                        <a:pt x="110" y="23"/>
                        <a:pt x="109" y="24"/>
                      </a:cubicBezTo>
                      <a:cubicBezTo>
                        <a:pt x="109" y="24"/>
                        <a:pt x="108" y="25"/>
                        <a:pt x="107" y="25"/>
                      </a:cubicBezTo>
                      <a:cubicBezTo>
                        <a:pt x="105" y="25"/>
                        <a:pt x="107" y="23"/>
                        <a:pt x="108" y="22"/>
                      </a:cubicBezTo>
                      <a:cubicBezTo>
                        <a:pt x="109" y="20"/>
                        <a:pt x="111" y="20"/>
                        <a:pt x="111" y="18"/>
                      </a:cubicBezTo>
                      <a:cubicBezTo>
                        <a:pt x="111" y="16"/>
                        <a:pt x="109" y="14"/>
                        <a:pt x="107" y="13"/>
                      </a:cubicBezTo>
                      <a:cubicBezTo>
                        <a:pt x="106" y="13"/>
                        <a:pt x="106" y="14"/>
                        <a:pt x="106" y="15"/>
                      </a:cubicBezTo>
                      <a:cubicBezTo>
                        <a:pt x="106" y="15"/>
                        <a:pt x="105" y="15"/>
                        <a:pt x="105" y="15"/>
                      </a:cubicBezTo>
                      <a:cubicBezTo>
                        <a:pt x="105" y="15"/>
                        <a:pt x="105" y="16"/>
                        <a:pt x="105" y="16"/>
                      </a:cubicBezTo>
                      <a:cubicBezTo>
                        <a:pt x="105" y="16"/>
                        <a:pt x="105" y="17"/>
                        <a:pt x="105" y="17"/>
                      </a:cubicBezTo>
                      <a:cubicBezTo>
                        <a:pt x="104" y="17"/>
                        <a:pt x="103" y="14"/>
                        <a:pt x="103" y="13"/>
                      </a:cubicBezTo>
                      <a:cubicBezTo>
                        <a:pt x="103" y="11"/>
                        <a:pt x="104" y="10"/>
                        <a:pt x="102" y="9"/>
                      </a:cubicBezTo>
                      <a:cubicBezTo>
                        <a:pt x="101" y="8"/>
                        <a:pt x="100" y="7"/>
                        <a:pt x="98" y="8"/>
                      </a:cubicBezTo>
                      <a:cubicBezTo>
                        <a:pt x="98" y="8"/>
                        <a:pt x="96" y="8"/>
                        <a:pt x="96" y="9"/>
                      </a:cubicBezTo>
                      <a:cubicBezTo>
                        <a:pt x="95" y="10"/>
                        <a:pt x="95" y="12"/>
                        <a:pt x="94" y="13"/>
                      </a:cubicBezTo>
                      <a:cubicBezTo>
                        <a:pt x="94" y="14"/>
                        <a:pt x="93" y="15"/>
                        <a:pt x="92" y="16"/>
                      </a:cubicBezTo>
                      <a:cubicBezTo>
                        <a:pt x="90" y="18"/>
                        <a:pt x="88" y="20"/>
                        <a:pt x="88" y="22"/>
                      </a:cubicBezTo>
                      <a:cubicBezTo>
                        <a:pt x="89" y="22"/>
                        <a:pt x="89" y="23"/>
                        <a:pt x="89" y="23"/>
                      </a:cubicBezTo>
                      <a:cubicBezTo>
                        <a:pt x="90" y="23"/>
                        <a:pt x="90" y="24"/>
                        <a:pt x="90" y="24"/>
                      </a:cubicBezTo>
                      <a:cubicBezTo>
                        <a:pt x="89" y="25"/>
                        <a:pt x="89" y="25"/>
                        <a:pt x="89" y="25"/>
                      </a:cubicBezTo>
                      <a:cubicBezTo>
                        <a:pt x="87" y="28"/>
                        <a:pt x="92" y="28"/>
                        <a:pt x="89" y="30"/>
                      </a:cubicBezTo>
                      <a:cubicBezTo>
                        <a:pt x="87" y="31"/>
                        <a:pt x="85" y="34"/>
                        <a:pt x="84" y="37"/>
                      </a:cubicBezTo>
                      <a:cubicBezTo>
                        <a:pt x="84" y="38"/>
                        <a:pt x="85" y="38"/>
                        <a:pt x="86" y="39"/>
                      </a:cubicBezTo>
                      <a:cubicBezTo>
                        <a:pt x="87" y="40"/>
                        <a:pt x="87" y="40"/>
                        <a:pt x="87" y="42"/>
                      </a:cubicBezTo>
                      <a:cubicBezTo>
                        <a:pt x="87" y="43"/>
                        <a:pt x="87" y="43"/>
                        <a:pt x="89" y="43"/>
                      </a:cubicBezTo>
                      <a:cubicBezTo>
                        <a:pt x="89" y="43"/>
                        <a:pt x="90" y="43"/>
                        <a:pt x="90" y="44"/>
                      </a:cubicBezTo>
                      <a:cubicBezTo>
                        <a:pt x="91" y="45"/>
                        <a:pt x="89" y="45"/>
                        <a:pt x="89" y="45"/>
                      </a:cubicBezTo>
                      <a:cubicBezTo>
                        <a:pt x="86" y="46"/>
                        <a:pt x="84" y="45"/>
                        <a:pt x="81" y="45"/>
                      </a:cubicBezTo>
                      <a:cubicBezTo>
                        <a:pt x="80" y="45"/>
                        <a:pt x="79" y="45"/>
                        <a:pt x="77" y="46"/>
                      </a:cubicBezTo>
                      <a:cubicBezTo>
                        <a:pt x="76" y="46"/>
                        <a:pt x="75" y="45"/>
                        <a:pt x="74" y="46"/>
                      </a:cubicBezTo>
                      <a:cubicBezTo>
                        <a:pt x="74" y="47"/>
                        <a:pt x="73" y="50"/>
                        <a:pt x="74" y="50"/>
                      </a:cubicBezTo>
                      <a:cubicBezTo>
                        <a:pt x="74" y="51"/>
                        <a:pt x="75" y="52"/>
                        <a:pt x="76" y="52"/>
                      </a:cubicBezTo>
                      <a:cubicBezTo>
                        <a:pt x="76" y="53"/>
                        <a:pt x="76" y="54"/>
                        <a:pt x="76" y="55"/>
                      </a:cubicBezTo>
                      <a:cubicBezTo>
                        <a:pt x="76" y="56"/>
                        <a:pt x="76" y="57"/>
                        <a:pt x="76" y="58"/>
                      </a:cubicBezTo>
                      <a:cubicBezTo>
                        <a:pt x="76" y="60"/>
                        <a:pt x="77" y="61"/>
                        <a:pt x="77" y="62"/>
                      </a:cubicBezTo>
                      <a:cubicBezTo>
                        <a:pt x="78" y="62"/>
                        <a:pt x="77" y="59"/>
                        <a:pt x="78" y="59"/>
                      </a:cubicBezTo>
                      <a:cubicBezTo>
                        <a:pt x="79" y="59"/>
                        <a:pt x="79" y="61"/>
                        <a:pt x="79" y="61"/>
                      </a:cubicBezTo>
                      <a:cubicBezTo>
                        <a:pt x="78" y="62"/>
                        <a:pt x="78" y="62"/>
                        <a:pt x="78" y="63"/>
                      </a:cubicBezTo>
                      <a:cubicBezTo>
                        <a:pt x="77" y="64"/>
                        <a:pt x="77" y="67"/>
                        <a:pt x="78" y="67"/>
                      </a:cubicBezTo>
                      <a:cubicBezTo>
                        <a:pt x="76" y="68"/>
                        <a:pt x="75" y="66"/>
                        <a:pt x="73" y="65"/>
                      </a:cubicBezTo>
                      <a:cubicBezTo>
                        <a:pt x="73" y="65"/>
                        <a:pt x="70" y="63"/>
                        <a:pt x="69" y="64"/>
                      </a:cubicBezTo>
                      <a:cubicBezTo>
                        <a:pt x="67" y="67"/>
                        <a:pt x="72" y="70"/>
                        <a:pt x="73" y="71"/>
                      </a:cubicBezTo>
                      <a:cubicBezTo>
                        <a:pt x="74" y="72"/>
                        <a:pt x="75" y="73"/>
                        <a:pt x="76" y="74"/>
                      </a:cubicBezTo>
                      <a:cubicBezTo>
                        <a:pt x="77" y="74"/>
                        <a:pt x="78" y="74"/>
                        <a:pt x="78" y="75"/>
                      </a:cubicBezTo>
                      <a:cubicBezTo>
                        <a:pt x="79" y="75"/>
                        <a:pt x="79" y="76"/>
                        <a:pt x="80" y="76"/>
                      </a:cubicBezTo>
                      <a:cubicBezTo>
                        <a:pt x="81" y="78"/>
                        <a:pt x="83" y="77"/>
                        <a:pt x="84" y="79"/>
                      </a:cubicBezTo>
                      <a:cubicBezTo>
                        <a:pt x="86" y="80"/>
                        <a:pt x="84" y="82"/>
                        <a:pt x="84" y="84"/>
                      </a:cubicBezTo>
                      <a:cubicBezTo>
                        <a:pt x="84" y="86"/>
                        <a:pt x="86" y="86"/>
                        <a:pt x="87" y="88"/>
                      </a:cubicBezTo>
                      <a:cubicBezTo>
                        <a:pt x="86" y="86"/>
                        <a:pt x="84" y="85"/>
                        <a:pt x="82" y="84"/>
                      </a:cubicBezTo>
                      <a:cubicBezTo>
                        <a:pt x="81" y="84"/>
                        <a:pt x="79" y="83"/>
                        <a:pt x="77" y="82"/>
                      </a:cubicBezTo>
                      <a:cubicBezTo>
                        <a:pt x="76" y="81"/>
                        <a:pt x="75" y="81"/>
                        <a:pt x="75" y="81"/>
                      </a:cubicBezTo>
                      <a:cubicBezTo>
                        <a:pt x="74" y="83"/>
                        <a:pt x="76" y="84"/>
                        <a:pt x="77" y="85"/>
                      </a:cubicBezTo>
                      <a:cubicBezTo>
                        <a:pt x="78" y="86"/>
                        <a:pt x="79" y="87"/>
                        <a:pt x="80" y="89"/>
                      </a:cubicBezTo>
                      <a:cubicBezTo>
                        <a:pt x="78" y="88"/>
                        <a:pt x="77" y="87"/>
                        <a:pt x="75" y="86"/>
                      </a:cubicBezTo>
                      <a:cubicBezTo>
                        <a:pt x="75" y="85"/>
                        <a:pt x="74" y="85"/>
                        <a:pt x="74" y="84"/>
                      </a:cubicBezTo>
                      <a:cubicBezTo>
                        <a:pt x="73" y="84"/>
                        <a:pt x="73" y="84"/>
                        <a:pt x="72" y="84"/>
                      </a:cubicBezTo>
                      <a:cubicBezTo>
                        <a:pt x="72" y="83"/>
                        <a:pt x="71" y="82"/>
                        <a:pt x="70" y="83"/>
                      </a:cubicBezTo>
                      <a:cubicBezTo>
                        <a:pt x="70" y="83"/>
                        <a:pt x="69" y="85"/>
                        <a:pt x="69" y="86"/>
                      </a:cubicBezTo>
                      <a:cubicBezTo>
                        <a:pt x="69" y="86"/>
                        <a:pt x="68" y="88"/>
                        <a:pt x="67" y="87"/>
                      </a:cubicBezTo>
                      <a:cubicBezTo>
                        <a:pt x="66" y="87"/>
                        <a:pt x="66" y="86"/>
                        <a:pt x="66" y="85"/>
                      </a:cubicBezTo>
                      <a:cubicBezTo>
                        <a:pt x="65" y="84"/>
                        <a:pt x="66" y="84"/>
                        <a:pt x="65" y="83"/>
                      </a:cubicBezTo>
                      <a:cubicBezTo>
                        <a:pt x="65" y="83"/>
                        <a:pt x="64" y="83"/>
                        <a:pt x="64" y="82"/>
                      </a:cubicBezTo>
                      <a:cubicBezTo>
                        <a:pt x="63" y="82"/>
                        <a:pt x="63" y="82"/>
                        <a:pt x="63" y="82"/>
                      </a:cubicBezTo>
                      <a:cubicBezTo>
                        <a:pt x="63" y="82"/>
                        <a:pt x="62" y="82"/>
                        <a:pt x="62" y="82"/>
                      </a:cubicBezTo>
                      <a:cubicBezTo>
                        <a:pt x="61" y="82"/>
                        <a:pt x="60" y="82"/>
                        <a:pt x="60" y="83"/>
                      </a:cubicBezTo>
                      <a:cubicBezTo>
                        <a:pt x="60" y="84"/>
                        <a:pt x="60" y="86"/>
                        <a:pt x="60" y="86"/>
                      </a:cubicBezTo>
                      <a:cubicBezTo>
                        <a:pt x="60" y="89"/>
                        <a:pt x="60" y="91"/>
                        <a:pt x="60" y="93"/>
                      </a:cubicBezTo>
                      <a:cubicBezTo>
                        <a:pt x="60" y="94"/>
                        <a:pt x="60" y="96"/>
                        <a:pt x="59" y="96"/>
                      </a:cubicBezTo>
                      <a:cubicBezTo>
                        <a:pt x="58" y="96"/>
                        <a:pt x="57" y="92"/>
                        <a:pt x="57" y="91"/>
                      </a:cubicBezTo>
                      <a:cubicBezTo>
                        <a:pt x="57" y="90"/>
                        <a:pt x="57" y="88"/>
                        <a:pt x="56" y="87"/>
                      </a:cubicBezTo>
                      <a:cubicBezTo>
                        <a:pt x="54" y="85"/>
                        <a:pt x="52" y="87"/>
                        <a:pt x="51" y="88"/>
                      </a:cubicBezTo>
                      <a:cubicBezTo>
                        <a:pt x="50" y="88"/>
                        <a:pt x="49" y="89"/>
                        <a:pt x="49" y="90"/>
                      </a:cubicBezTo>
                      <a:cubicBezTo>
                        <a:pt x="49" y="90"/>
                        <a:pt x="50" y="90"/>
                        <a:pt x="50" y="90"/>
                      </a:cubicBezTo>
                      <a:cubicBezTo>
                        <a:pt x="50" y="90"/>
                        <a:pt x="50" y="91"/>
                        <a:pt x="50" y="91"/>
                      </a:cubicBezTo>
                      <a:cubicBezTo>
                        <a:pt x="50" y="92"/>
                        <a:pt x="50" y="92"/>
                        <a:pt x="50" y="93"/>
                      </a:cubicBezTo>
                      <a:cubicBezTo>
                        <a:pt x="50" y="95"/>
                        <a:pt x="50" y="97"/>
                        <a:pt x="51" y="100"/>
                      </a:cubicBezTo>
                      <a:cubicBezTo>
                        <a:pt x="51" y="101"/>
                        <a:pt x="52" y="101"/>
                        <a:pt x="52" y="101"/>
                      </a:cubicBezTo>
                      <a:cubicBezTo>
                        <a:pt x="53" y="102"/>
                        <a:pt x="53" y="102"/>
                        <a:pt x="53" y="102"/>
                      </a:cubicBezTo>
                      <a:cubicBezTo>
                        <a:pt x="54" y="102"/>
                        <a:pt x="56" y="103"/>
                        <a:pt x="55" y="104"/>
                      </a:cubicBezTo>
                      <a:cubicBezTo>
                        <a:pt x="54" y="104"/>
                        <a:pt x="52" y="104"/>
                        <a:pt x="51" y="105"/>
                      </a:cubicBezTo>
                      <a:cubicBezTo>
                        <a:pt x="52" y="105"/>
                        <a:pt x="53" y="106"/>
                        <a:pt x="53" y="106"/>
                      </a:cubicBezTo>
                      <a:cubicBezTo>
                        <a:pt x="53" y="106"/>
                        <a:pt x="53" y="107"/>
                        <a:pt x="52" y="107"/>
                      </a:cubicBezTo>
                      <a:cubicBezTo>
                        <a:pt x="52" y="108"/>
                        <a:pt x="51" y="107"/>
                        <a:pt x="51" y="108"/>
                      </a:cubicBezTo>
                      <a:cubicBezTo>
                        <a:pt x="51" y="109"/>
                        <a:pt x="50" y="109"/>
                        <a:pt x="50" y="110"/>
                      </a:cubicBezTo>
                      <a:cubicBezTo>
                        <a:pt x="51" y="111"/>
                        <a:pt x="51" y="110"/>
                        <a:pt x="52" y="111"/>
                      </a:cubicBezTo>
                      <a:cubicBezTo>
                        <a:pt x="52" y="111"/>
                        <a:pt x="53" y="112"/>
                        <a:pt x="54" y="112"/>
                      </a:cubicBezTo>
                      <a:cubicBezTo>
                        <a:pt x="54" y="113"/>
                        <a:pt x="54" y="114"/>
                        <a:pt x="55" y="114"/>
                      </a:cubicBezTo>
                      <a:cubicBezTo>
                        <a:pt x="55" y="115"/>
                        <a:pt x="56" y="116"/>
                        <a:pt x="57" y="117"/>
                      </a:cubicBezTo>
                      <a:cubicBezTo>
                        <a:pt x="57" y="117"/>
                        <a:pt x="57" y="118"/>
                        <a:pt x="57" y="119"/>
                      </a:cubicBezTo>
                      <a:cubicBezTo>
                        <a:pt x="59" y="120"/>
                        <a:pt x="61" y="117"/>
                        <a:pt x="62" y="118"/>
                      </a:cubicBezTo>
                      <a:cubicBezTo>
                        <a:pt x="63" y="118"/>
                        <a:pt x="64" y="119"/>
                        <a:pt x="64" y="120"/>
                      </a:cubicBezTo>
                      <a:cubicBezTo>
                        <a:pt x="63" y="121"/>
                        <a:pt x="60" y="121"/>
                        <a:pt x="59" y="121"/>
                      </a:cubicBezTo>
                      <a:cubicBezTo>
                        <a:pt x="58" y="121"/>
                        <a:pt x="58" y="121"/>
                        <a:pt x="58" y="122"/>
                      </a:cubicBezTo>
                      <a:cubicBezTo>
                        <a:pt x="55" y="121"/>
                        <a:pt x="53" y="118"/>
                        <a:pt x="50" y="117"/>
                      </a:cubicBezTo>
                      <a:cubicBezTo>
                        <a:pt x="50" y="117"/>
                        <a:pt x="48" y="117"/>
                        <a:pt x="48" y="117"/>
                      </a:cubicBezTo>
                      <a:cubicBezTo>
                        <a:pt x="47" y="118"/>
                        <a:pt x="47" y="121"/>
                        <a:pt x="47" y="122"/>
                      </a:cubicBezTo>
                      <a:cubicBezTo>
                        <a:pt x="47" y="123"/>
                        <a:pt x="47" y="124"/>
                        <a:pt x="47" y="125"/>
                      </a:cubicBezTo>
                      <a:cubicBezTo>
                        <a:pt x="48" y="126"/>
                        <a:pt x="48" y="127"/>
                        <a:pt x="49" y="129"/>
                      </a:cubicBezTo>
                      <a:cubicBezTo>
                        <a:pt x="49" y="130"/>
                        <a:pt x="49" y="131"/>
                        <a:pt x="49" y="132"/>
                      </a:cubicBezTo>
                      <a:cubicBezTo>
                        <a:pt x="49" y="133"/>
                        <a:pt x="49" y="133"/>
                        <a:pt x="49" y="134"/>
                      </a:cubicBezTo>
                      <a:cubicBezTo>
                        <a:pt x="49" y="135"/>
                        <a:pt x="49" y="136"/>
                        <a:pt x="49" y="137"/>
                      </a:cubicBezTo>
                      <a:cubicBezTo>
                        <a:pt x="49" y="139"/>
                        <a:pt x="50" y="140"/>
                        <a:pt x="51" y="140"/>
                      </a:cubicBezTo>
                      <a:cubicBezTo>
                        <a:pt x="51" y="140"/>
                        <a:pt x="52" y="140"/>
                        <a:pt x="52" y="140"/>
                      </a:cubicBezTo>
                      <a:cubicBezTo>
                        <a:pt x="53" y="139"/>
                        <a:pt x="53" y="139"/>
                        <a:pt x="53" y="138"/>
                      </a:cubicBezTo>
                      <a:cubicBezTo>
                        <a:pt x="54" y="137"/>
                        <a:pt x="55" y="137"/>
                        <a:pt x="56" y="136"/>
                      </a:cubicBezTo>
                      <a:cubicBezTo>
                        <a:pt x="57" y="136"/>
                        <a:pt x="59" y="135"/>
                        <a:pt x="60" y="135"/>
                      </a:cubicBezTo>
                      <a:cubicBezTo>
                        <a:pt x="61" y="135"/>
                        <a:pt x="61" y="135"/>
                        <a:pt x="61" y="136"/>
                      </a:cubicBezTo>
                      <a:cubicBezTo>
                        <a:pt x="61" y="137"/>
                        <a:pt x="61" y="137"/>
                        <a:pt x="61" y="137"/>
                      </a:cubicBezTo>
                      <a:cubicBezTo>
                        <a:pt x="61" y="138"/>
                        <a:pt x="63" y="138"/>
                        <a:pt x="63" y="138"/>
                      </a:cubicBezTo>
                      <a:cubicBezTo>
                        <a:pt x="65" y="138"/>
                        <a:pt x="65" y="138"/>
                        <a:pt x="66" y="137"/>
                      </a:cubicBezTo>
                      <a:cubicBezTo>
                        <a:pt x="67" y="136"/>
                        <a:pt x="66" y="135"/>
                        <a:pt x="67" y="134"/>
                      </a:cubicBezTo>
                      <a:cubicBezTo>
                        <a:pt x="68" y="134"/>
                        <a:pt x="70" y="134"/>
                        <a:pt x="71" y="134"/>
                      </a:cubicBezTo>
                      <a:cubicBezTo>
                        <a:pt x="72" y="136"/>
                        <a:pt x="70" y="137"/>
                        <a:pt x="69" y="138"/>
                      </a:cubicBezTo>
                      <a:cubicBezTo>
                        <a:pt x="68" y="139"/>
                        <a:pt x="67" y="140"/>
                        <a:pt x="66" y="140"/>
                      </a:cubicBezTo>
                      <a:cubicBezTo>
                        <a:pt x="64" y="141"/>
                        <a:pt x="62" y="141"/>
                        <a:pt x="61" y="142"/>
                      </a:cubicBezTo>
                      <a:cubicBezTo>
                        <a:pt x="60" y="142"/>
                        <a:pt x="58" y="141"/>
                        <a:pt x="57" y="142"/>
                      </a:cubicBezTo>
                      <a:cubicBezTo>
                        <a:pt x="56" y="142"/>
                        <a:pt x="56" y="144"/>
                        <a:pt x="55" y="144"/>
                      </a:cubicBezTo>
                      <a:cubicBezTo>
                        <a:pt x="56" y="144"/>
                        <a:pt x="58" y="145"/>
                        <a:pt x="59" y="145"/>
                      </a:cubicBezTo>
                      <a:cubicBezTo>
                        <a:pt x="59" y="146"/>
                        <a:pt x="61" y="146"/>
                        <a:pt x="62" y="146"/>
                      </a:cubicBezTo>
                      <a:cubicBezTo>
                        <a:pt x="63" y="146"/>
                        <a:pt x="65" y="146"/>
                        <a:pt x="64" y="147"/>
                      </a:cubicBezTo>
                      <a:cubicBezTo>
                        <a:pt x="64" y="148"/>
                        <a:pt x="62" y="148"/>
                        <a:pt x="61" y="149"/>
                      </a:cubicBezTo>
                      <a:cubicBezTo>
                        <a:pt x="60" y="149"/>
                        <a:pt x="60" y="150"/>
                        <a:pt x="60" y="151"/>
                      </a:cubicBezTo>
                      <a:cubicBezTo>
                        <a:pt x="59" y="152"/>
                        <a:pt x="59" y="151"/>
                        <a:pt x="59" y="150"/>
                      </a:cubicBezTo>
                      <a:cubicBezTo>
                        <a:pt x="58" y="150"/>
                        <a:pt x="58" y="149"/>
                        <a:pt x="58" y="148"/>
                      </a:cubicBezTo>
                      <a:cubicBezTo>
                        <a:pt x="58" y="147"/>
                        <a:pt x="55" y="147"/>
                        <a:pt x="55" y="148"/>
                      </a:cubicBezTo>
                      <a:cubicBezTo>
                        <a:pt x="54" y="148"/>
                        <a:pt x="54" y="149"/>
                        <a:pt x="54" y="149"/>
                      </a:cubicBezTo>
                      <a:cubicBezTo>
                        <a:pt x="53" y="149"/>
                        <a:pt x="52" y="149"/>
                        <a:pt x="51" y="149"/>
                      </a:cubicBezTo>
                      <a:cubicBezTo>
                        <a:pt x="49" y="149"/>
                        <a:pt x="48" y="149"/>
                        <a:pt x="46" y="148"/>
                      </a:cubicBezTo>
                      <a:cubicBezTo>
                        <a:pt x="46" y="148"/>
                        <a:pt x="46" y="147"/>
                        <a:pt x="45" y="146"/>
                      </a:cubicBezTo>
                      <a:cubicBezTo>
                        <a:pt x="45" y="146"/>
                        <a:pt x="45" y="144"/>
                        <a:pt x="45" y="143"/>
                      </a:cubicBezTo>
                      <a:cubicBezTo>
                        <a:pt x="44" y="142"/>
                        <a:pt x="42" y="141"/>
                        <a:pt x="41" y="141"/>
                      </a:cubicBezTo>
                      <a:cubicBezTo>
                        <a:pt x="41" y="141"/>
                        <a:pt x="40" y="141"/>
                        <a:pt x="40" y="141"/>
                      </a:cubicBezTo>
                      <a:cubicBezTo>
                        <a:pt x="39" y="140"/>
                        <a:pt x="39" y="139"/>
                        <a:pt x="39" y="138"/>
                      </a:cubicBezTo>
                      <a:cubicBezTo>
                        <a:pt x="39" y="137"/>
                        <a:pt x="39" y="136"/>
                        <a:pt x="39" y="134"/>
                      </a:cubicBezTo>
                      <a:cubicBezTo>
                        <a:pt x="40" y="133"/>
                        <a:pt x="40" y="131"/>
                        <a:pt x="41" y="130"/>
                      </a:cubicBezTo>
                      <a:cubicBezTo>
                        <a:pt x="41" y="129"/>
                        <a:pt x="41" y="128"/>
                        <a:pt x="42" y="126"/>
                      </a:cubicBezTo>
                      <a:cubicBezTo>
                        <a:pt x="43" y="124"/>
                        <a:pt x="43" y="122"/>
                        <a:pt x="43" y="119"/>
                      </a:cubicBezTo>
                      <a:cubicBezTo>
                        <a:pt x="43" y="119"/>
                        <a:pt x="43" y="118"/>
                        <a:pt x="43" y="117"/>
                      </a:cubicBezTo>
                      <a:cubicBezTo>
                        <a:pt x="42" y="115"/>
                        <a:pt x="40" y="116"/>
                        <a:pt x="40" y="117"/>
                      </a:cubicBezTo>
                      <a:cubicBezTo>
                        <a:pt x="39" y="119"/>
                        <a:pt x="39" y="121"/>
                        <a:pt x="39" y="122"/>
                      </a:cubicBezTo>
                      <a:cubicBezTo>
                        <a:pt x="40" y="124"/>
                        <a:pt x="39" y="124"/>
                        <a:pt x="38" y="125"/>
                      </a:cubicBezTo>
                      <a:cubicBezTo>
                        <a:pt x="37" y="127"/>
                        <a:pt x="37" y="130"/>
                        <a:pt x="36" y="132"/>
                      </a:cubicBezTo>
                      <a:cubicBezTo>
                        <a:pt x="36" y="134"/>
                        <a:pt x="36" y="134"/>
                        <a:pt x="36" y="136"/>
                      </a:cubicBezTo>
                      <a:cubicBezTo>
                        <a:pt x="36" y="136"/>
                        <a:pt x="37" y="138"/>
                        <a:pt x="36" y="139"/>
                      </a:cubicBezTo>
                      <a:cubicBezTo>
                        <a:pt x="35" y="138"/>
                        <a:pt x="34" y="135"/>
                        <a:pt x="33" y="133"/>
                      </a:cubicBezTo>
                      <a:cubicBezTo>
                        <a:pt x="33" y="132"/>
                        <a:pt x="33" y="130"/>
                        <a:pt x="33" y="129"/>
                      </a:cubicBezTo>
                      <a:cubicBezTo>
                        <a:pt x="33" y="126"/>
                        <a:pt x="33" y="124"/>
                        <a:pt x="33" y="121"/>
                      </a:cubicBezTo>
                      <a:cubicBezTo>
                        <a:pt x="33" y="118"/>
                        <a:pt x="31" y="114"/>
                        <a:pt x="30" y="112"/>
                      </a:cubicBezTo>
                      <a:cubicBezTo>
                        <a:pt x="29" y="111"/>
                        <a:pt x="28" y="110"/>
                        <a:pt x="28" y="109"/>
                      </a:cubicBezTo>
                      <a:cubicBezTo>
                        <a:pt x="27" y="108"/>
                        <a:pt x="26" y="107"/>
                        <a:pt x="26" y="106"/>
                      </a:cubicBezTo>
                      <a:cubicBezTo>
                        <a:pt x="24" y="104"/>
                        <a:pt x="22" y="103"/>
                        <a:pt x="20" y="105"/>
                      </a:cubicBezTo>
                      <a:cubicBezTo>
                        <a:pt x="19" y="107"/>
                        <a:pt x="18" y="109"/>
                        <a:pt x="17" y="110"/>
                      </a:cubicBezTo>
                      <a:cubicBezTo>
                        <a:pt x="17" y="112"/>
                        <a:pt x="18" y="114"/>
                        <a:pt x="18" y="115"/>
                      </a:cubicBezTo>
                      <a:cubicBezTo>
                        <a:pt x="18" y="117"/>
                        <a:pt x="18" y="118"/>
                        <a:pt x="20" y="119"/>
                      </a:cubicBezTo>
                      <a:cubicBezTo>
                        <a:pt x="20" y="119"/>
                        <a:pt x="21" y="120"/>
                        <a:pt x="21" y="121"/>
                      </a:cubicBezTo>
                      <a:cubicBezTo>
                        <a:pt x="21" y="121"/>
                        <a:pt x="21" y="122"/>
                        <a:pt x="21" y="123"/>
                      </a:cubicBezTo>
                      <a:cubicBezTo>
                        <a:pt x="21" y="123"/>
                        <a:pt x="23" y="124"/>
                        <a:pt x="22" y="125"/>
                      </a:cubicBezTo>
                      <a:cubicBezTo>
                        <a:pt x="22" y="125"/>
                        <a:pt x="21" y="124"/>
                        <a:pt x="20" y="123"/>
                      </a:cubicBezTo>
                      <a:cubicBezTo>
                        <a:pt x="20" y="123"/>
                        <a:pt x="20" y="123"/>
                        <a:pt x="19" y="123"/>
                      </a:cubicBezTo>
                      <a:cubicBezTo>
                        <a:pt x="18" y="123"/>
                        <a:pt x="17" y="124"/>
                        <a:pt x="16" y="123"/>
                      </a:cubicBezTo>
                      <a:cubicBezTo>
                        <a:pt x="15" y="123"/>
                        <a:pt x="14" y="122"/>
                        <a:pt x="14" y="121"/>
                      </a:cubicBezTo>
                      <a:cubicBezTo>
                        <a:pt x="13" y="120"/>
                        <a:pt x="12" y="120"/>
                        <a:pt x="11" y="119"/>
                      </a:cubicBezTo>
                      <a:cubicBezTo>
                        <a:pt x="11" y="119"/>
                        <a:pt x="10" y="118"/>
                        <a:pt x="10" y="118"/>
                      </a:cubicBezTo>
                      <a:cubicBezTo>
                        <a:pt x="9" y="117"/>
                        <a:pt x="9" y="117"/>
                        <a:pt x="9" y="116"/>
                      </a:cubicBezTo>
                      <a:cubicBezTo>
                        <a:pt x="8" y="115"/>
                        <a:pt x="8" y="113"/>
                        <a:pt x="7" y="113"/>
                      </a:cubicBezTo>
                      <a:cubicBezTo>
                        <a:pt x="6" y="114"/>
                        <a:pt x="6" y="116"/>
                        <a:pt x="6" y="117"/>
                      </a:cubicBezTo>
                      <a:cubicBezTo>
                        <a:pt x="7" y="118"/>
                        <a:pt x="7" y="119"/>
                        <a:pt x="8" y="120"/>
                      </a:cubicBezTo>
                      <a:cubicBezTo>
                        <a:pt x="8" y="121"/>
                        <a:pt x="7" y="123"/>
                        <a:pt x="8" y="123"/>
                      </a:cubicBezTo>
                      <a:cubicBezTo>
                        <a:pt x="8" y="123"/>
                        <a:pt x="8" y="123"/>
                        <a:pt x="8" y="123"/>
                      </a:cubicBezTo>
                      <a:cubicBezTo>
                        <a:pt x="7" y="124"/>
                        <a:pt x="8" y="126"/>
                        <a:pt x="8" y="127"/>
                      </a:cubicBezTo>
                      <a:cubicBezTo>
                        <a:pt x="8" y="127"/>
                        <a:pt x="8" y="128"/>
                        <a:pt x="8" y="129"/>
                      </a:cubicBezTo>
                      <a:cubicBezTo>
                        <a:pt x="8" y="129"/>
                        <a:pt x="9" y="130"/>
                        <a:pt x="8" y="131"/>
                      </a:cubicBezTo>
                      <a:cubicBezTo>
                        <a:pt x="7" y="132"/>
                        <a:pt x="5" y="128"/>
                        <a:pt x="4" y="127"/>
                      </a:cubicBezTo>
                      <a:cubicBezTo>
                        <a:pt x="4" y="126"/>
                        <a:pt x="3" y="123"/>
                        <a:pt x="1" y="123"/>
                      </a:cubicBezTo>
                      <a:cubicBezTo>
                        <a:pt x="1" y="124"/>
                        <a:pt x="1" y="124"/>
                        <a:pt x="1" y="125"/>
                      </a:cubicBezTo>
                      <a:cubicBezTo>
                        <a:pt x="1" y="125"/>
                        <a:pt x="0" y="126"/>
                        <a:pt x="0" y="126"/>
                      </a:cubicBezTo>
                      <a:cubicBezTo>
                        <a:pt x="0" y="129"/>
                        <a:pt x="0" y="131"/>
                        <a:pt x="0" y="133"/>
                      </a:cubicBezTo>
                      <a:cubicBezTo>
                        <a:pt x="0" y="135"/>
                        <a:pt x="0" y="136"/>
                        <a:pt x="2" y="137"/>
                      </a:cubicBezTo>
                      <a:cubicBezTo>
                        <a:pt x="2" y="138"/>
                        <a:pt x="3" y="139"/>
                        <a:pt x="4" y="139"/>
                      </a:cubicBezTo>
                      <a:cubicBezTo>
                        <a:pt x="5" y="140"/>
                        <a:pt x="6" y="140"/>
                        <a:pt x="7" y="140"/>
                      </a:cubicBezTo>
                      <a:cubicBezTo>
                        <a:pt x="8" y="140"/>
                        <a:pt x="8" y="140"/>
                        <a:pt x="9" y="139"/>
                      </a:cubicBezTo>
                      <a:cubicBezTo>
                        <a:pt x="9" y="138"/>
                        <a:pt x="10" y="136"/>
                        <a:pt x="12" y="136"/>
                      </a:cubicBezTo>
                      <a:cubicBezTo>
                        <a:pt x="13" y="136"/>
                        <a:pt x="15" y="137"/>
                        <a:pt x="16" y="138"/>
                      </a:cubicBezTo>
                      <a:cubicBezTo>
                        <a:pt x="16" y="138"/>
                        <a:pt x="16" y="139"/>
                        <a:pt x="16" y="139"/>
                      </a:cubicBezTo>
                      <a:cubicBezTo>
                        <a:pt x="17" y="139"/>
                        <a:pt x="17" y="139"/>
                        <a:pt x="18" y="140"/>
                      </a:cubicBezTo>
                      <a:cubicBezTo>
                        <a:pt x="19" y="141"/>
                        <a:pt x="21" y="142"/>
                        <a:pt x="22" y="144"/>
                      </a:cubicBezTo>
                      <a:cubicBezTo>
                        <a:pt x="20" y="144"/>
                        <a:pt x="19" y="143"/>
                        <a:pt x="17" y="143"/>
                      </a:cubicBezTo>
                      <a:cubicBezTo>
                        <a:pt x="17" y="143"/>
                        <a:pt x="14" y="141"/>
                        <a:pt x="13" y="141"/>
                      </a:cubicBezTo>
                      <a:cubicBezTo>
                        <a:pt x="12" y="141"/>
                        <a:pt x="12" y="143"/>
                        <a:pt x="12" y="144"/>
                      </a:cubicBezTo>
                      <a:cubicBezTo>
                        <a:pt x="11" y="148"/>
                        <a:pt x="14" y="150"/>
                        <a:pt x="17" y="153"/>
                      </a:cubicBezTo>
                      <a:cubicBezTo>
                        <a:pt x="18" y="154"/>
                        <a:pt x="19" y="155"/>
                        <a:pt x="20" y="156"/>
                      </a:cubicBezTo>
                      <a:cubicBezTo>
                        <a:pt x="20" y="157"/>
                        <a:pt x="21" y="157"/>
                        <a:pt x="21" y="158"/>
                      </a:cubicBezTo>
                      <a:cubicBezTo>
                        <a:pt x="22" y="159"/>
                        <a:pt x="23" y="160"/>
                        <a:pt x="26" y="160"/>
                      </a:cubicBezTo>
                      <a:cubicBezTo>
                        <a:pt x="27" y="160"/>
                        <a:pt x="27" y="160"/>
                        <a:pt x="28" y="159"/>
                      </a:cubicBezTo>
                      <a:cubicBezTo>
                        <a:pt x="28" y="159"/>
                        <a:pt x="29" y="159"/>
                        <a:pt x="30" y="159"/>
                      </a:cubicBezTo>
                      <a:cubicBezTo>
                        <a:pt x="30" y="159"/>
                        <a:pt x="30" y="158"/>
                        <a:pt x="31" y="158"/>
                      </a:cubicBezTo>
                      <a:cubicBezTo>
                        <a:pt x="32" y="158"/>
                        <a:pt x="32" y="158"/>
                        <a:pt x="33" y="159"/>
                      </a:cubicBezTo>
                      <a:cubicBezTo>
                        <a:pt x="33" y="159"/>
                        <a:pt x="33" y="160"/>
                        <a:pt x="33" y="160"/>
                      </a:cubicBezTo>
                      <a:cubicBezTo>
                        <a:pt x="34" y="160"/>
                        <a:pt x="35" y="160"/>
                        <a:pt x="36" y="160"/>
                      </a:cubicBezTo>
                      <a:cubicBezTo>
                        <a:pt x="37" y="159"/>
                        <a:pt x="40" y="158"/>
                        <a:pt x="42" y="159"/>
                      </a:cubicBezTo>
                      <a:cubicBezTo>
                        <a:pt x="44" y="160"/>
                        <a:pt x="38" y="165"/>
                        <a:pt x="38" y="167"/>
                      </a:cubicBezTo>
                      <a:cubicBezTo>
                        <a:pt x="38" y="168"/>
                        <a:pt x="38" y="169"/>
                        <a:pt x="39" y="170"/>
                      </a:cubicBezTo>
                      <a:cubicBezTo>
                        <a:pt x="40" y="170"/>
                        <a:pt x="40" y="171"/>
                        <a:pt x="41" y="171"/>
                      </a:cubicBezTo>
                      <a:cubicBezTo>
                        <a:pt x="42" y="172"/>
                        <a:pt x="43" y="171"/>
                        <a:pt x="44" y="171"/>
                      </a:cubicBezTo>
                      <a:cubicBezTo>
                        <a:pt x="46" y="170"/>
                        <a:pt x="47" y="169"/>
                        <a:pt x="48" y="168"/>
                      </a:cubicBezTo>
                      <a:cubicBezTo>
                        <a:pt x="50" y="167"/>
                        <a:pt x="49" y="166"/>
                        <a:pt x="50" y="164"/>
                      </a:cubicBezTo>
                      <a:cubicBezTo>
                        <a:pt x="50" y="163"/>
                        <a:pt x="51" y="161"/>
                        <a:pt x="52" y="160"/>
                      </a:cubicBezTo>
                      <a:cubicBezTo>
                        <a:pt x="53" y="159"/>
                        <a:pt x="53" y="159"/>
                        <a:pt x="54" y="158"/>
                      </a:cubicBezTo>
                      <a:cubicBezTo>
                        <a:pt x="54" y="158"/>
                        <a:pt x="55" y="157"/>
                        <a:pt x="55" y="156"/>
                      </a:cubicBezTo>
                      <a:cubicBezTo>
                        <a:pt x="56" y="155"/>
                        <a:pt x="58" y="154"/>
                        <a:pt x="59" y="154"/>
                      </a:cubicBezTo>
                      <a:cubicBezTo>
                        <a:pt x="59" y="154"/>
                        <a:pt x="59" y="154"/>
                        <a:pt x="59" y="154"/>
                      </a:cubicBezTo>
                      <a:cubicBezTo>
                        <a:pt x="60" y="156"/>
                        <a:pt x="56" y="157"/>
                        <a:pt x="58" y="159"/>
                      </a:cubicBezTo>
                      <a:cubicBezTo>
                        <a:pt x="59" y="159"/>
                        <a:pt x="60" y="159"/>
                        <a:pt x="60" y="160"/>
                      </a:cubicBezTo>
                      <a:cubicBezTo>
                        <a:pt x="61" y="160"/>
                        <a:pt x="61" y="161"/>
                        <a:pt x="62" y="162"/>
                      </a:cubicBezTo>
                      <a:cubicBezTo>
                        <a:pt x="63" y="163"/>
                        <a:pt x="64" y="163"/>
                        <a:pt x="66" y="163"/>
                      </a:cubicBezTo>
                      <a:cubicBezTo>
                        <a:pt x="67" y="163"/>
                        <a:pt x="67" y="163"/>
                        <a:pt x="68" y="164"/>
                      </a:cubicBezTo>
                      <a:cubicBezTo>
                        <a:pt x="69" y="166"/>
                        <a:pt x="66" y="165"/>
                        <a:pt x="65" y="165"/>
                      </a:cubicBezTo>
                      <a:cubicBezTo>
                        <a:pt x="64" y="165"/>
                        <a:pt x="64" y="165"/>
                        <a:pt x="64" y="164"/>
                      </a:cubicBezTo>
                      <a:cubicBezTo>
                        <a:pt x="62" y="164"/>
                        <a:pt x="62" y="163"/>
                        <a:pt x="60" y="163"/>
                      </a:cubicBezTo>
                      <a:cubicBezTo>
                        <a:pt x="60" y="163"/>
                        <a:pt x="59" y="163"/>
                        <a:pt x="59" y="163"/>
                      </a:cubicBezTo>
                      <a:cubicBezTo>
                        <a:pt x="58" y="163"/>
                        <a:pt x="57" y="162"/>
                        <a:pt x="56" y="162"/>
                      </a:cubicBezTo>
                      <a:cubicBezTo>
                        <a:pt x="56" y="163"/>
                        <a:pt x="55" y="164"/>
                        <a:pt x="55" y="165"/>
                      </a:cubicBezTo>
                      <a:cubicBezTo>
                        <a:pt x="54" y="166"/>
                        <a:pt x="54" y="167"/>
                        <a:pt x="54" y="168"/>
                      </a:cubicBezTo>
                      <a:cubicBezTo>
                        <a:pt x="54" y="171"/>
                        <a:pt x="57" y="171"/>
                        <a:pt x="59" y="172"/>
                      </a:cubicBezTo>
                      <a:cubicBezTo>
                        <a:pt x="59" y="173"/>
                        <a:pt x="60" y="173"/>
                        <a:pt x="60" y="174"/>
                      </a:cubicBezTo>
                      <a:cubicBezTo>
                        <a:pt x="61" y="174"/>
                        <a:pt x="61" y="175"/>
                        <a:pt x="61" y="175"/>
                      </a:cubicBezTo>
                      <a:cubicBezTo>
                        <a:pt x="60" y="175"/>
                        <a:pt x="59" y="175"/>
                        <a:pt x="58" y="175"/>
                      </a:cubicBezTo>
                      <a:cubicBezTo>
                        <a:pt x="57" y="174"/>
                        <a:pt x="57" y="173"/>
                        <a:pt x="55" y="173"/>
                      </a:cubicBezTo>
                      <a:cubicBezTo>
                        <a:pt x="53" y="173"/>
                        <a:pt x="51" y="174"/>
                        <a:pt x="49" y="174"/>
                      </a:cubicBezTo>
                      <a:cubicBezTo>
                        <a:pt x="49" y="175"/>
                        <a:pt x="48" y="175"/>
                        <a:pt x="48" y="176"/>
                      </a:cubicBezTo>
                      <a:cubicBezTo>
                        <a:pt x="47" y="177"/>
                        <a:pt x="48" y="177"/>
                        <a:pt x="49" y="178"/>
                      </a:cubicBezTo>
                      <a:cubicBezTo>
                        <a:pt x="50" y="178"/>
                        <a:pt x="52" y="179"/>
                        <a:pt x="50" y="180"/>
                      </a:cubicBezTo>
                      <a:cubicBezTo>
                        <a:pt x="50" y="180"/>
                        <a:pt x="49" y="179"/>
                        <a:pt x="49" y="180"/>
                      </a:cubicBezTo>
                      <a:cubicBezTo>
                        <a:pt x="49" y="180"/>
                        <a:pt x="49" y="180"/>
                        <a:pt x="49" y="181"/>
                      </a:cubicBezTo>
                      <a:cubicBezTo>
                        <a:pt x="48" y="181"/>
                        <a:pt x="48" y="181"/>
                        <a:pt x="48" y="182"/>
                      </a:cubicBezTo>
                      <a:cubicBezTo>
                        <a:pt x="48" y="182"/>
                        <a:pt x="48" y="182"/>
                        <a:pt x="48" y="183"/>
                      </a:cubicBezTo>
                      <a:cubicBezTo>
                        <a:pt x="48" y="184"/>
                        <a:pt x="47" y="183"/>
                        <a:pt x="46" y="183"/>
                      </a:cubicBezTo>
                      <a:cubicBezTo>
                        <a:pt x="45" y="184"/>
                        <a:pt x="43" y="186"/>
                        <a:pt x="44" y="187"/>
                      </a:cubicBezTo>
                      <a:cubicBezTo>
                        <a:pt x="45" y="188"/>
                        <a:pt x="47" y="186"/>
                        <a:pt x="47" y="186"/>
                      </a:cubicBezTo>
                      <a:cubicBezTo>
                        <a:pt x="48" y="186"/>
                        <a:pt x="50" y="185"/>
                        <a:pt x="51" y="185"/>
                      </a:cubicBezTo>
                      <a:cubicBezTo>
                        <a:pt x="53" y="186"/>
                        <a:pt x="54" y="188"/>
                        <a:pt x="54" y="189"/>
                      </a:cubicBezTo>
                      <a:cubicBezTo>
                        <a:pt x="52" y="190"/>
                        <a:pt x="49" y="189"/>
                        <a:pt x="48" y="190"/>
                      </a:cubicBezTo>
                      <a:cubicBezTo>
                        <a:pt x="47" y="191"/>
                        <a:pt x="47" y="192"/>
                        <a:pt x="47" y="192"/>
                      </a:cubicBezTo>
                      <a:cubicBezTo>
                        <a:pt x="46" y="194"/>
                        <a:pt x="47" y="195"/>
                        <a:pt x="46" y="196"/>
                      </a:cubicBezTo>
                      <a:cubicBezTo>
                        <a:pt x="45" y="196"/>
                        <a:pt x="44" y="197"/>
                        <a:pt x="44" y="198"/>
                      </a:cubicBezTo>
                      <a:cubicBezTo>
                        <a:pt x="44" y="198"/>
                        <a:pt x="44" y="196"/>
                        <a:pt x="43" y="196"/>
                      </a:cubicBezTo>
                      <a:cubicBezTo>
                        <a:pt x="42" y="196"/>
                        <a:pt x="42" y="197"/>
                        <a:pt x="41" y="197"/>
                      </a:cubicBezTo>
                      <a:cubicBezTo>
                        <a:pt x="40" y="197"/>
                        <a:pt x="39" y="197"/>
                        <a:pt x="39" y="197"/>
                      </a:cubicBezTo>
                      <a:cubicBezTo>
                        <a:pt x="38" y="198"/>
                        <a:pt x="38" y="198"/>
                        <a:pt x="38" y="198"/>
                      </a:cubicBezTo>
                      <a:cubicBezTo>
                        <a:pt x="37" y="198"/>
                        <a:pt x="35" y="198"/>
                        <a:pt x="34" y="198"/>
                      </a:cubicBezTo>
                      <a:cubicBezTo>
                        <a:pt x="33" y="198"/>
                        <a:pt x="33" y="198"/>
                        <a:pt x="32" y="198"/>
                      </a:cubicBezTo>
                      <a:cubicBezTo>
                        <a:pt x="30" y="197"/>
                        <a:pt x="28" y="200"/>
                        <a:pt x="26" y="201"/>
                      </a:cubicBezTo>
                      <a:cubicBezTo>
                        <a:pt x="24" y="203"/>
                        <a:pt x="24" y="203"/>
                        <a:pt x="26" y="204"/>
                      </a:cubicBezTo>
                      <a:cubicBezTo>
                        <a:pt x="28" y="204"/>
                        <a:pt x="30" y="204"/>
                        <a:pt x="32" y="205"/>
                      </a:cubicBezTo>
                      <a:cubicBezTo>
                        <a:pt x="32" y="207"/>
                        <a:pt x="35" y="205"/>
                        <a:pt x="36" y="205"/>
                      </a:cubicBezTo>
                      <a:cubicBezTo>
                        <a:pt x="36" y="207"/>
                        <a:pt x="39" y="207"/>
                        <a:pt x="40" y="207"/>
                      </a:cubicBezTo>
                      <a:cubicBezTo>
                        <a:pt x="42" y="207"/>
                        <a:pt x="44" y="207"/>
                        <a:pt x="45" y="207"/>
                      </a:cubicBezTo>
                      <a:cubicBezTo>
                        <a:pt x="46" y="206"/>
                        <a:pt x="46" y="206"/>
                        <a:pt x="47" y="206"/>
                      </a:cubicBezTo>
                      <a:cubicBezTo>
                        <a:pt x="49" y="207"/>
                        <a:pt x="51" y="206"/>
                        <a:pt x="52" y="206"/>
                      </a:cubicBezTo>
                      <a:cubicBezTo>
                        <a:pt x="55" y="206"/>
                        <a:pt x="57" y="207"/>
                        <a:pt x="59" y="207"/>
                      </a:cubicBezTo>
                      <a:cubicBezTo>
                        <a:pt x="58" y="209"/>
                        <a:pt x="52" y="208"/>
                        <a:pt x="50" y="208"/>
                      </a:cubicBezTo>
                      <a:cubicBezTo>
                        <a:pt x="49" y="208"/>
                        <a:pt x="48" y="207"/>
                        <a:pt x="46" y="207"/>
                      </a:cubicBezTo>
                      <a:cubicBezTo>
                        <a:pt x="45" y="208"/>
                        <a:pt x="44" y="209"/>
                        <a:pt x="43" y="209"/>
                      </a:cubicBezTo>
                      <a:cubicBezTo>
                        <a:pt x="43" y="210"/>
                        <a:pt x="42" y="210"/>
                        <a:pt x="42" y="210"/>
                      </a:cubicBezTo>
                      <a:cubicBezTo>
                        <a:pt x="41" y="211"/>
                        <a:pt x="40" y="210"/>
                        <a:pt x="39" y="210"/>
                      </a:cubicBezTo>
                      <a:cubicBezTo>
                        <a:pt x="38" y="211"/>
                        <a:pt x="38" y="213"/>
                        <a:pt x="39" y="213"/>
                      </a:cubicBezTo>
                      <a:cubicBezTo>
                        <a:pt x="40" y="214"/>
                        <a:pt x="40" y="214"/>
                        <a:pt x="41" y="214"/>
                      </a:cubicBezTo>
                      <a:cubicBezTo>
                        <a:pt x="42" y="215"/>
                        <a:pt x="42" y="214"/>
                        <a:pt x="42" y="216"/>
                      </a:cubicBezTo>
                      <a:cubicBezTo>
                        <a:pt x="42" y="216"/>
                        <a:pt x="42" y="217"/>
                        <a:pt x="43" y="217"/>
                      </a:cubicBezTo>
                      <a:cubicBezTo>
                        <a:pt x="44" y="218"/>
                        <a:pt x="44" y="218"/>
                        <a:pt x="45" y="218"/>
                      </a:cubicBezTo>
                      <a:cubicBezTo>
                        <a:pt x="46" y="218"/>
                        <a:pt x="47" y="219"/>
                        <a:pt x="48" y="219"/>
                      </a:cubicBezTo>
                      <a:cubicBezTo>
                        <a:pt x="49" y="220"/>
                        <a:pt x="50" y="220"/>
                        <a:pt x="50" y="220"/>
                      </a:cubicBezTo>
                      <a:cubicBezTo>
                        <a:pt x="51" y="220"/>
                        <a:pt x="52" y="221"/>
                        <a:pt x="52" y="220"/>
                      </a:cubicBezTo>
                      <a:cubicBezTo>
                        <a:pt x="54" y="221"/>
                        <a:pt x="54" y="222"/>
                        <a:pt x="56" y="222"/>
                      </a:cubicBezTo>
                      <a:cubicBezTo>
                        <a:pt x="57" y="222"/>
                        <a:pt x="58" y="222"/>
                        <a:pt x="58" y="223"/>
                      </a:cubicBezTo>
                      <a:cubicBezTo>
                        <a:pt x="59" y="224"/>
                        <a:pt x="59" y="225"/>
                        <a:pt x="57" y="225"/>
                      </a:cubicBezTo>
                      <a:cubicBezTo>
                        <a:pt x="57" y="225"/>
                        <a:pt x="56" y="225"/>
                        <a:pt x="55" y="224"/>
                      </a:cubicBezTo>
                      <a:cubicBezTo>
                        <a:pt x="54" y="224"/>
                        <a:pt x="54" y="224"/>
                        <a:pt x="53" y="223"/>
                      </a:cubicBezTo>
                      <a:cubicBezTo>
                        <a:pt x="52" y="222"/>
                        <a:pt x="50" y="222"/>
                        <a:pt x="49" y="221"/>
                      </a:cubicBezTo>
                      <a:cubicBezTo>
                        <a:pt x="47" y="220"/>
                        <a:pt x="46" y="220"/>
                        <a:pt x="44" y="219"/>
                      </a:cubicBezTo>
                      <a:cubicBezTo>
                        <a:pt x="43" y="218"/>
                        <a:pt x="43" y="218"/>
                        <a:pt x="42" y="218"/>
                      </a:cubicBezTo>
                      <a:cubicBezTo>
                        <a:pt x="41" y="217"/>
                        <a:pt x="41" y="217"/>
                        <a:pt x="41" y="217"/>
                      </a:cubicBezTo>
                      <a:cubicBezTo>
                        <a:pt x="41" y="217"/>
                        <a:pt x="41" y="216"/>
                        <a:pt x="40" y="215"/>
                      </a:cubicBezTo>
                      <a:cubicBezTo>
                        <a:pt x="39" y="214"/>
                        <a:pt x="38" y="214"/>
                        <a:pt x="38" y="213"/>
                      </a:cubicBezTo>
                      <a:cubicBezTo>
                        <a:pt x="37" y="212"/>
                        <a:pt x="37" y="211"/>
                        <a:pt x="36" y="211"/>
                      </a:cubicBezTo>
                      <a:cubicBezTo>
                        <a:pt x="35" y="210"/>
                        <a:pt x="34" y="210"/>
                        <a:pt x="33" y="210"/>
                      </a:cubicBezTo>
                      <a:cubicBezTo>
                        <a:pt x="30" y="209"/>
                        <a:pt x="28" y="212"/>
                        <a:pt x="26" y="213"/>
                      </a:cubicBezTo>
                      <a:cubicBezTo>
                        <a:pt x="25" y="214"/>
                        <a:pt x="24" y="215"/>
                        <a:pt x="23" y="216"/>
                      </a:cubicBezTo>
                      <a:cubicBezTo>
                        <a:pt x="23" y="216"/>
                        <a:pt x="22" y="218"/>
                        <a:pt x="23" y="219"/>
                      </a:cubicBezTo>
                      <a:cubicBezTo>
                        <a:pt x="23" y="220"/>
                        <a:pt x="25" y="221"/>
                        <a:pt x="26" y="221"/>
                      </a:cubicBezTo>
                      <a:cubicBezTo>
                        <a:pt x="27" y="222"/>
                        <a:pt x="29" y="221"/>
                        <a:pt x="30" y="222"/>
                      </a:cubicBezTo>
                      <a:cubicBezTo>
                        <a:pt x="31" y="222"/>
                        <a:pt x="30" y="223"/>
                        <a:pt x="31" y="222"/>
                      </a:cubicBezTo>
                      <a:cubicBezTo>
                        <a:pt x="31" y="223"/>
                        <a:pt x="31" y="225"/>
                        <a:pt x="30" y="225"/>
                      </a:cubicBezTo>
                      <a:cubicBezTo>
                        <a:pt x="30" y="225"/>
                        <a:pt x="28" y="225"/>
                        <a:pt x="27" y="225"/>
                      </a:cubicBezTo>
                      <a:cubicBezTo>
                        <a:pt x="25" y="225"/>
                        <a:pt x="22" y="225"/>
                        <a:pt x="22" y="228"/>
                      </a:cubicBezTo>
                      <a:cubicBezTo>
                        <a:pt x="23" y="228"/>
                        <a:pt x="25" y="228"/>
                        <a:pt x="26" y="228"/>
                      </a:cubicBezTo>
                      <a:cubicBezTo>
                        <a:pt x="26" y="228"/>
                        <a:pt x="26" y="228"/>
                        <a:pt x="27" y="229"/>
                      </a:cubicBezTo>
                      <a:cubicBezTo>
                        <a:pt x="27" y="229"/>
                        <a:pt x="28" y="229"/>
                        <a:pt x="28" y="229"/>
                      </a:cubicBezTo>
                      <a:cubicBezTo>
                        <a:pt x="29" y="229"/>
                        <a:pt x="30" y="229"/>
                        <a:pt x="31" y="229"/>
                      </a:cubicBezTo>
                      <a:cubicBezTo>
                        <a:pt x="33" y="228"/>
                        <a:pt x="34" y="227"/>
                        <a:pt x="35" y="226"/>
                      </a:cubicBezTo>
                      <a:cubicBezTo>
                        <a:pt x="36" y="226"/>
                        <a:pt x="39" y="225"/>
                        <a:pt x="39" y="226"/>
                      </a:cubicBezTo>
                      <a:cubicBezTo>
                        <a:pt x="40" y="229"/>
                        <a:pt x="35" y="231"/>
                        <a:pt x="33" y="232"/>
                      </a:cubicBezTo>
                      <a:cubicBezTo>
                        <a:pt x="32" y="233"/>
                        <a:pt x="26" y="237"/>
                        <a:pt x="30" y="238"/>
                      </a:cubicBezTo>
                      <a:cubicBezTo>
                        <a:pt x="31" y="238"/>
                        <a:pt x="34" y="238"/>
                        <a:pt x="36" y="238"/>
                      </a:cubicBezTo>
                      <a:cubicBezTo>
                        <a:pt x="38" y="238"/>
                        <a:pt x="39" y="236"/>
                        <a:pt x="41" y="236"/>
                      </a:cubicBezTo>
                      <a:cubicBezTo>
                        <a:pt x="42" y="240"/>
                        <a:pt x="35" y="240"/>
                        <a:pt x="33" y="240"/>
                      </a:cubicBezTo>
                      <a:cubicBezTo>
                        <a:pt x="30" y="240"/>
                        <a:pt x="26" y="240"/>
                        <a:pt x="23" y="239"/>
                      </a:cubicBezTo>
                      <a:cubicBezTo>
                        <a:pt x="22" y="239"/>
                        <a:pt x="20" y="239"/>
                        <a:pt x="18" y="239"/>
                      </a:cubicBezTo>
                      <a:cubicBezTo>
                        <a:pt x="17" y="240"/>
                        <a:pt x="17" y="242"/>
                        <a:pt x="18" y="243"/>
                      </a:cubicBezTo>
                      <a:cubicBezTo>
                        <a:pt x="22" y="245"/>
                        <a:pt x="25" y="247"/>
                        <a:pt x="29" y="247"/>
                      </a:cubicBezTo>
                      <a:cubicBezTo>
                        <a:pt x="30" y="247"/>
                        <a:pt x="32" y="247"/>
                        <a:pt x="34" y="247"/>
                      </a:cubicBezTo>
                      <a:cubicBezTo>
                        <a:pt x="34" y="247"/>
                        <a:pt x="35" y="246"/>
                        <a:pt x="35" y="246"/>
                      </a:cubicBezTo>
                      <a:cubicBezTo>
                        <a:pt x="37" y="245"/>
                        <a:pt x="39" y="245"/>
                        <a:pt x="40" y="244"/>
                      </a:cubicBezTo>
                      <a:cubicBezTo>
                        <a:pt x="43" y="243"/>
                        <a:pt x="47" y="244"/>
                        <a:pt x="50" y="243"/>
                      </a:cubicBezTo>
                      <a:cubicBezTo>
                        <a:pt x="51" y="242"/>
                        <a:pt x="53" y="241"/>
                        <a:pt x="54" y="241"/>
                      </a:cubicBezTo>
                      <a:cubicBezTo>
                        <a:pt x="56" y="240"/>
                        <a:pt x="58" y="239"/>
                        <a:pt x="59" y="236"/>
                      </a:cubicBezTo>
                      <a:cubicBezTo>
                        <a:pt x="59" y="234"/>
                        <a:pt x="58" y="233"/>
                        <a:pt x="58" y="231"/>
                      </a:cubicBezTo>
                      <a:cubicBezTo>
                        <a:pt x="58" y="230"/>
                        <a:pt x="58" y="228"/>
                        <a:pt x="57" y="228"/>
                      </a:cubicBezTo>
                      <a:cubicBezTo>
                        <a:pt x="57" y="228"/>
                        <a:pt x="56" y="227"/>
                        <a:pt x="56" y="227"/>
                      </a:cubicBezTo>
                      <a:cubicBezTo>
                        <a:pt x="57" y="227"/>
                        <a:pt x="57" y="227"/>
                        <a:pt x="58" y="226"/>
                      </a:cubicBezTo>
                      <a:cubicBezTo>
                        <a:pt x="58" y="226"/>
                        <a:pt x="60" y="226"/>
                        <a:pt x="60" y="226"/>
                      </a:cubicBezTo>
                      <a:cubicBezTo>
                        <a:pt x="60" y="226"/>
                        <a:pt x="61" y="225"/>
                        <a:pt x="61" y="225"/>
                      </a:cubicBezTo>
                      <a:cubicBezTo>
                        <a:pt x="62" y="224"/>
                        <a:pt x="62" y="223"/>
                        <a:pt x="62" y="223"/>
                      </a:cubicBezTo>
                      <a:cubicBezTo>
                        <a:pt x="62" y="222"/>
                        <a:pt x="62" y="222"/>
                        <a:pt x="63" y="221"/>
                      </a:cubicBezTo>
                      <a:cubicBezTo>
                        <a:pt x="64" y="221"/>
                        <a:pt x="64" y="220"/>
                        <a:pt x="64" y="220"/>
                      </a:cubicBezTo>
                      <a:cubicBezTo>
                        <a:pt x="65" y="219"/>
                        <a:pt x="66" y="219"/>
                        <a:pt x="67" y="218"/>
                      </a:cubicBezTo>
                      <a:cubicBezTo>
                        <a:pt x="67" y="217"/>
                        <a:pt x="67" y="215"/>
                        <a:pt x="68" y="214"/>
                      </a:cubicBezTo>
                      <a:cubicBezTo>
                        <a:pt x="69" y="213"/>
                        <a:pt x="70" y="213"/>
                        <a:pt x="71" y="212"/>
                      </a:cubicBezTo>
                      <a:cubicBezTo>
                        <a:pt x="71" y="211"/>
                        <a:pt x="72" y="211"/>
                        <a:pt x="72" y="210"/>
                      </a:cubicBezTo>
                      <a:cubicBezTo>
                        <a:pt x="72" y="210"/>
                        <a:pt x="73" y="209"/>
                        <a:pt x="73" y="209"/>
                      </a:cubicBezTo>
                      <a:cubicBezTo>
                        <a:pt x="73" y="209"/>
                        <a:pt x="73" y="209"/>
                        <a:pt x="74" y="208"/>
                      </a:cubicBezTo>
                      <a:cubicBezTo>
                        <a:pt x="74" y="208"/>
                        <a:pt x="74" y="208"/>
                        <a:pt x="74" y="208"/>
                      </a:cubicBezTo>
                      <a:cubicBezTo>
                        <a:pt x="75" y="207"/>
                        <a:pt x="76" y="207"/>
                        <a:pt x="76" y="206"/>
                      </a:cubicBezTo>
                      <a:cubicBezTo>
                        <a:pt x="78" y="204"/>
                        <a:pt x="84" y="196"/>
                        <a:pt x="85" y="195"/>
                      </a:cubicBezTo>
                      <a:cubicBezTo>
                        <a:pt x="85" y="194"/>
                        <a:pt x="86" y="193"/>
                        <a:pt x="86" y="193"/>
                      </a:cubicBezTo>
                      <a:cubicBezTo>
                        <a:pt x="86" y="193"/>
                        <a:pt x="87" y="193"/>
                        <a:pt x="87" y="192"/>
                      </a:cubicBezTo>
                      <a:cubicBezTo>
                        <a:pt x="87" y="192"/>
                        <a:pt x="87" y="191"/>
                        <a:pt x="87" y="191"/>
                      </a:cubicBezTo>
                      <a:cubicBezTo>
                        <a:pt x="88" y="189"/>
                        <a:pt x="98" y="179"/>
                        <a:pt x="99" y="177"/>
                      </a:cubicBezTo>
                      <a:cubicBezTo>
                        <a:pt x="99" y="176"/>
                        <a:pt x="100" y="176"/>
                        <a:pt x="100" y="175"/>
                      </a:cubicBezTo>
                      <a:cubicBezTo>
                        <a:pt x="101" y="174"/>
                        <a:pt x="102" y="172"/>
                        <a:pt x="101" y="175"/>
                      </a:cubicBezTo>
                      <a:cubicBezTo>
                        <a:pt x="100" y="177"/>
                        <a:pt x="92" y="189"/>
                        <a:pt x="92" y="189"/>
                      </a:cubicBezTo>
                      <a:cubicBezTo>
                        <a:pt x="90" y="190"/>
                        <a:pt x="90" y="191"/>
                        <a:pt x="89" y="192"/>
                      </a:cubicBezTo>
                      <a:cubicBezTo>
                        <a:pt x="86" y="195"/>
                        <a:pt x="85" y="198"/>
                        <a:pt x="82" y="202"/>
                      </a:cubicBezTo>
                      <a:cubicBezTo>
                        <a:pt x="81" y="203"/>
                        <a:pt x="81" y="204"/>
                        <a:pt x="79" y="206"/>
                      </a:cubicBezTo>
                      <a:cubicBezTo>
                        <a:pt x="78" y="208"/>
                        <a:pt x="76" y="209"/>
                        <a:pt x="75" y="211"/>
                      </a:cubicBezTo>
                      <a:cubicBezTo>
                        <a:pt x="72" y="214"/>
                        <a:pt x="72" y="218"/>
                        <a:pt x="70" y="222"/>
                      </a:cubicBezTo>
                      <a:cubicBezTo>
                        <a:pt x="70" y="223"/>
                        <a:pt x="69" y="222"/>
                        <a:pt x="69" y="223"/>
                      </a:cubicBezTo>
                      <a:cubicBezTo>
                        <a:pt x="68" y="224"/>
                        <a:pt x="69" y="226"/>
                        <a:pt x="68" y="226"/>
                      </a:cubicBezTo>
                      <a:cubicBezTo>
                        <a:pt x="68" y="227"/>
                        <a:pt x="68" y="229"/>
                        <a:pt x="68" y="230"/>
                      </a:cubicBezTo>
                      <a:cubicBezTo>
                        <a:pt x="70" y="229"/>
                        <a:pt x="73" y="229"/>
                        <a:pt x="75" y="229"/>
                      </a:cubicBezTo>
                      <a:cubicBezTo>
                        <a:pt x="68" y="231"/>
                        <a:pt x="68" y="231"/>
                        <a:pt x="68" y="231"/>
                      </a:cubicBezTo>
                      <a:cubicBezTo>
                        <a:pt x="68" y="231"/>
                        <a:pt x="68" y="232"/>
                        <a:pt x="68" y="232"/>
                      </a:cubicBezTo>
                      <a:cubicBezTo>
                        <a:pt x="67" y="232"/>
                        <a:pt x="67" y="232"/>
                        <a:pt x="66" y="232"/>
                      </a:cubicBezTo>
                      <a:cubicBezTo>
                        <a:pt x="68" y="231"/>
                        <a:pt x="68" y="231"/>
                        <a:pt x="68" y="231"/>
                      </a:cubicBezTo>
                      <a:cubicBezTo>
                        <a:pt x="68" y="231"/>
                        <a:pt x="68" y="230"/>
                        <a:pt x="68" y="230"/>
                      </a:cubicBezTo>
                      <a:cubicBezTo>
                        <a:pt x="68" y="230"/>
                        <a:pt x="67" y="230"/>
                        <a:pt x="67" y="231"/>
                      </a:cubicBezTo>
                      <a:cubicBezTo>
                        <a:pt x="65" y="232"/>
                        <a:pt x="66" y="233"/>
                        <a:pt x="66" y="236"/>
                      </a:cubicBezTo>
                      <a:cubicBezTo>
                        <a:pt x="62" y="237"/>
                        <a:pt x="63" y="239"/>
                        <a:pt x="61" y="243"/>
                      </a:cubicBezTo>
                      <a:cubicBezTo>
                        <a:pt x="60" y="245"/>
                        <a:pt x="59" y="245"/>
                        <a:pt x="59" y="248"/>
                      </a:cubicBezTo>
                      <a:cubicBezTo>
                        <a:pt x="59" y="250"/>
                        <a:pt x="59" y="252"/>
                        <a:pt x="59" y="254"/>
                      </a:cubicBezTo>
                      <a:cubicBezTo>
                        <a:pt x="60" y="254"/>
                        <a:pt x="64" y="244"/>
                        <a:pt x="67" y="250"/>
                      </a:cubicBezTo>
                      <a:cubicBezTo>
                        <a:pt x="63" y="252"/>
                        <a:pt x="65" y="255"/>
                        <a:pt x="64" y="258"/>
                      </a:cubicBezTo>
                      <a:cubicBezTo>
                        <a:pt x="64" y="258"/>
                        <a:pt x="63" y="258"/>
                        <a:pt x="63" y="258"/>
                      </a:cubicBezTo>
                      <a:cubicBezTo>
                        <a:pt x="62" y="259"/>
                        <a:pt x="62" y="260"/>
                        <a:pt x="63" y="261"/>
                      </a:cubicBezTo>
                      <a:cubicBezTo>
                        <a:pt x="63" y="262"/>
                        <a:pt x="64" y="262"/>
                        <a:pt x="64" y="262"/>
                      </a:cubicBezTo>
                      <a:cubicBezTo>
                        <a:pt x="64" y="262"/>
                        <a:pt x="64" y="263"/>
                        <a:pt x="64" y="264"/>
                      </a:cubicBezTo>
                      <a:cubicBezTo>
                        <a:pt x="61" y="263"/>
                        <a:pt x="62" y="270"/>
                        <a:pt x="62" y="272"/>
                      </a:cubicBezTo>
                      <a:cubicBezTo>
                        <a:pt x="62" y="275"/>
                        <a:pt x="60" y="277"/>
                        <a:pt x="60" y="280"/>
                      </a:cubicBezTo>
                      <a:cubicBezTo>
                        <a:pt x="60" y="283"/>
                        <a:pt x="60" y="286"/>
                        <a:pt x="60" y="288"/>
                      </a:cubicBezTo>
                      <a:cubicBezTo>
                        <a:pt x="59" y="289"/>
                        <a:pt x="60" y="291"/>
                        <a:pt x="60" y="291"/>
                      </a:cubicBezTo>
                      <a:cubicBezTo>
                        <a:pt x="59" y="292"/>
                        <a:pt x="58" y="292"/>
                        <a:pt x="58" y="293"/>
                      </a:cubicBezTo>
                      <a:cubicBezTo>
                        <a:pt x="57" y="294"/>
                        <a:pt x="57" y="294"/>
                        <a:pt x="57" y="296"/>
                      </a:cubicBezTo>
                      <a:cubicBezTo>
                        <a:pt x="62" y="297"/>
                        <a:pt x="63" y="295"/>
                        <a:pt x="65" y="291"/>
                      </a:cubicBezTo>
                      <a:cubicBezTo>
                        <a:pt x="68" y="287"/>
                        <a:pt x="71" y="285"/>
                        <a:pt x="71" y="280"/>
                      </a:cubicBezTo>
                      <a:cubicBezTo>
                        <a:pt x="71" y="277"/>
                        <a:pt x="70" y="271"/>
                        <a:pt x="71" y="268"/>
                      </a:cubicBezTo>
                      <a:cubicBezTo>
                        <a:pt x="73" y="267"/>
                        <a:pt x="75" y="268"/>
                        <a:pt x="77" y="267"/>
                      </a:cubicBezTo>
                      <a:cubicBezTo>
                        <a:pt x="78" y="267"/>
                        <a:pt x="80" y="266"/>
                        <a:pt x="81" y="265"/>
                      </a:cubicBezTo>
                      <a:cubicBezTo>
                        <a:pt x="83" y="269"/>
                        <a:pt x="78" y="270"/>
                        <a:pt x="76" y="273"/>
                      </a:cubicBezTo>
                      <a:cubicBezTo>
                        <a:pt x="75" y="274"/>
                        <a:pt x="76" y="275"/>
                        <a:pt x="75" y="275"/>
                      </a:cubicBezTo>
                      <a:cubicBezTo>
                        <a:pt x="75" y="276"/>
                        <a:pt x="73" y="276"/>
                        <a:pt x="73" y="277"/>
                      </a:cubicBezTo>
                      <a:cubicBezTo>
                        <a:pt x="72" y="278"/>
                        <a:pt x="72" y="281"/>
                        <a:pt x="72" y="282"/>
                      </a:cubicBezTo>
                      <a:cubicBezTo>
                        <a:pt x="73" y="286"/>
                        <a:pt x="75" y="291"/>
                        <a:pt x="79" y="290"/>
                      </a:cubicBezTo>
                      <a:cubicBezTo>
                        <a:pt x="82" y="289"/>
                        <a:pt x="81" y="290"/>
                        <a:pt x="81" y="286"/>
                      </a:cubicBezTo>
                      <a:cubicBezTo>
                        <a:pt x="82" y="284"/>
                        <a:pt x="83" y="283"/>
                        <a:pt x="86" y="284"/>
                      </a:cubicBezTo>
                      <a:cubicBezTo>
                        <a:pt x="86" y="287"/>
                        <a:pt x="86" y="288"/>
                        <a:pt x="88" y="290"/>
                      </a:cubicBezTo>
                      <a:cubicBezTo>
                        <a:pt x="90" y="292"/>
                        <a:pt x="91" y="294"/>
                        <a:pt x="92" y="296"/>
                      </a:cubicBezTo>
                      <a:cubicBezTo>
                        <a:pt x="93" y="298"/>
                        <a:pt x="94" y="301"/>
                        <a:pt x="95" y="298"/>
                      </a:cubicBezTo>
                      <a:cubicBezTo>
                        <a:pt x="95" y="297"/>
                        <a:pt x="95" y="294"/>
                        <a:pt x="95" y="293"/>
                      </a:cubicBezTo>
                      <a:cubicBezTo>
                        <a:pt x="95" y="291"/>
                        <a:pt x="93" y="290"/>
                        <a:pt x="94" y="288"/>
                      </a:cubicBezTo>
                      <a:cubicBezTo>
                        <a:pt x="95" y="288"/>
                        <a:pt x="96" y="288"/>
                        <a:pt x="98" y="288"/>
                      </a:cubicBezTo>
                      <a:cubicBezTo>
                        <a:pt x="98" y="287"/>
                        <a:pt x="98" y="285"/>
                        <a:pt x="98" y="283"/>
                      </a:cubicBezTo>
                      <a:cubicBezTo>
                        <a:pt x="98" y="280"/>
                        <a:pt x="98" y="279"/>
                        <a:pt x="99" y="277"/>
                      </a:cubicBezTo>
                      <a:cubicBezTo>
                        <a:pt x="100" y="276"/>
                        <a:pt x="100" y="273"/>
                        <a:pt x="101" y="272"/>
                      </a:cubicBezTo>
                      <a:cubicBezTo>
                        <a:pt x="104" y="272"/>
                        <a:pt x="103" y="275"/>
                        <a:pt x="103" y="277"/>
                      </a:cubicBezTo>
                      <a:cubicBezTo>
                        <a:pt x="106" y="277"/>
                        <a:pt x="112" y="275"/>
                        <a:pt x="110" y="279"/>
                      </a:cubicBezTo>
                      <a:cubicBezTo>
                        <a:pt x="108" y="280"/>
                        <a:pt x="105" y="279"/>
                        <a:pt x="103" y="280"/>
                      </a:cubicBezTo>
                      <a:cubicBezTo>
                        <a:pt x="101" y="281"/>
                        <a:pt x="102" y="283"/>
                        <a:pt x="102" y="285"/>
                      </a:cubicBezTo>
                      <a:cubicBezTo>
                        <a:pt x="101" y="288"/>
                        <a:pt x="99" y="288"/>
                        <a:pt x="98" y="290"/>
                      </a:cubicBezTo>
                      <a:cubicBezTo>
                        <a:pt x="97" y="292"/>
                        <a:pt x="97" y="294"/>
                        <a:pt x="97" y="296"/>
                      </a:cubicBezTo>
                      <a:cubicBezTo>
                        <a:pt x="98" y="297"/>
                        <a:pt x="98" y="298"/>
                        <a:pt x="99" y="299"/>
                      </a:cubicBezTo>
                      <a:cubicBezTo>
                        <a:pt x="99" y="300"/>
                        <a:pt x="98" y="301"/>
                        <a:pt x="99" y="301"/>
                      </a:cubicBezTo>
                      <a:cubicBezTo>
                        <a:pt x="99" y="302"/>
                        <a:pt x="100" y="302"/>
                        <a:pt x="100" y="302"/>
                      </a:cubicBezTo>
                      <a:cubicBezTo>
                        <a:pt x="101" y="303"/>
                        <a:pt x="102" y="305"/>
                        <a:pt x="103" y="306"/>
                      </a:cubicBezTo>
                      <a:cubicBezTo>
                        <a:pt x="103" y="307"/>
                        <a:pt x="105" y="307"/>
                        <a:pt x="106" y="308"/>
                      </a:cubicBezTo>
                      <a:cubicBezTo>
                        <a:pt x="107" y="308"/>
                        <a:pt x="108" y="310"/>
                        <a:pt x="110" y="310"/>
                      </a:cubicBezTo>
                      <a:cubicBezTo>
                        <a:pt x="111" y="310"/>
                        <a:pt x="112" y="310"/>
                        <a:pt x="113" y="311"/>
                      </a:cubicBezTo>
                      <a:cubicBezTo>
                        <a:pt x="114" y="312"/>
                        <a:pt x="114" y="319"/>
                        <a:pt x="113" y="320"/>
                      </a:cubicBezTo>
                      <a:cubicBezTo>
                        <a:pt x="110" y="320"/>
                        <a:pt x="109" y="324"/>
                        <a:pt x="108" y="327"/>
                      </a:cubicBezTo>
                      <a:cubicBezTo>
                        <a:pt x="107" y="330"/>
                        <a:pt x="107" y="332"/>
                        <a:pt x="106" y="336"/>
                      </a:cubicBezTo>
                      <a:cubicBezTo>
                        <a:pt x="105" y="341"/>
                        <a:pt x="102" y="347"/>
                        <a:pt x="98" y="351"/>
                      </a:cubicBezTo>
                      <a:cubicBezTo>
                        <a:pt x="97" y="353"/>
                        <a:pt x="95" y="355"/>
                        <a:pt x="93" y="356"/>
                      </a:cubicBezTo>
                      <a:cubicBezTo>
                        <a:pt x="91" y="359"/>
                        <a:pt x="91" y="362"/>
                        <a:pt x="91" y="365"/>
                      </a:cubicBezTo>
                      <a:cubicBezTo>
                        <a:pt x="91" y="369"/>
                        <a:pt x="92" y="377"/>
                        <a:pt x="96" y="379"/>
                      </a:cubicBezTo>
                      <a:cubicBezTo>
                        <a:pt x="93" y="380"/>
                        <a:pt x="92" y="373"/>
                        <a:pt x="91" y="372"/>
                      </a:cubicBezTo>
                      <a:cubicBezTo>
                        <a:pt x="90" y="368"/>
                        <a:pt x="88" y="367"/>
                        <a:pt x="84" y="368"/>
                      </a:cubicBezTo>
                      <a:cubicBezTo>
                        <a:pt x="83" y="371"/>
                        <a:pt x="83" y="374"/>
                        <a:pt x="84" y="377"/>
                      </a:cubicBezTo>
                      <a:cubicBezTo>
                        <a:pt x="85" y="380"/>
                        <a:pt x="87" y="383"/>
                        <a:pt x="89" y="385"/>
                      </a:cubicBezTo>
                      <a:cubicBezTo>
                        <a:pt x="90" y="386"/>
                        <a:pt x="92" y="387"/>
                        <a:pt x="93" y="388"/>
                      </a:cubicBezTo>
                      <a:cubicBezTo>
                        <a:pt x="94" y="390"/>
                        <a:pt x="97" y="405"/>
                        <a:pt x="101" y="403"/>
                      </a:cubicBezTo>
                      <a:cubicBezTo>
                        <a:pt x="102" y="398"/>
                        <a:pt x="99" y="392"/>
                        <a:pt x="99" y="387"/>
                      </a:cubicBezTo>
                      <a:cubicBezTo>
                        <a:pt x="99" y="383"/>
                        <a:pt x="98" y="380"/>
                        <a:pt x="102" y="378"/>
                      </a:cubicBezTo>
                      <a:cubicBezTo>
                        <a:pt x="105" y="377"/>
                        <a:pt x="105" y="378"/>
                        <a:pt x="107" y="381"/>
                      </a:cubicBezTo>
                      <a:cubicBezTo>
                        <a:pt x="107" y="382"/>
                        <a:pt x="109" y="382"/>
                        <a:pt x="109" y="382"/>
                      </a:cubicBezTo>
                      <a:cubicBezTo>
                        <a:pt x="110" y="384"/>
                        <a:pt x="111" y="385"/>
                        <a:pt x="112" y="386"/>
                      </a:cubicBezTo>
                      <a:cubicBezTo>
                        <a:pt x="113" y="388"/>
                        <a:pt x="115" y="389"/>
                        <a:pt x="117" y="390"/>
                      </a:cubicBezTo>
                      <a:cubicBezTo>
                        <a:pt x="121" y="394"/>
                        <a:pt x="123" y="399"/>
                        <a:pt x="130" y="399"/>
                      </a:cubicBezTo>
                      <a:cubicBezTo>
                        <a:pt x="131" y="395"/>
                        <a:pt x="130" y="395"/>
                        <a:pt x="128" y="391"/>
                      </a:cubicBezTo>
                      <a:cubicBezTo>
                        <a:pt x="127" y="388"/>
                        <a:pt x="127" y="385"/>
                        <a:pt x="127" y="381"/>
                      </a:cubicBezTo>
                      <a:cubicBezTo>
                        <a:pt x="127" y="376"/>
                        <a:pt x="130" y="380"/>
                        <a:pt x="133" y="382"/>
                      </a:cubicBezTo>
                      <a:cubicBezTo>
                        <a:pt x="137" y="384"/>
                        <a:pt x="136" y="385"/>
                        <a:pt x="137" y="390"/>
                      </a:cubicBezTo>
                      <a:cubicBezTo>
                        <a:pt x="139" y="390"/>
                        <a:pt x="142" y="391"/>
                        <a:pt x="145" y="391"/>
                      </a:cubicBezTo>
                      <a:cubicBezTo>
                        <a:pt x="145" y="391"/>
                        <a:pt x="147" y="392"/>
                        <a:pt x="147" y="392"/>
                      </a:cubicBezTo>
                      <a:cubicBezTo>
                        <a:pt x="148" y="392"/>
                        <a:pt x="149" y="390"/>
                        <a:pt x="150" y="390"/>
                      </a:cubicBezTo>
                      <a:cubicBezTo>
                        <a:pt x="153" y="389"/>
                        <a:pt x="154" y="390"/>
                        <a:pt x="156" y="388"/>
                      </a:cubicBezTo>
                      <a:cubicBezTo>
                        <a:pt x="158" y="386"/>
                        <a:pt x="158" y="385"/>
                        <a:pt x="160" y="383"/>
                      </a:cubicBezTo>
                      <a:cubicBezTo>
                        <a:pt x="162" y="381"/>
                        <a:pt x="162" y="380"/>
                        <a:pt x="165" y="381"/>
                      </a:cubicBezTo>
                      <a:cubicBezTo>
                        <a:pt x="166" y="381"/>
                        <a:pt x="166" y="382"/>
                        <a:pt x="166" y="383"/>
                      </a:cubicBezTo>
                      <a:cubicBezTo>
                        <a:pt x="167" y="383"/>
                        <a:pt x="168" y="382"/>
                        <a:pt x="168" y="383"/>
                      </a:cubicBezTo>
                      <a:cubicBezTo>
                        <a:pt x="169" y="383"/>
                        <a:pt x="170" y="383"/>
                        <a:pt x="171" y="383"/>
                      </a:cubicBezTo>
                      <a:cubicBezTo>
                        <a:pt x="174" y="382"/>
                        <a:pt x="175" y="381"/>
                        <a:pt x="174" y="378"/>
                      </a:cubicBezTo>
                      <a:cubicBezTo>
                        <a:pt x="174" y="377"/>
                        <a:pt x="172" y="376"/>
                        <a:pt x="171" y="375"/>
                      </a:cubicBezTo>
                      <a:cubicBezTo>
                        <a:pt x="171" y="374"/>
                        <a:pt x="171" y="373"/>
                        <a:pt x="172" y="372"/>
                      </a:cubicBezTo>
                      <a:cubicBezTo>
                        <a:pt x="175" y="371"/>
                        <a:pt x="177" y="372"/>
                        <a:pt x="180" y="372"/>
                      </a:cubicBezTo>
                      <a:cubicBezTo>
                        <a:pt x="183" y="372"/>
                        <a:pt x="185" y="372"/>
                        <a:pt x="187" y="372"/>
                      </a:cubicBezTo>
                      <a:cubicBezTo>
                        <a:pt x="189" y="371"/>
                        <a:pt x="191" y="370"/>
                        <a:pt x="193" y="369"/>
                      </a:cubicBezTo>
                      <a:cubicBezTo>
                        <a:pt x="196" y="368"/>
                        <a:pt x="197" y="366"/>
                        <a:pt x="201" y="367"/>
                      </a:cubicBezTo>
                      <a:cubicBezTo>
                        <a:pt x="201" y="368"/>
                        <a:pt x="201" y="369"/>
                        <a:pt x="201" y="371"/>
                      </a:cubicBezTo>
                      <a:cubicBezTo>
                        <a:pt x="197" y="370"/>
                        <a:pt x="195" y="375"/>
                        <a:pt x="192" y="375"/>
                      </a:cubicBezTo>
                      <a:cubicBezTo>
                        <a:pt x="190" y="376"/>
                        <a:pt x="189" y="373"/>
                        <a:pt x="187" y="374"/>
                      </a:cubicBezTo>
                      <a:cubicBezTo>
                        <a:pt x="186" y="375"/>
                        <a:pt x="186" y="377"/>
                        <a:pt x="186" y="378"/>
                      </a:cubicBezTo>
                      <a:cubicBezTo>
                        <a:pt x="185" y="378"/>
                        <a:pt x="183" y="378"/>
                        <a:pt x="182" y="378"/>
                      </a:cubicBezTo>
                      <a:cubicBezTo>
                        <a:pt x="180" y="379"/>
                        <a:pt x="182" y="378"/>
                        <a:pt x="180" y="380"/>
                      </a:cubicBezTo>
                      <a:cubicBezTo>
                        <a:pt x="179" y="382"/>
                        <a:pt x="178" y="385"/>
                        <a:pt x="176" y="388"/>
                      </a:cubicBezTo>
                      <a:cubicBezTo>
                        <a:pt x="175" y="389"/>
                        <a:pt x="175" y="390"/>
                        <a:pt x="174" y="391"/>
                      </a:cubicBezTo>
                      <a:cubicBezTo>
                        <a:pt x="174" y="391"/>
                        <a:pt x="174" y="392"/>
                        <a:pt x="173" y="392"/>
                      </a:cubicBezTo>
                      <a:cubicBezTo>
                        <a:pt x="173" y="392"/>
                        <a:pt x="172" y="392"/>
                        <a:pt x="171" y="392"/>
                      </a:cubicBezTo>
                      <a:cubicBezTo>
                        <a:pt x="170" y="393"/>
                        <a:pt x="170" y="394"/>
                        <a:pt x="169" y="395"/>
                      </a:cubicBezTo>
                      <a:cubicBezTo>
                        <a:pt x="169" y="396"/>
                        <a:pt x="169" y="397"/>
                        <a:pt x="169" y="397"/>
                      </a:cubicBezTo>
                      <a:cubicBezTo>
                        <a:pt x="169" y="398"/>
                        <a:pt x="168" y="398"/>
                        <a:pt x="168" y="399"/>
                      </a:cubicBezTo>
                      <a:cubicBezTo>
                        <a:pt x="165" y="402"/>
                        <a:pt x="164" y="409"/>
                        <a:pt x="165" y="414"/>
                      </a:cubicBezTo>
                      <a:cubicBezTo>
                        <a:pt x="166" y="418"/>
                        <a:pt x="171" y="422"/>
                        <a:pt x="172" y="425"/>
                      </a:cubicBezTo>
                      <a:cubicBezTo>
                        <a:pt x="173" y="427"/>
                        <a:pt x="173" y="429"/>
                        <a:pt x="174" y="430"/>
                      </a:cubicBezTo>
                      <a:cubicBezTo>
                        <a:pt x="174" y="431"/>
                        <a:pt x="175" y="432"/>
                        <a:pt x="176" y="433"/>
                      </a:cubicBezTo>
                      <a:cubicBezTo>
                        <a:pt x="176" y="434"/>
                        <a:pt x="177" y="434"/>
                        <a:pt x="177" y="435"/>
                      </a:cubicBezTo>
                      <a:cubicBezTo>
                        <a:pt x="178" y="435"/>
                        <a:pt x="177" y="436"/>
                        <a:pt x="177" y="437"/>
                      </a:cubicBezTo>
                      <a:cubicBezTo>
                        <a:pt x="180" y="441"/>
                        <a:pt x="186" y="442"/>
                        <a:pt x="185" y="448"/>
                      </a:cubicBezTo>
                      <a:cubicBezTo>
                        <a:pt x="184" y="450"/>
                        <a:pt x="182" y="452"/>
                        <a:pt x="185" y="454"/>
                      </a:cubicBezTo>
                      <a:cubicBezTo>
                        <a:pt x="185" y="455"/>
                        <a:pt x="187" y="456"/>
                        <a:pt x="188" y="456"/>
                      </a:cubicBezTo>
                      <a:cubicBezTo>
                        <a:pt x="190" y="455"/>
                        <a:pt x="189" y="454"/>
                        <a:pt x="190" y="453"/>
                      </a:cubicBezTo>
                      <a:cubicBezTo>
                        <a:pt x="192" y="452"/>
                        <a:pt x="193" y="453"/>
                        <a:pt x="195" y="451"/>
                      </a:cubicBezTo>
                      <a:cubicBezTo>
                        <a:pt x="196" y="449"/>
                        <a:pt x="196" y="447"/>
                        <a:pt x="199" y="448"/>
                      </a:cubicBezTo>
                      <a:cubicBezTo>
                        <a:pt x="202" y="449"/>
                        <a:pt x="203" y="452"/>
                        <a:pt x="205" y="448"/>
                      </a:cubicBezTo>
                      <a:cubicBezTo>
                        <a:pt x="206" y="446"/>
                        <a:pt x="206" y="442"/>
                        <a:pt x="209" y="443"/>
                      </a:cubicBezTo>
                      <a:cubicBezTo>
                        <a:pt x="212" y="443"/>
                        <a:pt x="213" y="447"/>
                        <a:pt x="212" y="449"/>
                      </a:cubicBezTo>
                      <a:cubicBezTo>
                        <a:pt x="212" y="452"/>
                        <a:pt x="209" y="452"/>
                        <a:pt x="208" y="455"/>
                      </a:cubicBezTo>
                      <a:cubicBezTo>
                        <a:pt x="206" y="455"/>
                        <a:pt x="205" y="459"/>
                        <a:pt x="205" y="461"/>
                      </a:cubicBezTo>
                      <a:cubicBezTo>
                        <a:pt x="205" y="461"/>
                        <a:pt x="206" y="462"/>
                        <a:pt x="206" y="462"/>
                      </a:cubicBezTo>
                      <a:cubicBezTo>
                        <a:pt x="206" y="463"/>
                        <a:pt x="206" y="464"/>
                        <a:pt x="206" y="465"/>
                      </a:cubicBezTo>
                      <a:cubicBezTo>
                        <a:pt x="205" y="466"/>
                        <a:pt x="205" y="466"/>
                        <a:pt x="204" y="468"/>
                      </a:cubicBezTo>
                      <a:cubicBezTo>
                        <a:pt x="204" y="468"/>
                        <a:pt x="203" y="467"/>
                        <a:pt x="203" y="467"/>
                      </a:cubicBezTo>
                      <a:cubicBezTo>
                        <a:pt x="202" y="468"/>
                        <a:pt x="202" y="468"/>
                        <a:pt x="202" y="469"/>
                      </a:cubicBezTo>
                      <a:cubicBezTo>
                        <a:pt x="201" y="469"/>
                        <a:pt x="200" y="470"/>
                        <a:pt x="200" y="471"/>
                      </a:cubicBezTo>
                      <a:cubicBezTo>
                        <a:pt x="198" y="473"/>
                        <a:pt x="197" y="474"/>
                        <a:pt x="199" y="476"/>
                      </a:cubicBezTo>
                      <a:cubicBezTo>
                        <a:pt x="198" y="478"/>
                        <a:pt x="196" y="478"/>
                        <a:pt x="195" y="480"/>
                      </a:cubicBezTo>
                      <a:cubicBezTo>
                        <a:pt x="193" y="483"/>
                        <a:pt x="195" y="483"/>
                        <a:pt x="196" y="485"/>
                      </a:cubicBezTo>
                      <a:cubicBezTo>
                        <a:pt x="197" y="487"/>
                        <a:pt x="198" y="490"/>
                        <a:pt x="197" y="492"/>
                      </a:cubicBezTo>
                      <a:cubicBezTo>
                        <a:pt x="196" y="494"/>
                        <a:pt x="194" y="494"/>
                        <a:pt x="194" y="498"/>
                      </a:cubicBezTo>
                      <a:cubicBezTo>
                        <a:pt x="194" y="500"/>
                        <a:pt x="195" y="502"/>
                        <a:pt x="194" y="504"/>
                      </a:cubicBezTo>
                      <a:cubicBezTo>
                        <a:pt x="194" y="506"/>
                        <a:pt x="195" y="510"/>
                        <a:pt x="194" y="511"/>
                      </a:cubicBezTo>
                      <a:cubicBezTo>
                        <a:pt x="193" y="515"/>
                        <a:pt x="187" y="512"/>
                        <a:pt x="188" y="516"/>
                      </a:cubicBezTo>
                      <a:cubicBezTo>
                        <a:pt x="188" y="517"/>
                        <a:pt x="190" y="518"/>
                        <a:pt x="190" y="519"/>
                      </a:cubicBezTo>
                      <a:cubicBezTo>
                        <a:pt x="190" y="520"/>
                        <a:pt x="189" y="521"/>
                        <a:pt x="189" y="522"/>
                      </a:cubicBezTo>
                      <a:cubicBezTo>
                        <a:pt x="187" y="523"/>
                        <a:pt x="186" y="521"/>
                        <a:pt x="185" y="519"/>
                      </a:cubicBezTo>
                      <a:cubicBezTo>
                        <a:pt x="184" y="518"/>
                        <a:pt x="182" y="518"/>
                        <a:pt x="181" y="517"/>
                      </a:cubicBezTo>
                      <a:cubicBezTo>
                        <a:pt x="180" y="516"/>
                        <a:pt x="179" y="514"/>
                        <a:pt x="178" y="514"/>
                      </a:cubicBezTo>
                      <a:cubicBezTo>
                        <a:pt x="176" y="513"/>
                        <a:pt x="173" y="515"/>
                        <a:pt x="174" y="517"/>
                      </a:cubicBezTo>
                      <a:cubicBezTo>
                        <a:pt x="169" y="518"/>
                        <a:pt x="161" y="511"/>
                        <a:pt x="157" y="514"/>
                      </a:cubicBezTo>
                      <a:cubicBezTo>
                        <a:pt x="163" y="515"/>
                        <a:pt x="160" y="523"/>
                        <a:pt x="163" y="525"/>
                      </a:cubicBezTo>
                      <a:cubicBezTo>
                        <a:pt x="160" y="525"/>
                        <a:pt x="155" y="524"/>
                        <a:pt x="152" y="525"/>
                      </a:cubicBezTo>
                      <a:cubicBezTo>
                        <a:pt x="150" y="526"/>
                        <a:pt x="151" y="530"/>
                        <a:pt x="148" y="531"/>
                      </a:cubicBezTo>
                      <a:cubicBezTo>
                        <a:pt x="148" y="531"/>
                        <a:pt x="146" y="532"/>
                        <a:pt x="146" y="532"/>
                      </a:cubicBezTo>
                      <a:cubicBezTo>
                        <a:pt x="144" y="533"/>
                        <a:pt x="143" y="533"/>
                        <a:pt x="142" y="531"/>
                      </a:cubicBezTo>
                      <a:cubicBezTo>
                        <a:pt x="141" y="529"/>
                        <a:pt x="143" y="529"/>
                        <a:pt x="143" y="528"/>
                      </a:cubicBezTo>
                      <a:cubicBezTo>
                        <a:pt x="144" y="526"/>
                        <a:pt x="144" y="526"/>
                        <a:pt x="144" y="523"/>
                      </a:cubicBezTo>
                      <a:cubicBezTo>
                        <a:pt x="142" y="522"/>
                        <a:pt x="142" y="524"/>
                        <a:pt x="141" y="525"/>
                      </a:cubicBezTo>
                      <a:cubicBezTo>
                        <a:pt x="139" y="525"/>
                        <a:pt x="138" y="525"/>
                        <a:pt x="136" y="525"/>
                      </a:cubicBezTo>
                      <a:cubicBezTo>
                        <a:pt x="136" y="523"/>
                        <a:pt x="136" y="522"/>
                        <a:pt x="135" y="520"/>
                      </a:cubicBezTo>
                      <a:cubicBezTo>
                        <a:pt x="134" y="518"/>
                        <a:pt x="132" y="515"/>
                        <a:pt x="130" y="514"/>
                      </a:cubicBezTo>
                      <a:cubicBezTo>
                        <a:pt x="128" y="512"/>
                        <a:pt x="123" y="513"/>
                        <a:pt x="120" y="513"/>
                      </a:cubicBezTo>
                      <a:cubicBezTo>
                        <a:pt x="116" y="513"/>
                        <a:pt x="112" y="516"/>
                        <a:pt x="114" y="521"/>
                      </a:cubicBezTo>
                      <a:cubicBezTo>
                        <a:pt x="115" y="523"/>
                        <a:pt x="119" y="525"/>
                        <a:pt x="118" y="526"/>
                      </a:cubicBezTo>
                      <a:cubicBezTo>
                        <a:pt x="116" y="529"/>
                        <a:pt x="109" y="520"/>
                        <a:pt x="107" y="521"/>
                      </a:cubicBezTo>
                      <a:cubicBezTo>
                        <a:pt x="109" y="525"/>
                        <a:pt x="112" y="529"/>
                        <a:pt x="115" y="531"/>
                      </a:cubicBezTo>
                      <a:cubicBezTo>
                        <a:pt x="118" y="534"/>
                        <a:pt x="121" y="532"/>
                        <a:pt x="122" y="537"/>
                      </a:cubicBezTo>
                      <a:cubicBezTo>
                        <a:pt x="125" y="537"/>
                        <a:pt x="124" y="539"/>
                        <a:pt x="126" y="541"/>
                      </a:cubicBezTo>
                      <a:cubicBezTo>
                        <a:pt x="127" y="543"/>
                        <a:pt x="129" y="543"/>
                        <a:pt x="130" y="545"/>
                      </a:cubicBezTo>
                      <a:cubicBezTo>
                        <a:pt x="129" y="545"/>
                        <a:pt x="128" y="548"/>
                        <a:pt x="127" y="549"/>
                      </a:cubicBezTo>
                      <a:cubicBezTo>
                        <a:pt x="125" y="552"/>
                        <a:pt x="124" y="556"/>
                        <a:pt x="123" y="560"/>
                      </a:cubicBezTo>
                      <a:cubicBezTo>
                        <a:pt x="123" y="559"/>
                        <a:pt x="123" y="559"/>
                        <a:pt x="123" y="558"/>
                      </a:cubicBezTo>
                      <a:cubicBezTo>
                        <a:pt x="122" y="560"/>
                        <a:pt x="120" y="562"/>
                        <a:pt x="118" y="563"/>
                      </a:cubicBezTo>
                      <a:cubicBezTo>
                        <a:pt x="117" y="564"/>
                        <a:pt x="114" y="563"/>
                        <a:pt x="112" y="564"/>
                      </a:cubicBezTo>
                      <a:cubicBezTo>
                        <a:pt x="112" y="564"/>
                        <a:pt x="111" y="565"/>
                        <a:pt x="110" y="566"/>
                      </a:cubicBezTo>
                      <a:cubicBezTo>
                        <a:pt x="109" y="567"/>
                        <a:pt x="109" y="566"/>
                        <a:pt x="108" y="568"/>
                      </a:cubicBezTo>
                      <a:cubicBezTo>
                        <a:pt x="106" y="570"/>
                        <a:pt x="106" y="572"/>
                        <a:pt x="107" y="574"/>
                      </a:cubicBezTo>
                      <a:cubicBezTo>
                        <a:pt x="108" y="574"/>
                        <a:pt x="110" y="574"/>
                        <a:pt x="112" y="574"/>
                      </a:cubicBezTo>
                      <a:cubicBezTo>
                        <a:pt x="113" y="574"/>
                        <a:pt x="112" y="575"/>
                        <a:pt x="113" y="576"/>
                      </a:cubicBezTo>
                      <a:cubicBezTo>
                        <a:pt x="114" y="576"/>
                        <a:pt x="116" y="576"/>
                        <a:pt x="117" y="576"/>
                      </a:cubicBezTo>
                      <a:cubicBezTo>
                        <a:pt x="122" y="577"/>
                        <a:pt x="121" y="570"/>
                        <a:pt x="124" y="567"/>
                      </a:cubicBezTo>
                      <a:cubicBezTo>
                        <a:pt x="126" y="564"/>
                        <a:pt x="129" y="563"/>
                        <a:pt x="132" y="561"/>
                      </a:cubicBezTo>
                      <a:cubicBezTo>
                        <a:pt x="135" y="559"/>
                        <a:pt x="141" y="558"/>
                        <a:pt x="144" y="559"/>
                      </a:cubicBezTo>
                      <a:cubicBezTo>
                        <a:pt x="144" y="561"/>
                        <a:pt x="143" y="562"/>
                        <a:pt x="143" y="563"/>
                      </a:cubicBezTo>
                      <a:cubicBezTo>
                        <a:pt x="142" y="565"/>
                        <a:pt x="142" y="565"/>
                        <a:pt x="142" y="567"/>
                      </a:cubicBezTo>
                      <a:cubicBezTo>
                        <a:pt x="142" y="570"/>
                        <a:pt x="146" y="574"/>
                        <a:pt x="142" y="574"/>
                      </a:cubicBezTo>
                      <a:cubicBezTo>
                        <a:pt x="142" y="576"/>
                        <a:pt x="141" y="577"/>
                        <a:pt x="141" y="578"/>
                      </a:cubicBezTo>
                      <a:cubicBezTo>
                        <a:pt x="141" y="580"/>
                        <a:pt x="143" y="582"/>
                        <a:pt x="143" y="584"/>
                      </a:cubicBezTo>
                      <a:cubicBezTo>
                        <a:pt x="143" y="585"/>
                        <a:pt x="139" y="589"/>
                        <a:pt x="143" y="590"/>
                      </a:cubicBezTo>
                      <a:cubicBezTo>
                        <a:pt x="143" y="592"/>
                        <a:pt x="145" y="595"/>
                        <a:pt x="144" y="597"/>
                      </a:cubicBezTo>
                      <a:cubicBezTo>
                        <a:pt x="144" y="598"/>
                        <a:pt x="143" y="598"/>
                        <a:pt x="142" y="600"/>
                      </a:cubicBezTo>
                      <a:cubicBezTo>
                        <a:pt x="141" y="601"/>
                        <a:pt x="141" y="602"/>
                        <a:pt x="141" y="603"/>
                      </a:cubicBezTo>
                      <a:cubicBezTo>
                        <a:pt x="141" y="605"/>
                        <a:pt x="140" y="606"/>
                        <a:pt x="139" y="608"/>
                      </a:cubicBezTo>
                      <a:cubicBezTo>
                        <a:pt x="139" y="609"/>
                        <a:pt x="140" y="611"/>
                        <a:pt x="139" y="612"/>
                      </a:cubicBezTo>
                      <a:cubicBezTo>
                        <a:pt x="139" y="613"/>
                        <a:pt x="137" y="613"/>
                        <a:pt x="137" y="614"/>
                      </a:cubicBezTo>
                      <a:cubicBezTo>
                        <a:pt x="136" y="615"/>
                        <a:pt x="136" y="616"/>
                        <a:pt x="136" y="617"/>
                      </a:cubicBezTo>
                      <a:cubicBezTo>
                        <a:pt x="134" y="621"/>
                        <a:pt x="134" y="619"/>
                        <a:pt x="132" y="620"/>
                      </a:cubicBezTo>
                      <a:cubicBezTo>
                        <a:pt x="130" y="621"/>
                        <a:pt x="129" y="623"/>
                        <a:pt x="128" y="624"/>
                      </a:cubicBezTo>
                      <a:cubicBezTo>
                        <a:pt x="127" y="624"/>
                        <a:pt x="126" y="625"/>
                        <a:pt x="125" y="625"/>
                      </a:cubicBezTo>
                      <a:cubicBezTo>
                        <a:pt x="125" y="626"/>
                        <a:pt x="124" y="625"/>
                        <a:pt x="123" y="626"/>
                      </a:cubicBezTo>
                      <a:cubicBezTo>
                        <a:pt x="122" y="626"/>
                        <a:pt x="121" y="629"/>
                        <a:pt x="120" y="630"/>
                      </a:cubicBezTo>
                      <a:cubicBezTo>
                        <a:pt x="118" y="631"/>
                        <a:pt x="115" y="629"/>
                        <a:pt x="113" y="630"/>
                      </a:cubicBezTo>
                      <a:cubicBezTo>
                        <a:pt x="113" y="630"/>
                        <a:pt x="112" y="631"/>
                        <a:pt x="112" y="631"/>
                      </a:cubicBezTo>
                      <a:cubicBezTo>
                        <a:pt x="111" y="631"/>
                        <a:pt x="109" y="631"/>
                        <a:pt x="109" y="631"/>
                      </a:cubicBezTo>
                      <a:cubicBezTo>
                        <a:pt x="108" y="632"/>
                        <a:pt x="106" y="633"/>
                        <a:pt x="105" y="634"/>
                      </a:cubicBezTo>
                      <a:cubicBezTo>
                        <a:pt x="104" y="635"/>
                        <a:pt x="104" y="637"/>
                        <a:pt x="103" y="638"/>
                      </a:cubicBezTo>
                      <a:cubicBezTo>
                        <a:pt x="101" y="640"/>
                        <a:pt x="95" y="639"/>
                        <a:pt x="93" y="637"/>
                      </a:cubicBezTo>
                      <a:cubicBezTo>
                        <a:pt x="91" y="636"/>
                        <a:pt x="92" y="635"/>
                        <a:pt x="89" y="636"/>
                      </a:cubicBezTo>
                      <a:cubicBezTo>
                        <a:pt x="87" y="638"/>
                        <a:pt x="88" y="639"/>
                        <a:pt x="87" y="642"/>
                      </a:cubicBezTo>
                      <a:cubicBezTo>
                        <a:pt x="86" y="643"/>
                        <a:pt x="82" y="642"/>
                        <a:pt x="82" y="643"/>
                      </a:cubicBezTo>
                      <a:cubicBezTo>
                        <a:pt x="81" y="644"/>
                        <a:pt x="82" y="648"/>
                        <a:pt x="81" y="650"/>
                      </a:cubicBezTo>
                      <a:cubicBezTo>
                        <a:pt x="79" y="653"/>
                        <a:pt x="76" y="651"/>
                        <a:pt x="75" y="655"/>
                      </a:cubicBezTo>
                      <a:cubicBezTo>
                        <a:pt x="77" y="655"/>
                        <a:pt x="82" y="654"/>
                        <a:pt x="85" y="655"/>
                      </a:cubicBezTo>
                      <a:cubicBezTo>
                        <a:pt x="88" y="656"/>
                        <a:pt x="86" y="658"/>
                        <a:pt x="85" y="660"/>
                      </a:cubicBezTo>
                      <a:cubicBezTo>
                        <a:pt x="83" y="662"/>
                        <a:pt x="82" y="663"/>
                        <a:pt x="79" y="664"/>
                      </a:cubicBezTo>
                      <a:cubicBezTo>
                        <a:pt x="78" y="665"/>
                        <a:pt x="77" y="664"/>
                        <a:pt x="76" y="666"/>
                      </a:cubicBezTo>
                      <a:cubicBezTo>
                        <a:pt x="76" y="669"/>
                        <a:pt x="77" y="669"/>
                        <a:pt x="79" y="670"/>
                      </a:cubicBezTo>
                      <a:cubicBezTo>
                        <a:pt x="82" y="672"/>
                        <a:pt x="84" y="672"/>
                        <a:pt x="87" y="672"/>
                      </a:cubicBezTo>
                      <a:cubicBezTo>
                        <a:pt x="88" y="672"/>
                        <a:pt x="89" y="672"/>
                        <a:pt x="89" y="672"/>
                      </a:cubicBezTo>
                      <a:cubicBezTo>
                        <a:pt x="90" y="673"/>
                        <a:pt x="90" y="674"/>
                        <a:pt x="90" y="674"/>
                      </a:cubicBezTo>
                      <a:cubicBezTo>
                        <a:pt x="92" y="675"/>
                        <a:pt x="93" y="675"/>
                        <a:pt x="95" y="675"/>
                      </a:cubicBezTo>
                      <a:cubicBezTo>
                        <a:pt x="97" y="675"/>
                        <a:pt x="100" y="675"/>
                        <a:pt x="102" y="675"/>
                      </a:cubicBezTo>
                      <a:cubicBezTo>
                        <a:pt x="104" y="676"/>
                        <a:pt x="103" y="676"/>
                        <a:pt x="105" y="677"/>
                      </a:cubicBezTo>
                      <a:cubicBezTo>
                        <a:pt x="105" y="678"/>
                        <a:pt x="105" y="679"/>
                        <a:pt x="107" y="678"/>
                      </a:cubicBezTo>
                      <a:cubicBezTo>
                        <a:pt x="110" y="677"/>
                        <a:pt x="107" y="674"/>
                        <a:pt x="108" y="672"/>
                      </a:cubicBezTo>
                      <a:cubicBezTo>
                        <a:pt x="111" y="671"/>
                        <a:pt x="113" y="671"/>
                        <a:pt x="116" y="671"/>
                      </a:cubicBezTo>
                      <a:cubicBezTo>
                        <a:pt x="119" y="671"/>
                        <a:pt x="119" y="669"/>
                        <a:pt x="122" y="669"/>
                      </a:cubicBezTo>
                      <a:cubicBezTo>
                        <a:pt x="125" y="668"/>
                        <a:pt x="127" y="668"/>
                        <a:pt x="128" y="671"/>
                      </a:cubicBezTo>
                      <a:cubicBezTo>
                        <a:pt x="128" y="673"/>
                        <a:pt x="127" y="677"/>
                        <a:pt x="128" y="678"/>
                      </a:cubicBezTo>
                      <a:cubicBezTo>
                        <a:pt x="129" y="679"/>
                        <a:pt x="131" y="679"/>
                        <a:pt x="131" y="679"/>
                      </a:cubicBezTo>
                      <a:cubicBezTo>
                        <a:pt x="133" y="680"/>
                        <a:pt x="133" y="682"/>
                        <a:pt x="134" y="682"/>
                      </a:cubicBezTo>
                      <a:cubicBezTo>
                        <a:pt x="135" y="683"/>
                        <a:pt x="139" y="682"/>
                        <a:pt x="140" y="682"/>
                      </a:cubicBezTo>
                      <a:cubicBezTo>
                        <a:pt x="143" y="682"/>
                        <a:pt x="143" y="682"/>
                        <a:pt x="145" y="680"/>
                      </a:cubicBezTo>
                      <a:cubicBezTo>
                        <a:pt x="148" y="678"/>
                        <a:pt x="147" y="678"/>
                        <a:pt x="147" y="675"/>
                      </a:cubicBezTo>
                      <a:cubicBezTo>
                        <a:pt x="148" y="672"/>
                        <a:pt x="148" y="671"/>
                        <a:pt x="151" y="672"/>
                      </a:cubicBezTo>
                      <a:cubicBezTo>
                        <a:pt x="153" y="672"/>
                        <a:pt x="154" y="672"/>
                        <a:pt x="155" y="675"/>
                      </a:cubicBezTo>
                      <a:cubicBezTo>
                        <a:pt x="155" y="676"/>
                        <a:pt x="154" y="678"/>
                        <a:pt x="155" y="678"/>
                      </a:cubicBezTo>
                      <a:cubicBezTo>
                        <a:pt x="156" y="680"/>
                        <a:pt x="158" y="680"/>
                        <a:pt x="160" y="681"/>
                      </a:cubicBezTo>
                      <a:cubicBezTo>
                        <a:pt x="162" y="682"/>
                        <a:pt x="163" y="684"/>
                        <a:pt x="165" y="686"/>
                      </a:cubicBezTo>
                      <a:cubicBezTo>
                        <a:pt x="166" y="689"/>
                        <a:pt x="167" y="691"/>
                        <a:pt x="169" y="691"/>
                      </a:cubicBezTo>
                      <a:cubicBezTo>
                        <a:pt x="171" y="692"/>
                        <a:pt x="172" y="691"/>
                        <a:pt x="173" y="692"/>
                      </a:cubicBezTo>
                      <a:cubicBezTo>
                        <a:pt x="176" y="693"/>
                        <a:pt x="176" y="694"/>
                        <a:pt x="179" y="695"/>
                      </a:cubicBezTo>
                      <a:cubicBezTo>
                        <a:pt x="182" y="696"/>
                        <a:pt x="185" y="697"/>
                        <a:pt x="189" y="697"/>
                      </a:cubicBezTo>
                      <a:cubicBezTo>
                        <a:pt x="191" y="697"/>
                        <a:pt x="193" y="696"/>
                        <a:pt x="194" y="694"/>
                      </a:cubicBezTo>
                      <a:cubicBezTo>
                        <a:pt x="195" y="691"/>
                        <a:pt x="192" y="689"/>
                        <a:pt x="194" y="687"/>
                      </a:cubicBezTo>
                      <a:cubicBezTo>
                        <a:pt x="196" y="685"/>
                        <a:pt x="196" y="685"/>
                        <a:pt x="198" y="685"/>
                      </a:cubicBezTo>
                      <a:cubicBezTo>
                        <a:pt x="198" y="685"/>
                        <a:pt x="199" y="685"/>
                        <a:pt x="200" y="685"/>
                      </a:cubicBezTo>
                      <a:cubicBezTo>
                        <a:pt x="201" y="685"/>
                        <a:pt x="201" y="684"/>
                        <a:pt x="202" y="683"/>
                      </a:cubicBezTo>
                      <a:cubicBezTo>
                        <a:pt x="203" y="683"/>
                        <a:pt x="204" y="683"/>
                        <a:pt x="205" y="682"/>
                      </a:cubicBezTo>
                      <a:cubicBezTo>
                        <a:pt x="206" y="682"/>
                        <a:pt x="208" y="680"/>
                        <a:pt x="209" y="679"/>
                      </a:cubicBezTo>
                      <a:cubicBezTo>
                        <a:pt x="211" y="678"/>
                        <a:pt x="214" y="680"/>
                        <a:pt x="216" y="678"/>
                      </a:cubicBezTo>
                      <a:cubicBezTo>
                        <a:pt x="218" y="677"/>
                        <a:pt x="218" y="676"/>
                        <a:pt x="219" y="675"/>
                      </a:cubicBezTo>
                      <a:cubicBezTo>
                        <a:pt x="220" y="674"/>
                        <a:pt x="221" y="675"/>
                        <a:pt x="222" y="675"/>
                      </a:cubicBezTo>
                      <a:cubicBezTo>
                        <a:pt x="223" y="674"/>
                        <a:pt x="223" y="673"/>
                        <a:pt x="224" y="673"/>
                      </a:cubicBezTo>
                      <a:cubicBezTo>
                        <a:pt x="225" y="674"/>
                        <a:pt x="218" y="677"/>
                        <a:pt x="217" y="679"/>
                      </a:cubicBezTo>
                      <a:cubicBezTo>
                        <a:pt x="215" y="680"/>
                        <a:pt x="216" y="682"/>
                        <a:pt x="215" y="683"/>
                      </a:cubicBezTo>
                      <a:cubicBezTo>
                        <a:pt x="214" y="686"/>
                        <a:pt x="212" y="686"/>
                        <a:pt x="210" y="687"/>
                      </a:cubicBezTo>
                      <a:cubicBezTo>
                        <a:pt x="208" y="689"/>
                        <a:pt x="206" y="690"/>
                        <a:pt x="204" y="692"/>
                      </a:cubicBezTo>
                      <a:cubicBezTo>
                        <a:pt x="204" y="693"/>
                        <a:pt x="203" y="695"/>
                        <a:pt x="202" y="696"/>
                      </a:cubicBezTo>
                      <a:cubicBezTo>
                        <a:pt x="202" y="696"/>
                        <a:pt x="202" y="697"/>
                        <a:pt x="202" y="698"/>
                      </a:cubicBezTo>
                      <a:cubicBezTo>
                        <a:pt x="201" y="698"/>
                        <a:pt x="200" y="700"/>
                        <a:pt x="200" y="700"/>
                      </a:cubicBezTo>
                      <a:cubicBezTo>
                        <a:pt x="199" y="704"/>
                        <a:pt x="200" y="708"/>
                        <a:pt x="195" y="709"/>
                      </a:cubicBezTo>
                      <a:cubicBezTo>
                        <a:pt x="193" y="709"/>
                        <a:pt x="192" y="709"/>
                        <a:pt x="190" y="709"/>
                      </a:cubicBezTo>
                      <a:cubicBezTo>
                        <a:pt x="190" y="709"/>
                        <a:pt x="188" y="708"/>
                        <a:pt x="187" y="709"/>
                      </a:cubicBezTo>
                      <a:cubicBezTo>
                        <a:pt x="186" y="709"/>
                        <a:pt x="186" y="710"/>
                        <a:pt x="185" y="711"/>
                      </a:cubicBezTo>
                      <a:cubicBezTo>
                        <a:pt x="182" y="713"/>
                        <a:pt x="179" y="711"/>
                        <a:pt x="177" y="709"/>
                      </a:cubicBezTo>
                      <a:cubicBezTo>
                        <a:pt x="174" y="707"/>
                        <a:pt x="169" y="708"/>
                        <a:pt x="165" y="708"/>
                      </a:cubicBezTo>
                      <a:cubicBezTo>
                        <a:pt x="161" y="708"/>
                        <a:pt x="157" y="707"/>
                        <a:pt x="152" y="707"/>
                      </a:cubicBezTo>
                      <a:cubicBezTo>
                        <a:pt x="149" y="707"/>
                        <a:pt x="145" y="708"/>
                        <a:pt x="141" y="708"/>
                      </a:cubicBezTo>
                      <a:cubicBezTo>
                        <a:pt x="137" y="708"/>
                        <a:pt x="134" y="707"/>
                        <a:pt x="134" y="712"/>
                      </a:cubicBezTo>
                      <a:cubicBezTo>
                        <a:pt x="134" y="714"/>
                        <a:pt x="134" y="715"/>
                        <a:pt x="133" y="717"/>
                      </a:cubicBezTo>
                      <a:cubicBezTo>
                        <a:pt x="133" y="717"/>
                        <a:pt x="132" y="718"/>
                        <a:pt x="132" y="719"/>
                      </a:cubicBezTo>
                      <a:cubicBezTo>
                        <a:pt x="132" y="720"/>
                        <a:pt x="132" y="722"/>
                        <a:pt x="132" y="724"/>
                      </a:cubicBezTo>
                      <a:cubicBezTo>
                        <a:pt x="132" y="726"/>
                        <a:pt x="132" y="727"/>
                        <a:pt x="130" y="728"/>
                      </a:cubicBezTo>
                      <a:cubicBezTo>
                        <a:pt x="129" y="729"/>
                        <a:pt x="125" y="729"/>
                        <a:pt x="124" y="728"/>
                      </a:cubicBezTo>
                      <a:cubicBezTo>
                        <a:pt x="123" y="727"/>
                        <a:pt x="122" y="721"/>
                        <a:pt x="118" y="724"/>
                      </a:cubicBezTo>
                      <a:cubicBezTo>
                        <a:pt x="116" y="727"/>
                        <a:pt x="117" y="733"/>
                        <a:pt x="117" y="736"/>
                      </a:cubicBezTo>
                      <a:cubicBezTo>
                        <a:pt x="117" y="738"/>
                        <a:pt x="117" y="740"/>
                        <a:pt x="116" y="742"/>
                      </a:cubicBezTo>
                      <a:cubicBezTo>
                        <a:pt x="115" y="744"/>
                        <a:pt x="114" y="746"/>
                        <a:pt x="114" y="748"/>
                      </a:cubicBezTo>
                      <a:cubicBezTo>
                        <a:pt x="113" y="749"/>
                        <a:pt x="110" y="750"/>
                        <a:pt x="109" y="751"/>
                      </a:cubicBezTo>
                      <a:cubicBezTo>
                        <a:pt x="108" y="753"/>
                        <a:pt x="107" y="755"/>
                        <a:pt x="106" y="756"/>
                      </a:cubicBezTo>
                      <a:cubicBezTo>
                        <a:pt x="105" y="758"/>
                        <a:pt x="105" y="760"/>
                        <a:pt x="104" y="761"/>
                      </a:cubicBezTo>
                      <a:cubicBezTo>
                        <a:pt x="103" y="763"/>
                        <a:pt x="101" y="762"/>
                        <a:pt x="100" y="762"/>
                      </a:cubicBezTo>
                      <a:cubicBezTo>
                        <a:pt x="96" y="763"/>
                        <a:pt x="96" y="763"/>
                        <a:pt x="94" y="766"/>
                      </a:cubicBezTo>
                      <a:cubicBezTo>
                        <a:pt x="94" y="767"/>
                        <a:pt x="92" y="769"/>
                        <a:pt x="91" y="770"/>
                      </a:cubicBezTo>
                      <a:cubicBezTo>
                        <a:pt x="91" y="771"/>
                        <a:pt x="91" y="771"/>
                        <a:pt x="92" y="772"/>
                      </a:cubicBezTo>
                      <a:cubicBezTo>
                        <a:pt x="91" y="773"/>
                        <a:pt x="91" y="774"/>
                        <a:pt x="90" y="775"/>
                      </a:cubicBezTo>
                      <a:cubicBezTo>
                        <a:pt x="83" y="781"/>
                        <a:pt x="83" y="781"/>
                        <a:pt x="83" y="781"/>
                      </a:cubicBezTo>
                      <a:cubicBezTo>
                        <a:pt x="83" y="782"/>
                        <a:pt x="82" y="782"/>
                        <a:pt x="82" y="783"/>
                      </a:cubicBezTo>
                      <a:cubicBezTo>
                        <a:pt x="82" y="783"/>
                        <a:pt x="82" y="783"/>
                        <a:pt x="81" y="784"/>
                      </a:cubicBezTo>
                      <a:cubicBezTo>
                        <a:pt x="81" y="784"/>
                        <a:pt x="81" y="784"/>
                        <a:pt x="81" y="784"/>
                      </a:cubicBezTo>
                      <a:cubicBezTo>
                        <a:pt x="80" y="784"/>
                        <a:pt x="81" y="785"/>
                        <a:pt x="81" y="785"/>
                      </a:cubicBezTo>
                      <a:cubicBezTo>
                        <a:pt x="81" y="786"/>
                        <a:pt x="81" y="786"/>
                        <a:pt x="81" y="787"/>
                      </a:cubicBezTo>
                      <a:cubicBezTo>
                        <a:pt x="81" y="787"/>
                        <a:pt x="81" y="787"/>
                        <a:pt x="80" y="787"/>
                      </a:cubicBezTo>
                      <a:cubicBezTo>
                        <a:pt x="80" y="787"/>
                        <a:pt x="80" y="788"/>
                        <a:pt x="79" y="788"/>
                      </a:cubicBezTo>
                      <a:cubicBezTo>
                        <a:pt x="79" y="788"/>
                        <a:pt x="78" y="788"/>
                        <a:pt x="78" y="788"/>
                      </a:cubicBezTo>
                      <a:cubicBezTo>
                        <a:pt x="77" y="789"/>
                        <a:pt x="77" y="790"/>
                        <a:pt x="76" y="791"/>
                      </a:cubicBezTo>
                      <a:cubicBezTo>
                        <a:pt x="75" y="792"/>
                        <a:pt x="74" y="793"/>
                        <a:pt x="73" y="793"/>
                      </a:cubicBezTo>
                      <a:cubicBezTo>
                        <a:pt x="73" y="793"/>
                        <a:pt x="73" y="793"/>
                        <a:pt x="73" y="793"/>
                      </a:cubicBezTo>
                      <a:cubicBezTo>
                        <a:pt x="72" y="794"/>
                        <a:pt x="72" y="794"/>
                        <a:pt x="72" y="794"/>
                      </a:cubicBezTo>
                      <a:cubicBezTo>
                        <a:pt x="71" y="795"/>
                        <a:pt x="71" y="795"/>
                        <a:pt x="70" y="796"/>
                      </a:cubicBezTo>
                      <a:cubicBezTo>
                        <a:pt x="70" y="796"/>
                        <a:pt x="70" y="796"/>
                        <a:pt x="70" y="796"/>
                      </a:cubicBezTo>
                      <a:cubicBezTo>
                        <a:pt x="69" y="796"/>
                        <a:pt x="67" y="795"/>
                        <a:pt x="67" y="795"/>
                      </a:cubicBezTo>
                      <a:cubicBezTo>
                        <a:pt x="67" y="795"/>
                        <a:pt x="66" y="794"/>
                        <a:pt x="66" y="794"/>
                      </a:cubicBezTo>
                      <a:cubicBezTo>
                        <a:pt x="66" y="794"/>
                        <a:pt x="66" y="793"/>
                        <a:pt x="65" y="793"/>
                      </a:cubicBezTo>
                      <a:cubicBezTo>
                        <a:pt x="65" y="793"/>
                        <a:pt x="64" y="794"/>
                        <a:pt x="64" y="794"/>
                      </a:cubicBezTo>
                      <a:cubicBezTo>
                        <a:pt x="63" y="794"/>
                        <a:pt x="63" y="794"/>
                        <a:pt x="63" y="795"/>
                      </a:cubicBezTo>
                      <a:cubicBezTo>
                        <a:pt x="62" y="795"/>
                        <a:pt x="62" y="795"/>
                        <a:pt x="62" y="796"/>
                      </a:cubicBezTo>
                      <a:cubicBezTo>
                        <a:pt x="62" y="796"/>
                        <a:pt x="62" y="796"/>
                        <a:pt x="62" y="796"/>
                      </a:cubicBezTo>
                      <a:cubicBezTo>
                        <a:pt x="62" y="796"/>
                        <a:pt x="61" y="796"/>
                        <a:pt x="61" y="796"/>
                      </a:cubicBezTo>
                      <a:cubicBezTo>
                        <a:pt x="60" y="796"/>
                        <a:pt x="59" y="796"/>
                        <a:pt x="59" y="796"/>
                      </a:cubicBezTo>
                      <a:cubicBezTo>
                        <a:pt x="58" y="797"/>
                        <a:pt x="57" y="797"/>
                        <a:pt x="57" y="798"/>
                      </a:cubicBezTo>
                      <a:cubicBezTo>
                        <a:pt x="56" y="799"/>
                        <a:pt x="56" y="800"/>
                        <a:pt x="55" y="801"/>
                      </a:cubicBezTo>
                      <a:cubicBezTo>
                        <a:pt x="55" y="802"/>
                        <a:pt x="54" y="802"/>
                        <a:pt x="54" y="803"/>
                      </a:cubicBezTo>
                      <a:cubicBezTo>
                        <a:pt x="54" y="804"/>
                        <a:pt x="54" y="804"/>
                        <a:pt x="54" y="805"/>
                      </a:cubicBezTo>
                      <a:cubicBezTo>
                        <a:pt x="54" y="805"/>
                        <a:pt x="53" y="806"/>
                        <a:pt x="54" y="806"/>
                      </a:cubicBezTo>
                      <a:cubicBezTo>
                        <a:pt x="54" y="807"/>
                        <a:pt x="54" y="808"/>
                        <a:pt x="55" y="808"/>
                      </a:cubicBezTo>
                      <a:cubicBezTo>
                        <a:pt x="55" y="808"/>
                        <a:pt x="55" y="809"/>
                        <a:pt x="55" y="809"/>
                      </a:cubicBezTo>
                      <a:cubicBezTo>
                        <a:pt x="56" y="809"/>
                        <a:pt x="56" y="809"/>
                        <a:pt x="56" y="809"/>
                      </a:cubicBezTo>
                      <a:cubicBezTo>
                        <a:pt x="56" y="809"/>
                        <a:pt x="56" y="809"/>
                        <a:pt x="57" y="810"/>
                      </a:cubicBezTo>
                      <a:cubicBezTo>
                        <a:pt x="57" y="810"/>
                        <a:pt x="57" y="810"/>
                        <a:pt x="57" y="810"/>
                      </a:cubicBezTo>
                      <a:cubicBezTo>
                        <a:pt x="58" y="810"/>
                        <a:pt x="58" y="810"/>
                        <a:pt x="59" y="811"/>
                      </a:cubicBezTo>
                      <a:cubicBezTo>
                        <a:pt x="60" y="811"/>
                        <a:pt x="60" y="811"/>
                        <a:pt x="61" y="810"/>
                      </a:cubicBezTo>
                      <a:cubicBezTo>
                        <a:pt x="62" y="810"/>
                        <a:pt x="62" y="810"/>
                        <a:pt x="63" y="809"/>
                      </a:cubicBezTo>
                      <a:cubicBezTo>
                        <a:pt x="63" y="809"/>
                        <a:pt x="64" y="809"/>
                        <a:pt x="64" y="808"/>
                      </a:cubicBezTo>
                      <a:cubicBezTo>
                        <a:pt x="65" y="808"/>
                        <a:pt x="65" y="807"/>
                        <a:pt x="65" y="806"/>
                      </a:cubicBezTo>
                      <a:cubicBezTo>
                        <a:pt x="65" y="806"/>
                        <a:pt x="66" y="805"/>
                        <a:pt x="66" y="804"/>
                      </a:cubicBezTo>
                      <a:cubicBezTo>
                        <a:pt x="67" y="804"/>
                        <a:pt x="67" y="804"/>
                        <a:pt x="68" y="804"/>
                      </a:cubicBezTo>
                      <a:cubicBezTo>
                        <a:pt x="69" y="804"/>
                        <a:pt x="70" y="805"/>
                        <a:pt x="70" y="805"/>
                      </a:cubicBezTo>
                      <a:cubicBezTo>
                        <a:pt x="71" y="805"/>
                        <a:pt x="72" y="806"/>
                        <a:pt x="73" y="806"/>
                      </a:cubicBezTo>
                      <a:cubicBezTo>
                        <a:pt x="73" y="806"/>
                        <a:pt x="74" y="807"/>
                        <a:pt x="74" y="807"/>
                      </a:cubicBezTo>
                      <a:cubicBezTo>
                        <a:pt x="74" y="807"/>
                        <a:pt x="74" y="808"/>
                        <a:pt x="74" y="808"/>
                      </a:cubicBezTo>
                      <a:cubicBezTo>
                        <a:pt x="74" y="808"/>
                        <a:pt x="75" y="809"/>
                        <a:pt x="75" y="810"/>
                      </a:cubicBezTo>
                      <a:cubicBezTo>
                        <a:pt x="76" y="811"/>
                        <a:pt x="77" y="811"/>
                        <a:pt x="77" y="812"/>
                      </a:cubicBezTo>
                      <a:cubicBezTo>
                        <a:pt x="78" y="813"/>
                        <a:pt x="78" y="814"/>
                        <a:pt x="78" y="815"/>
                      </a:cubicBezTo>
                      <a:cubicBezTo>
                        <a:pt x="79" y="817"/>
                        <a:pt x="81" y="818"/>
                        <a:pt x="83" y="818"/>
                      </a:cubicBezTo>
                      <a:cubicBezTo>
                        <a:pt x="83" y="818"/>
                        <a:pt x="84" y="818"/>
                        <a:pt x="85" y="817"/>
                      </a:cubicBezTo>
                      <a:cubicBezTo>
                        <a:pt x="85" y="817"/>
                        <a:pt x="85" y="817"/>
                        <a:pt x="85" y="817"/>
                      </a:cubicBezTo>
                      <a:cubicBezTo>
                        <a:pt x="85" y="816"/>
                        <a:pt x="85" y="816"/>
                        <a:pt x="86" y="815"/>
                      </a:cubicBezTo>
                      <a:cubicBezTo>
                        <a:pt x="87" y="814"/>
                        <a:pt x="88" y="813"/>
                        <a:pt x="88" y="811"/>
                      </a:cubicBezTo>
                      <a:cubicBezTo>
                        <a:pt x="89" y="811"/>
                        <a:pt x="89" y="811"/>
                        <a:pt x="89" y="810"/>
                      </a:cubicBezTo>
                      <a:cubicBezTo>
                        <a:pt x="90" y="810"/>
                        <a:pt x="90" y="809"/>
                        <a:pt x="90" y="809"/>
                      </a:cubicBezTo>
                      <a:cubicBezTo>
                        <a:pt x="91" y="807"/>
                        <a:pt x="90" y="806"/>
                        <a:pt x="89" y="805"/>
                      </a:cubicBezTo>
                      <a:cubicBezTo>
                        <a:pt x="89" y="804"/>
                        <a:pt x="89" y="804"/>
                        <a:pt x="89" y="803"/>
                      </a:cubicBezTo>
                      <a:cubicBezTo>
                        <a:pt x="89" y="802"/>
                        <a:pt x="89" y="802"/>
                        <a:pt x="90" y="802"/>
                      </a:cubicBezTo>
                      <a:cubicBezTo>
                        <a:pt x="91" y="802"/>
                        <a:pt x="91" y="802"/>
                        <a:pt x="91" y="802"/>
                      </a:cubicBezTo>
                      <a:cubicBezTo>
                        <a:pt x="91" y="801"/>
                        <a:pt x="92" y="801"/>
                        <a:pt x="92" y="801"/>
                      </a:cubicBezTo>
                      <a:cubicBezTo>
                        <a:pt x="93" y="800"/>
                        <a:pt x="93" y="800"/>
                        <a:pt x="94" y="800"/>
                      </a:cubicBezTo>
                      <a:cubicBezTo>
                        <a:pt x="94" y="799"/>
                        <a:pt x="95" y="799"/>
                        <a:pt x="96" y="799"/>
                      </a:cubicBezTo>
                      <a:cubicBezTo>
                        <a:pt x="97" y="798"/>
                        <a:pt x="98" y="798"/>
                        <a:pt x="99" y="797"/>
                      </a:cubicBezTo>
                      <a:cubicBezTo>
                        <a:pt x="100" y="797"/>
                        <a:pt x="101" y="796"/>
                        <a:pt x="103" y="795"/>
                      </a:cubicBezTo>
                      <a:cubicBezTo>
                        <a:pt x="104" y="794"/>
                        <a:pt x="105" y="793"/>
                        <a:pt x="105" y="792"/>
                      </a:cubicBezTo>
                      <a:cubicBezTo>
                        <a:pt x="105" y="791"/>
                        <a:pt x="105" y="791"/>
                        <a:pt x="105" y="791"/>
                      </a:cubicBezTo>
                      <a:cubicBezTo>
                        <a:pt x="105" y="790"/>
                        <a:pt x="106" y="789"/>
                        <a:pt x="106" y="788"/>
                      </a:cubicBezTo>
                      <a:cubicBezTo>
                        <a:pt x="106" y="788"/>
                        <a:pt x="106" y="787"/>
                        <a:pt x="106" y="786"/>
                      </a:cubicBezTo>
                      <a:cubicBezTo>
                        <a:pt x="106" y="786"/>
                        <a:pt x="106" y="786"/>
                        <a:pt x="106" y="785"/>
                      </a:cubicBezTo>
                      <a:cubicBezTo>
                        <a:pt x="107" y="785"/>
                        <a:pt x="106" y="784"/>
                        <a:pt x="107" y="784"/>
                      </a:cubicBezTo>
                      <a:cubicBezTo>
                        <a:pt x="107" y="783"/>
                        <a:pt x="107" y="783"/>
                        <a:pt x="108" y="783"/>
                      </a:cubicBezTo>
                      <a:cubicBezTo>
                        <a:pt x="108" y="783"/>
                        <a:pt x="108" y="783"/>
                        <a:pt x="109" y="783"/>
                      </a:cubicBezTo>
                      <a:cubicBezTo>
                        <a:pt x="109" y="784"/>
                        <a:pt x="109" y="785"/>
                        <a:pt x="109" y="785"/>
                      </a:cubicBezTo>
                      <a:cubicBezTo>
                        <a:pt x="111" y="787"/>
                        <a:pt x="112" y="787"/>
                        <a:pt x="114" y="786"/>
                      </a:cubicBezTo>
                      <a:cubicBezTo>
                        <a:pt x="115" y="786"/>
                        <a:pt x="116" y="786"/>
                        <a:pt x="117" y="786"/>
                      </a:cubicBezTo>
                      <a:cubicBezTo>
                        <a:pt x="118" y="785"/>
                        <a:pt x="119" y="786"/>
                        <a:pt x="120" y="786"/>
                      </a:cubicBezTo>
                      <a:cubicBezTo>
                        <a:pt x="121" y="785"/>
                        <a:pt x="122" y="785"/>
                        <a:pt x="124" y="784"/>
                      </a:cubicBezTo>
                      <a:cubicBezTo>
                        <a:pt x="124" y="783"/>
                        <a:pt x="124" y="783"/>
                        <a:pt x="125" y="783"/>
                      </a:cubicBezTo>
                      <a:cubicBezTo>
                        <a:pt x="125" y="783"/>
                        <a:pt x="126" y="783"/>
                        <a:pt x="127" y="783"/>
                      </a:cubicBezTo>
                      <a:cubicBezTo>
                        <a:pt x="128" y="782"/>
                        <a:pt x="128" y="782"/>
                        <a:pt x="129" y="781"/>
                      </a:cubicBezTo>
                      <a:cubicBezTo>
                        <a:pt x="129" y="781"/>
                        <a:pt x="130" y="780"/>
                        <a:pt x="130" y="780"/>
                      </a:cubicBezTo>
                      <a:cubicBezTo>
                        <a:pt x="131" y="779"/>
                        <a:pt x="131" y="780"/>
                        <a:pt x="132" y="780"/>
                      </a:cubicBezTo>
                      <a:cubicBezTo>
                        <a:pt x="133" y="780"/>
                        <a:pt x="133" y="780"/>
                        <a:pt x="134" y="781"/>
                      </a:cubicBezTo>
                      <a:cubicBezTo>
                        <a:pt x="134" y="781"/>
                        <a:pt x="134" y="781"/>
                        <a:pt x="134" y="781"/>
                      </a:cubicBezTo>
                      <a:cubicBezTo>
                        <a:pt x="134" y="782"/>
                        <a:pt x="134" y="782"/>
                        <a:pt x="135" y="783"/>
                      </a:cubicBezTo>
                      <a:cubicBezTo>
                        <a:pt x="135" y="784"/>
                        <a:pt x="135" y="785"/>
                        <a:pt x="136" y="786"/>
                      </a:cubicBezTo>
                      <a:cubicBezTo>
                        <a:pt x="136" y="786"/>
                        <a:pt x="138" y="786"/>
                        <a:pt x="138" y="786"/>
                      </a:cubicBezTo>
                      <a:cubicBezTo>
                        <a:pt x="139" y="786"/>
                        <a:pt x="140" y="787"/>
                        <a:pt x="141" y="787"/>
                      </a:cubicBezTo>
                      <a:cubicBezTo>
                        <a:pt x="141" y="788"/>
                        <a:pt x="141" y="787"/>
                        <a:pt x="142" y="788"/>
                      </a:cubicBezTo>
                      <a:cubicBezTo>
                        <a:pt x="142" y="788"/>
                        <a:pt x="143" y="788"/>
                        <a:pt x="144" y="788"/>
                      </a:cubicBezTo>
                      <a:cubicBezTo>
                        <a:pt x="145" y="788"/>
                        <a:pt x="146" y="789"/>
                        <a:pt x="147" y="788"/>
                      </a:cubicBezTo>
                      <a:cubicBezTo>
                        <a:pt x="147" y="787"/>
                        <a:pt x="147" y="787"/>
                        <a:pt x="148" y="787"/>
                      </a:cubicBezTo>
                      <a:cubicBezTo>
                        <a:pt x="148" y="788"/>
                        <a:pt x="149" y="788"/>
                        <a:pt x="149" y="788"/>
                      </a:cubicBezTo>
                      <a:cubicBezTo>
                        <a:pt x="150" y="788"/>
                        <a:pt x="151" y="789"/>
                        <a:pt x="151" y="790"/>
                      </a:cubicBezTo>
                      <a:cubicBezTo>
                        <a:pt x="151" y="791"/>
                        <a:pt x="151" y="791"/>
                        <a:pt x="151" y="792"/>
                      </a:cubicBezTo>
                      <a:cubicBezTo>
                        <a:pt x="152" y="793"/>
                        <a:pt x="152" y="793"/>
                        <a:pt x="153" y="793"/>
                      </a:cubicBezTo>
                      <a:cubicBezTo>
                        <a:pt x="153" y="794"/>
                        <a:pt x="154" y="794"/>
                        <a:pt x="154" y="795"/>
                      </a:cubicBezTo>
                      <a:cubicBezTo>
                        <a:pt x="156" y="795"/>
                        <a:pt x="157" y="796"/>
                        <a:pt x="158" y="796"/>
                      </a:cubicBezTo>
                      <a:cubicBezTo>
                        <a:pt x="159" y="796"/>
                        <a:pt x="160" y="796"/>
                        <a:pt x="160" y="796"/>
                      </a:cubicBezTo>
                      <a:cubicBezTo>
                        <a:pt x="161" y="796"/>
                        <a:pt x="163" y="797"/>
                        <a:pt x="163" y="796"/>
                      </a:cubicBezTo>
                      <a:cubicBezTo>
                        <a:pt x="165" y="796"/>
                        <a:pt x="164" y="795"/>
                        <a:pt x="165" y="794"/>
                      </a:cubicBezTo>
                      <a:cubicBezTo>
                        <a:pt x="165" y="793"/>
                        <a:pt x="165" y="793"/>
                        <a:pt x="165" y="792"/>
                      </a:cubicBezTo>
                      <a:cubicBezTo>
                        <a:pt x="165" y="791"/>
                        <a:pt x="165" y="790"/>
                        <a:pt x="165" y="789"/>
                      </a:cubicBezTo>
                      <a:cubicBezTo>
                        <a:pt x="166" y="789"/>
                        <a:pt x="166" y="789"/>
                        <a:pt x="166" y="789"/>
                      </a:cubicBezTo>
                      <a:cubicBezTo>
                        <a:pt x="167" y="789"/>
                        <a:pt x="168" y="789"/>
                        <a:pt x="169" y="789"/>
                      </a:cubicBezTo>
                      <a:cubicBezTo>
                        <a:pt x="170" y="789"/>
                        <a:pt x="171" y="789"/>
                        <a:pt x="172" y="789"/>
                      </a:cubicBezTo>
                      <a:cubicBezTo>
                        <a:pt x="173" y="789"/>
                        <a:pt x="174" y="789"/>
                        <a:pt x="176" y="789"/>
                      </a:cubicBezTo>
                      <a:cubicBezTo>
                        <a:pt x="176" y="789"/>
                        <a:pt x="177" y="789"/>
                        <a:pt x="178" y="789"/>
                      </a:cubicBezTo>
                      <a:cubicBezTo>
                        <a:pt x="180" y="789"/>
                        <a:pt x="181" y="788"/>
                        <a:pt x="183" y="788"/>
                      </a:cubicBezTo>
                      <a:cubicBezTo>
                        <a:pt x="187" y="787"/>
                        <a:pt x="193" y="788"/>
                        <a:pt x="193" y="786"/>
                      </a:cubicBezTo>
                      <a:cubicBezTo>
                        <a:pt x="195" y="780"/>
                        <a:pt x="191" y="779"/>
                        <a:pt x="191" y="778"/>
                      </a:cubicBezTo>
                      <a:cubicBezTo>
                        <a:pt x="189" y="777"/>
                        <a:pt x="182" y="777"/>
                        <a:pt x="180" y="777"/>
                      </a:cubicBezTo>
                      <a:cubicBezTo>
                        <a:pt x="177" y="777"/>
                        <a:pt x="174" y="777"/>
                        <a:pt x="172" y="777"/>
                      </a:cubicBezTo>
                      <a:cubicBezTo>
                        <a:pt x="171" y="777"/>
                        <a:pt x="169" y="777"/>
                        <a:pt x="169" y="776"/>
                      </a:cubicBezTo>
                      <a:cubicBezTo>
                        <a:pt x="169" y="775"/>
                        <a:pt x="170" y="773"/>
                        <a:pt x="171" y="773"/>
                      </a:cubicBezTo>
                      <a:cubicBezTo>
                        <a:pt x="172" y="771"/>
                        <a:pt x="174" y="769"/>
                        <a:pt x="175" y="767"/>
                      </a:cubicBezTo>
                      <a:cubicBezTo>
                        <a:pt x="176" y="766"/>
                        <a:pt x="176" y="764"/>
                        <a:pt x="177" y="763"/>
                      </a:cubicBezTo>
                      <a:cubicBezTo>
                        <a:pt x="178" y="762"/>
                        <a:pt x="178" y="761"/>
                        <a:pt x="178" y="760"/>
                      </a:cubicBezTo>
                      <a:cubicBezTo>
                        <a:pt x="179" y="760"/>
                        <a:pt x="179" y="760"/>
                        <a:pt x="180" y="759"/>
                      </a:cubicBezTo>
                      <a:cubicBezTo>
                        <a:pt x="181" y="759"/>
                        <a:pt x="181" y="759"/>
                        <a:pt x="181" y="759"/>
                      </a:cubicBezTo>
                      <a:cubicBezTo>
                        <a:pt x="182" y="759"/>
                        <a:pt x="182" y="759"/>
                        <a:pt x="183" y="759"/>
                      </a:cubicBezTo>
                      <a:cubicBezTo>
                        <a:pt x="183" y="759"/>
                        <a:pt x="183" y="759"/>
                        <a:pt x="183" y="759"/>
                      </a:cubicBezTo>
                      <a:cubicBezTo>
                        <a:pt x="184" y="758"/>
                        <a:pt x="184" y="758"/>
                        <a:pt x="185" y="757"/>
                      </a:cubicBezTo>
                      <a:cubicBezTo>
                        <a:pt x="185" y="756"/>
                        <a:pt x="186" y="755"/>
                        <a:pt x="187" y="755"/>
                      </a:cubicBezTo>
                      <a:cubicBezTo>
                        <a:pt x="188" y="755"/>
                        <a:pt x="189" y="754"/>
                        <a:pt x="190" y="754"/>
                      </a:cubicBezTo>
                      <a:cubicBezTo>
                        <a:pt x="191" y="754"/>
                        <a:pt x="192" y="754"/>
                        <a:pt x="192" y="754"/>
                      </a:cubicBezTo>
                      <a:cubicBezTo>
                        <a:pt x="194" y="754"/>
                        <a:pt x="195" y="755"/>
                        <a:pt x="196" y="755"/>
                      </a:cubicBezTo>
                      <a:cubicBezTo>
                        <a:pt x="196" y="755"/>
                        <a:pt x="196" y="755"/>
                        <a:pt x="196" y="755"/>
                      </a:cubicBezTo>
                      <a:cubicBezTo>
                        <a:pt x="198" y="754"/>
                        <a:pt x="199" y="755"/>
                        <a:pt x="200" y="754"/>
                      </a:cubicBezTo>
                      <a:cubicBezTo>
                        <a:pt x="201" y="754"/>
                        <a:pt x="200" y="753"/>
                        <a:pt x="201" y="752"/>
                      </a:cubicBezTo>
                      <a:cubicBezTo>
                        <a:pt x="201" y="752"/>
                        <a:pt x="202" y="751"/>
                        <a:pt x="202" y="751"/>
                      </a:cubicBezTo>
                      <a:cubicBezTo>
                        <a:pt x="203" y="749"/>
                        <a:pt x="202" y="748"/>
                        <a:pt x="204" y="747"/>
                      </a:cubicBezTo>
                      <a:cubicBezTo>
                        <a:pt x="205" y="747"/>
                        <a:pt x="209" y="748"/>
                        <a:pt x="210" y="749"/>
                      </a:cubicBezTo>
                      <a:cubicBezTo>
                        <a:pt x="211" y="750"/>
                        <a:pt x="211" y="752"/>
                        <a:pt x="211" y="754"/>
                      </a:cubicBezTo>
                      <a:cubicBezTo>
                        <a:pt x="213" y="755"/>
                        <a:pt x="216" y="754"/>
                        <a:pt x="218" y="755"/>
                      </a:cubicBezTo>
                      <a:cubicBezTo>
                        <a:pt x="220" y="756"/>
                        <a:pt x="222" y="757"/>
                        <a:pt x="225" y="759"/>
                      </a:cubicBezTo>
                      <a:cubicBezTo>
                        <a:pt x="228" y="760"/>
                        <a:pt x="231" y="763"/>
                        <a:pt x="235" y="763"/>
                      </a:cubicBezTo>
                      <a:cubicBezTo>
                        <a:pt x="238" y="763"/>
                        <a:pt x="240" y="762"/>
                        <a:pt x="243" y="762"/>
                      </a:cubicBezTo>
                      <a:cubicBezTo>
                        <a:pt x="246" y="762"/>
                        <a:pt x="250" y="762"/>
                        <a:pt x="254" y="762"/>
                      </a:cubicBezTo>
                      <a:cubicBezTo>
                        <a:pt x="256" y="762"/>
                        <a:pt x="257" y="763"/>
                        <a:pt x="258" y="760"/>
                      </a:cubicBezTo>
                      <a:cubicBezTo>
                        <a:pt x="258" y="759"/>
                        <a:pt x="255" y="755"/>
                        <a:pt x="253" y="755"/>
                      </a:cubicBezTo>
                      <a:cubicBezTo>
                        <a:pt x="252" y="750"/>
                        <a:pt x="257" y="751"/>
                        <a:pt x="259" y="751"/>
                      </a:cubicBezTo>
                      <a:cubicBezTo>
                        <a:pt x="261" y="752"/>
                        <a:pt x="264" y="752"/>
                        <a:pt x="266" y="753"/>
                      </a:cubicBezTo>
                      <a:cubicBezTo>
                        <a:pt x="268" y="753"/>
                        <a:pt x="268" y="753"/>
                        <a:pt x="269" y="754"/>
                      </a:cubicBezTo>
                      <a:cubicBezTo>
                        <a:pt x="269" y="754"/>
                        <a:pt x="270" y="754"/>
                        <a:pt x="270" y="754"/>
                      </a:cubicBezTo>
                      <a:cubicBezTo>
                        <a:pt x="271" y="753"/>
                        <a:pt x="272" y="752"/>
                        <a:pt x="273" y="752"/>
                      </a:cubicBezTo>
                      <a:cubicBezTo>
                        <a:pt x="274" y="751"/>
                        <a:pt x="274" y="751"/>
                        <a:pt x="275" y="751"/>
                      </a:cubicBezTo>
                      <a:cubicBezTo>
                        <a:pt x="276" y="750"/>
                        <a:pt x="276" y="750"/>
                        <a:pt x="277" y="750"/>
                      </a:cubicBezTo>
                      <a:cubicBezTo>
                        <a:pt x="279" y="750"/>
                        <a:pt x="280" y="750"/>
                        <a:pt x="281" y="749"/>
                      </a:cubicBezTo>
                      <a:cubicBezTo>
                        <a:pt x="282" y="749"/>
                        <a:pt x="282" y="749"/>
                        <a:pt x="282" y="749"/>
                      </a:cubicBezTo>
                      <a:cubicBezTo>
                        <a:pt x="282" y="748"/>
                        <a:pt x="282" y="746"/>
                        <a:pt x="283" y="746"/>
                      </a:cubicBezTo>
                      <a:cubicBezTo>
                        <a:pt x="285" y="742"/>
                        <a:pt x="287" y="744"/>
                        <a:pt x="289" y="745"/>
                      </a:cubicBezTo>
                      <a:cubicBezTo>
                        <a:pt x="290" y="746"/>
                        <a:pt x="292" y="745"/>
                        <a:pt x="293" y="745"/>
                      </a:cubicBezTo>
                      <a:cubicBezTo>
                        <a:pt x="296" y="745"/>
                        <a:pt x="297" y="746"/>
                        <a:pt x="299" y="747"/>
                      </a:cubicBezTo>
                      <a:cubicBezTo>
                        <a:pt x="303" y="749"/>
                        <a:pt x="307" y="746"/>
                        <a:pt x="310" y="748"/>
                      </a:cubicBezTo>
                      <a:cubicBezTo>
                        <a:pt x="312" y="749"/>
                        <a:pt x="312" y="750"/>
                        <a:pt x="314" y="751"/>
                      </a:cubicBezTo>
                      <a:cubicBezTo>
                        <a:pt x="316" y="751"/>
                        <a:pt x="318" y="751"/>
                        <a:pt x="319" y="751"/>
                      </a:cubicBezTo>
                      <a:cubicBezTo>
                        <a:pt x="324" y="751"/>
                        <a:pt x="325" y="748"/>
                        <a:pt x="329" y="748"/>
                      </a:cubicBezTo>
                      <a:cubicBezTo>
                        <a:pt x="332" y="748"/>
                        <a:pt x="334" y="748"/>
                        <a:pt x="336" y="747"/>
                      </a:cubicBezTo>
                      <a:cubicBezTo>
                        <a:pt x="338" y="746"/>
                        <a:pt x="340" y="745"/>
                        <a:pt x="341" y="743"/>
                      </a:cubicBezTo>
                      <a:cubicBezTo>
                        <a:pt x="342" y="743"/>
                        <a:pt x="343" y="743"/>
                        <a:pt x="344" y="743"/>
                      </a:cubicBezTo>
                      <a:cubicBezTo>
                        <a:pt x="344" y="742"/>
                        <a:pt x="344" y="742"/>
                        <a:pt x="345" y="741"/>
                      </a:cubicBezTo>
                      <a:cubicBezTo>
                        <a:pt x="346" y="740"/>
                        <a:pt x="347" y="739"/>
                        <a:pt x="349" y="740"/>
                      </a:cubicBezTo>
                      <a:cubicBezTo>
                        <a:pt x="350" y="740"/>
                        <a:pt x="352" y="742"/>
                        <a:pt x="353" y="743"/>
                      </a:cubicBezTo>
                      <a:cubicBezTo>
                        <a:pt x="355" y="744"/>
                        <a:pt x="356" y="745"/>
                        <a:pt x="358" y="745"/>
                      </a:cubicBezTo>
                      <a:cubicBezTo>
                        <a:pt x="360" y="746"/>
                        <a:pt x="361" y="745"/>
                        <a:pt x="364" y="748"/>
                      </a:cubicBezTo>
                      <a:cubicBezTo>
                        <a:pt x="366" y="750"/>
                        <a:pt x="366" y="751"/>
                        <a:pt x="369" y="750"/>
                      </a:cubicBezTo>
                      <a:cubicBezTo>
                        <a:pt x="371" y="750"/>
                        <a:pt x="372" y="749"/>
                        <a:pt x="374" y="748"/>
                      </a:cubicBezTo>
                      <a:cubicBezTo>
                        <a:pt x="374" y="748"/>
                        <a:pt x="377" y="747"/>
                        <a:pt x="377" y="747"/>
                      </a:cubicBezTo>
                      <a:cubicBezTo>
                        <a:pt x="378" y="746"/>
                        <a:pt x="378" y="744"/>
                        <a:pt x="378" y="743"/>
                      </a:cubicBezTo>
                      <a:cubicBezTo>
                        <a:pt x="380" y="743"/>
                        <a:pt x="383" y="743"/>
                        <a:pt x="385" y="743"/>
                      </a:cubicBezTo>
                      <a:cubicBezTo>
                        <a:pt x="386" y="742"/>
                        <a:pt x="387" y="741"/>
                        <a:pt x="388" y="740"/>
                      </a:cubicBezTo>
                      <a:cubicBezTo>
                        <a:pt x="390" y="738"/>
                        <a:pt x="394" y="738"/>
                        <a:pt x="397" y="737"/>
                      </a:cubicBezTo>
                      <a:cubicBezTo>
                        <a:pt x="400" y="737"/>
                        <a:pt x="403" y="738"/>
                        <a:pt x="406" y="737"/>
                      </a:cubicBezTo>
                      <a:cubicBezTo>
                        <a:pt x="407" y="737"/>
                        <a:pt x="408" y="736"/>
                        <a:pt x="410" y="736"/>
                      </a:cubicBezTo>
                      <a:cubicBezTo>
                        <a:pt x="411" y="736"/>
                        <a:pt x="413" y="736"/>
                        <a:pt x="414" y="736"/>
                      </a:cubicBezTo>
                      <a:cubicBezTo>
                        <a:pt x="415" y="736"/>
                        <a:pt x="417" y="735"/>
                        <a:pt x="417" y="735"/>
                      </a:cubicBezTo>
                      <a:cubicBezTo>
                        <a:pt x="419" y="732"/>
                        <a:pt x="417" y="733"/>
                        <a:pt x="415" y="731"/>
                      </a:cubicBezTo>
                      <a:cubicBezTo>
                        <a:pt x="413" y="728"/>
                        <a:pt x="416" y="726"/>
                        <a:pt x="418" y="724"/>
                      </a:cubicBezTo>
                      <a:cubicBezTo>
                        <a:pt x="420" y="722"/>
                        <a:pt x="423" y="722"/>
                        <a:pt x="426" y="722"/>
                      </a:cubicBezTo>
                      <a:cubicBezTo>
                        <a:pt x="430" y="722"/>
                        <a:pt x="431" y="722"/>
                        <a:pt x="432" y="718"/>
                      </a:cubicBezTo>
                      <a:cubicBezTo>
                        <a:pt x="435" y="717"/>
                        <a:pt x="440" y="719"/>
                        <a:pt x="443" y="717"/>
                      </a:cubicBezTo>
                      <a:cubicBezTo>
                        <a:pt x="445" y="716"/>
                        <a:pt x="446" y="713"/>
                        <a:pt x="447" y="712"/>
                      </a:cubicBezTo>
                      <a:cubicBezTo>
                        <a:pt x="448" y="711"/>
                        <a:pt x="451" y="709"/>
                        <a:pt x="451" y="708"/>
                      </a:cubicBezTo>
                      <a:cubicBezTo>
                        <a:pt x="450" y="707"/>
                        <a:pt x="448" y="707"/>
                        <a:pt x="448" y="706"/>
                      </a:cubicBezTo>
                      <a:cubicBezTo>
                        <a:pt x="446" y="705"/>
                        <a:pt x="444" y="704"/>
                        <a:pt x="442" y="703"/>
                      </a:cubicBezTo>
                      <a:cubicBezTo>
                        <a:pt x="439" y="702"/>
                        <a:pt x="433" y="703"/>
                        <a:pt x="433" y="700"/>
                      </a:cubicBezTo>
                      <a:cubicBezTo>
                        <a:pt x="433" y="698"/>
                        <a:pt x="437" y="697"/>
                        <a:pt x="436" y="694"/>
                      </a:cubicBezTo>
                      <a:cubicBezTo>
                        <a:pt x="434" y="692"/>
                        <a:pt x="424" y="694"/>
                        <a:pt x="422" y="694"/>
                      </a:cubicBezTo>
                      <a:cubicBezTo>
                        <a:pt x="418" y="695"/>
                        <a:pt x="417" y="695"/>
                        <a:pt x="413" y="694"/>
                      </a:cubicBezTo>
                      <a:cubicBezTo>
                        <a:pt x="412" y="693"/>
                        <a:pt x="410" y="692"/>
                        <a:pt x="408" y="691"/>
                      </a:cubicBezTo>
                      <a:cubicBezTo>
                        <a:pt x="405" y="690"/>
                        <a:pt x="403" y="693"/>
                        <a:pt x="401" y="693"/>
                      </a:cubicBezTo>
                      <a:cubicBezTo>
                        <a:pt x="399" y="693"/>
                        <a:pt x="397" y="690"/>
                        <a:pt x="395" y="690"/>
                      </a:cubicBezTo>
                      <a:cubicBezTo>
                        <a:pt x="391" y="689"/>
                        <a:pt x="387" y="690"/>
                        <a:pt x="383" y="690"/>
                      </a:cubicBezTo>
                      <a:cubicBezTo>
                        <a:pt x="381" y="689"/>
                        <a:pt x="378" y="689"/>
                        <a:pt x="375" y="688"/>
                      </a:cubicBezTo>
                      <a:cubicBezTo>
                        <a:pt x="373" y="688"/>
                        <a:pt x="371" y="687"/>
                        <a:pt x="370" y="685"/>
                      </a:cubicBezTo>
                      <a:cubicBezTo>
                        <a:pt x="375" y="684"/>
                        <a:pt x="381" y="685"/>
                        <a:pt x="385" y="685"/>
                      </a:cubicBezTo>
                      <a:cubicBezTo>
                        <a:pt x="391" y="685"/>
                        <a:pt x="399" y="687"/>
                        <a:pt x="403" y="682"/>
                      </a:cubicBezTo>
                      <a:cubicBezTo>
                        <a:pt x="404" y="681"/>
                        <a:pt x="405" y="679"/>
                        <a:pt x="406" y="677"/>
                      </a:cubicBezTo>
                      <a:cubicBezTo>
                        <a:pt x="406" y="676"/>
                        <a:pt x="406" y="675"/>
                        <a:pt x="407" y="674"/>
                      </a:cubicBezTo>
                      <a:cubicBezTo>
                        <a:pt x="409" y="672"/>
                        <a:pt x="412" y="674"/>
                        <a:pt x="413" y="672"/>
                      </a:cubicBezTo>
                      <a:cubicBezTo>
                        <a:pt x="414" y="669"/>
                        <a:pt x="412" y="665"/>
                        <a:pt x="410" y="664"/>
                      </a:cubicBezTo>
                      <a:cubicBezTo>
                        <a:pt x="408" y="663"/>
                        <a:pt x="405" y="663"/>
                        <a:pt x="403" y="664"/>
                      </a:cubicBezTo>
                      <a:cubicBezTo>
                        <a:pt x="403" y="660"/>
                        <a:pt x="407" y="661"/>
                        <a:pt x="410" y="661"/>
                      </a:cubicBezTo>
                      <a:cubicBezTo>
                        <a:pt x="411" y="660"/>
                        <a:pt x="413" y="660"/>
                        <a:pt x="414" y="660"/>
                      </a:cubicBezTo>
                      <a:cubicBezTo>
                        <a:pt x="417" y="660"/>
                        <a:pt x="415" y="661"/>
                        <a:pt x="417" y="661"/>
                      </a:cubicBezTo>
                      <a:cubicBezTo>
                        <a:pt x="419" y="662"/>
                        <a:pt x="420" y="662"/>
                        <a:pt x="422" y="661"/>
                      </a:cubicBezTo>
                      <a:cubicBezTo>
                        <a:pt x="423" y="661"/>
                        <a:pt x="424" y="659"/>
                        <a:pt x="425" y="658"/>
                      </a:cubicBezTo>
                      <a:cubicBezTo>
                        <a:pt x="426" y="657"/>
                        <a:pt x="426" y="657"/>
                        <a:pt x="427" y="656"/>
                      </a:cubicBezTo>
                      <a:cubicBezTo>
                        <a:pt x="427" y="655"/>
                        <a:pt x="429" y="655"/>
                        <a:pt x="429" y="655"/>
                      </a:cubicBezTo>
                      <a:cubicBezTo>
                        <a:pt x="431" y="654"/>
                        <a:pt x="433" y="651"/>
                        <a:pt x="434" y="649"/>
                      </a:cubicBezTo>
                      <a:cubicBezTo>
                        <a:pt x="434" y="648"/>
                        <a:pt x="433" y="644"/>
                        <a:pt x="432" y="644"/>
                      </a:cubicBezTo>
                      <a:cubicBezTo>
                        <a:pt x="433" y="640"/>
                        <a:pt x="435" y="640"/>
                        <a:pt x="439" y="639"/>
                      </a:cubicBezTo>
                      <a:cubicBezTo>
                        <a:pt x="442" y="639"/>
                        <a:pt x="443" y="638"/>
                        <a:pt x="444" y="635"/>
                      </a:cubicBezTo>
                      <a:cubicBezTo>
                        <a:pt x="445" y="631"/>
                        <a:pt x="447" y="627"/>
                        <a:pt x="447" y="622"/>
                      </a:cubicBezTo>
                      <a:cubicBezTo>
                        <a:pt x="448" y="620"/>
                        <a:pt x="448" y="619"/>
                        <a:pt x="449" y="617"/>
                      </a:cubicBezTo>
                      <a:cubicBezTo>
                        <a:pt x="450" y="614"/>
                        <a:pt x="451" y="613"/>
                        <a:pt x="451" y="611"/>
                      </a:cubicBezTo>
                      <a:cubicBezTo>
                        <a:pt x="451" y="609"/>
                        <a:pt x="452" y="607"/>
                        <a:pt x="452" y="604"/>
                      </a:cubicBezTo>
                      <a:cubicBezTo>
                        <a:pt x="452" y="601"/>
                        <a:pt x="453" y="599"/>
                        <a:pt x="453" y="596"/>
                      </a:cubicBezTo>
                      <a:cubicBezTo>
                        <a:pt x="454" y="592"/>
                        <a:pt x="453" y="587"/>
                        <a:pt x="453" y="583"/>
                      </a:cubicBezTo>
                      <a:cubicBezTo>
                        <a:pt x="453" y="579"/>
                        <a:pt x="455" y="572"/>
                        <a:pt x="452" y="569"/>
                      </a:cubicBezTo>
                    </a:path>
                  </a:pathLst>
                </a:custGeom>
                <a:solidFill>
                  <a:srgbClr val="002060"/>
                </a:solidFill>
                <a:ln w="6350">
                  <a:solidFill>
                    <a:schemeClr val="tx1"/>
                  </a:solidFill>
                  <a:miter lim="800000"/>
                </a:ln>
              </xdr:spPr>
              <xdr:style>
                <a:lnRef idx="2">
                  <a:schemeClr val="accent1">
                    <a:shade val="50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lIns="72000" rIns="72000" rtlCol="0" anchor="ctr" anchorCtr="0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 fontAlgn="base">
                    <a:spcBef>
                      <a:spcPct val="0"/>
                    </a:spcBef>
                    <a:spcAft>
                      <a:spcPct val="0"/>
                    </a:spcAft>
                  </a:pPr>
                  <a:endParaRPr lang="de-DE" sz="1200">
                    <a:solidFill>
                      <a:prstClr val="white"/>
                    </a:solidFill>
                    <a:latin typeface="Calibri" panose="020F0502020204030204" pitchFamily="34" charset="0"/>
                  </a:endParaRPr>
                </a:p>
              </xdr:txBody>
            </xdr:sp>
            <xdr:sp macro="" textlink="">
              <xdr:nvSpPr>
                <xdr:cNvPr id="163" name="Freeform 89">
                  <a:extLst>
                    <a:ext uri="{FF2B5EF4-FFF2-40B4-BE49-F238E27FC236}">
                      <a16:creationId xmlns:a16="http://schemas.microsoft.com/office/drawing/2014/main" id="{00000000-0008-0000-0D00-0000A3000000}"/>
                    </a:ext>
                  </a:extLst>
                </xdr:cNvPr>
                <xdr:cNvSpPr>
                  <a:spLocks/>
                </xdr:cNvSpPr>
              </xdr:nvSpPr>
              <xdr:spPr bwMode="auto">
                <a:xfrm>
                  <a:off x="368420" y="3449595"/>
                  <a:ext cx="241736" cy="205402"/>
                </a:xfrm>
                <a:custGeom>
                  <a:avLst/>
                  <a:gdLst/>
                  <a:ahLst/>
                  <a:cxnLst>
                    <a:cxn ang="0">
                      <a:pos x="140" y="68"/>
                    </a:cxn>
                    <a:cxn ang="0">
                      <a:pos x="135" y="48"/>
                    </a:cxn>
                    <a:cxn ang="0">
                      <a:pos x="127" y="45"/>
                    </a:cxn>
                    <a:cxn ang="0">
                      <a:pos x="118" y="42"/>
                    </a:cxn>
                    <a:cxn ang="0">
                      <a:pos x="107" y="16"/>
                    </a:cxn>
                    <a:cxn ang="0">
                      <a:pos x="90" y="6"/>
                    </a:cxn>
                    <a:cxn ang="0">
                      <a:pos x="78" y="1"/>
                    </a:cxn>
                    <a:cxn ang="0">
                      <a:pos x="73" y="0"/>
                    </a:cxn>
                    <a:cxn ang="0">
                      <a:pos x="61" y="6"/>
                    </a:cxn>
                    <a:cxn ang="0">
                      <a:pos x="58" y="13"/>
                    </a:cxn>
                    <a:cxn ang="0">
                      <a:pos x="55" y="16"/>
                    </a:cxn>
                    <a:cxn ang="0">
                      <a:pos x="50" y="21"/>
                    </a:cxn>
                    <a:cxn ang="0">
                      <a:pos x="41" y="26"/>
                    </a:cxn>
                    <a:cxn ang="0">
                      <a:pos x="35" y="36"/>
                    </a:cxn>
                    <a:cxn ang="0">
                      <a:pos x="31" y="44"/>
                    </a:cxn>
                    <a:cxn ang="0">
                      <a:pos x="24" y="53"/>
                    </a:cxn>
                    <a:cxn ang="0">
                      <a:pos x="11" y="55"/>
                    </a:cxn>
                    <a:cxn ang="0">
                      <a:pos x="11" y="61"/>
                    </a:cxn>
                    <a:cxn ang="0">
                      <a:pos x="19" y="63"/>
                    </a:cxn>
                    <a:cxn ang="0">
                      <a:pos x="14" y="68"/>
                    </a:cxn>
                    <a:cxn ang="0">
                      <a:pos x="3" y="76"/>
                    </a:cxn>
                    <a:cxn ang="0">
                      <a:pos x="1" y="86"/>
                    </a:cxn>
                    <a:cxn ang="0">
                      <a:pos x="6" y="90"/>
                    </a:cxn>
                    <a:cxn ang="0">
                      <a:pos x="7" y="94"/>
                    </a:cxn>
                    <a:cxn ang="0">
                      <a:pos x="11" y="100"/>
                    </a:cxn>
                    <a:cxn ang="0">
                      <a:pos x="22" y="103"/>
                    </a:cxn>
                    <a:cxn ang="0">
                      <a:pos x="25" y="106"/>
                    </a:cxn>
                    <a:cxn ang="0">
                      <a:pos x="35" y="109"/>
                    </a:cxn>
                    <a:cxn ang="0">
                      <a:pos x="42" y="104"/>
                    </a:cxn>
                    <a:cxn ang="0">
                      <a:pos x="49" y="97"/>
                    </a:cxn>
                    <a:cxn ang="0">
                      <a:pos x="50" y="89"/>
                    </a:cxn>
                    <a:cxn ang="0">
                      <a:pos x="58" y="84"/>
                    </a:cxn>
                    <a:cxn ang="0">
                      <a:pos x="66" y="95"/>
                    </a:cxn>
                    <a:cxn ang="0">
                      <a:pos x="71" y="102"/>
                    </a:cxn>
                    <a:cxn ang="0">
                      <a:pos x="76" y="113"/>
                    </a:cxn>
                    <a:cxn ang="0">
                      <a:pos x="85" y="116"/>
                    </a:cxn>
                    <a:cxn ang="0">
                      <a:pos x="89" y="113"/>
                    </a:cxn>
                    <a:cxn ang="0">
                      <a:pos x="95" y="112"/>
                    </a:cxn>
                    <a:cxn ang="0">
                      <a:pos x="104" y="116"/>
                    </a:cxn>
                    <a:cxn ang="0">
                      <a:pos x="110" y="117"/>
                    </a:cxn>
                    <a:cxn ang="0">
                      <a:pos x="117" y="99"/>
                    </a:cxn>
                    <a:cxn ang="0">
                      <a:pos x="132" y="94"/>
                    </a:cxn>
                    <a:cxn ang="0">
                      <a:pos x="140" y="77"/>
                    </a:cxn>
                  </a:cxnLst>
                  <a:rect l="0" t="0" r="r" b="b"/>
                  <a:pathLst>
                    <a:path w="141" h="119">
                      <a:moveTo>
                        <a:pt x="140" y="77"/>
                      </a:moveTo>
                      <a:cubicBezTo>
                        <a:pt x="140" y="74"/>
                        <a:pt x="141" y="71"/>
                        <a:pt x="140" y="68"/>
                      </a:cubicBezTo>
                      <a:cubicBezTo>
                        <a:pt x="139" y="65"/>
                        <a:pt x="135" y="62"/>
                        <a:pt x="133" y="62"/>
                      </a:cubicBezTo>
                      <a:cubicBezTo>
                        <a:pt x="132" y="57"/>
                        <a:pt x="137" y="53"/>
                        <a:pt x="135" y="48"/>
                      </a:cubicBezTo>
                      <a:cubicBezTo>
                        <a:pt x="134" y="48"/>
                        <a:pt x="132" y="48"/>
                        <a:pt x="131" y="47"/>
                      </a:cubicBezTo>
                      <a:cubicBezTo>
                        <a:pt x="128" y="46"/>
                        <a:pt x="129" y="47"/>
                        <a:pt x="127" y="45"/>
                      </a:cubicBezTo>
                      <a:cubicBezTo>
                        <a:pt x="126" y="43"/>
                        <a:pt x="125" y="41"/>
                        <a:pt x="122" y="41"/>
                      </a:cubicBezTo>
                      <a:cubicBezTo>
                        <a:pt x="120" y="41"/>
                        <a:pt x="120" y="43"/>
                        <a:pt x="118" y="42"/>
                      </a:cubicBezTo>
                      <a:cubicBezTo>
                        <a:pt x="118" y="38"/>
                        <a:pt x="114" y="34"/>
                        <a:pt x="112" y="30"/>
                      </a:cubicBezTo>
                      <a:cubicBezTo>
                        <a:pt x="109" y="25"/>
                        <a:pt x="107" y="22"/>
                        <a:pt x="107" y="16"/>
                      </a:cubicBezTo>
                      <a:cubicBezTo>
                        <a:pt x="109" y="14"/>
                        <a:pt x="109" y="14"/>
                        <a:pt x="109" y="14"/>
                      </a:cubicBezTo>
                      <a:cubicBezTo>
                        <a:pt x="106" y="6"/>
                        <a:pt x="97" y="5"/>
                        <a:pt x="90" y="6"/>
                      </a:cubicBezTo>
                      <a:cubicBezTo>
                        <a:pt x="86" y="6"/>
                        <a:pt x="85" y="8"/>
                        <a:pt x="82" y="8"/>
                      </a:cubicBezTo>
                      <a:cubicBezTo>
                        <a:pt x="77" y="9"/>
                        <a:pt x="78" y="4"/>
                        <a:pt x="78" y="1"/>
                      </a:cubicBezTo>
                      <a:cubicBezTo>
                        <a:pt x="76" y="0"/>
                        <a:pt x="75" y="0"/>
                        <a:pt x="73" y="0"/>
                      </a:cubicBezTo>
                      <a:cubicBezTo>
                        <a:pt x="73" y="0"/>
                        <a:pt x="73" y="0"/>
                        <a:pt x="73" y="0"/>
                      </a:cubicBezTo>
                      <a:cubicBezTo>
                        <a:pt x="71" y="2"/>
                        <a:pt x="68" y="2"/>
                        <a:pt x="66" y="3"/>
                      </a:cubicBezTo>
                      <a:cubicBezTo>
                        <a:pt x="64" y="3"/>
                        <a:pt x="63" y="5"/>
                        <a:pt x="61" y="6"/>
                      </a:cubicBezTo>
                      <a:cubicBezTo>
                        <a:pt x="60" y="7"/>
                        <a:pt x="58" y="9"/>
                        <a:pt x="58" y="10"/>
                      </a:cubicBezTo>
                      <a:cubicBezTo>
                        <a:pt x="58" y="11"/>
                        <a:pt x="58" y="12"/>
                        <a:pt x="58" y="13"/>
                      </a:cubicBezTo>
                      <a:cubicBezTo>
                        <a:pt x="57" y="13"/>
                        <a:pt x="57" y="13"/>
                        <a:pt x="56" y="13"/>
                      </a:cubicBezTo>
                      <a:cubicBezTo>
                        <a:pt x="56" y="14"/>
                        <a:pt x="56" y="15"/>
                        <a:pt x="55" y="16"/>
                      </a:cubicBezTo>
                      <a:cubicBezTo>
                        <a:pt x="55" y="16"/>
                        <a:pt x="54" y="18"/>
                        <a:pt x="54" y="18"/>
                      </a:cubicBezTo>
                      <a:cubicBezTo>
                        <a:pt x="53" y="19"/>
                        <a:pt x="51" y="20"/>
                        <a:pt x="50" y="21"/>
                      </a:cubicBezTo>
                      <a:cubicBezTo>
                        <a:pt x="48" y="22"/>
                        <a:pt x="48" y="23"/>
                        <a:pt x="46" y="23"/>
                      </a:cubicBezTo>
                      <a:cubicBezTo>
                        <a:pt x="43" y="24"/>
                        <a:pt x="42" y="22"/>
                        <a:pt x="41" y="26"/>
                      </a:cubicBezTo>
                      <a:cubicBezTo>
                        <a:pt x="41" y="29"/>
                        <a:pt x="40" y="29"/>
                        <a:pt x="38" y="31"/>
                      </a:cubicBezTo>
                      <a:cubicBezTo>
                        <a:pt x="37" y="33"/>
                        <a:pt x="36" y="34"/>
                        <a:pt x="35" y="36"/>
                      </a:cubicBezTo>
                      <a:cubicBezTo>
                        <a:pt x="34" y="38"/>
                        <a:pt x="34" y="40"/>
                        <a:pt x="33" y="41"/>
                      </a:cubicBezTo>
                      <a:cubicBezTo>
                        <a:pt x="33" y="43"/>
                        <a:pt x="32" y="43"/>
                        <a:pt x="31" y="44"/>
                      </a:cubicBezTo>
                      <a:cubicBezTo>
                        <a:pt x="29" y="46"/>
                        <a:pt x="28" y="49"/>
                        <a:pt x="28" y="51"/>
                      </a:cubicBezTo>
                      <a:cubicBezTo>
                        <a:pt x="27" y="53"/>
                        <a:pt x="27" y="53"/>
                        <a:pt x="24" y="53"/>
                      </a:cubicBezTo>
                      <a:cubicBezTo>
                        <a:pt x="22" y="53"/>
                        <a:pt x="20" y="53"/>
                        <a:pt x="17" y="53"/>
                      </a:cubicBezTo>
                      <a:cubicBezTo>
                        <a:pt x="15" y="53"/>
                        <a:pt x="12" y="53"/>
                        <a:pt x="11" y="55"/>
                      </a:cubicBezTo>
                      <a:cubicBezTo>
                        <a:pt x="11" y="56"/>
                        <a:pt x="10" y="58"/>
                        <a:pt x="10" y="59"/>
                      </a:cubicBezTo>
                      <a:cubicBezTo>
                        <a:pt x="10" y="60"/>
                        <a:pt x="10" y="60"/>
                        <a:pt x="11" y="61"/>
                      </a:cubicBezTo>
                      <a:cubicBezTo>
                        <a:pt x="13" y="62"/>
                        <a:pt x="14" y="62"/>
                        <a:pt x="16" y="62"/>
                      </a:cubicBezTo>
                      <a:cubicBezTo>
                        <a:pt x="17" y="62"/>
                        <a:pt x="18" y="63"/>
                        <a:pt x="19" y="63"/>
                      </a:cubicBezTo>
                      <a:cubicBezTo>
                        <a:pt x="18" y="63"/>
                        <a:pt x="17" y="64"/>
                        <a:pt x="16" y="65"/>
                      </a:cubicBezTo>
                      <a:cubicBezTo>
                        <a:pt x="16" y="66"/>
                        <a:pt x="15" y="67"/>
                        <a:pt x="14" y="68"/>
                      </a:cubicBezTo>
                      <a:cubicBezTo>
                        <a:pt x="13" y="69"/>
                        <a:pt x="10" y="71"/>
                        <a:pt x="8" y="72"/>
                      </a:cubicBezTo>
                      <a:cubicBezTo>
                        <a:pt x="6" y="73"/>
                        <a:pt x="5" y="74"/>
                        <a:pt x="3" y="76"/>
                      </a:cubicBezTo>
                      <a:cubicBezTo>
                        <a:pt x="2" y="78"/>
                        <a:pt x="0" y="78"/>
                        <a:pt x="0" y="80"/>
                      </a:cubicBezTo>
                      <a:cubicBezTo>
                        <a:pt x="0" y="82"/>
                        <a:pt x="0" y="84"/>
                        <a:pt x="1" y="86"/>
                      </a:cubicBezTo>
                      <a:cubicBezTo>
                        <a:pt x="2" y="87"/>
                        <a:pt x="3" y="88"/>
                        <a:pt x="5" y="89"/>
                      </a:cubicBezTo>
                      <a:cubicBezTo>
                        <a:pt x="5" y="89"/>
                        <a:pt x="6" y="90"/>
                        <a:pt x="6" y="90"/>
                      </a:cubicBezTo>
                      <a:cubicBezTo>
                        <a:pt x="7" y="91"/>
                        <a:pt x="6" y="91"/>
                        <a:pt x="6" y="92"/>
                      </a:cubicBezTo>
                      <a:cubicBezTo>
                        <a:pt x="7" y="92"/>
                        <a:pt x="7" y="93"/>
                        <a:pt x="7" y="94"/>
                      </a:cubicBezTo>
                      <a:cubicBezTo>
                        <a:pt x="8" y="95"/>
                        <a:pt x="9" y="95"/>
                        <a:pt x="10" y="97"/>
                      </a:cubicBezTo>
                      <a:cubicBezTo>
                        <a:pt x="10" y="98"/>
                        <a:pt x="10" y="99"/>
                        <a:pt x="11" y="100"/>
                      </a:cubicBezTo>
                      <a:cubicBezTo>
                        <a:pt x="12" y="101"/>
                        <a:pt x="15" y="102"/>
                        <a:pt x="17" y="102"/>
                      </a:cubicBezTo>
                      <a:cubicBezTo>
                        <a:pt x="18" y="102"/>
                        <a:pt x="21" y="102"/>
                        <a:pt x="22" y="103"/>
                      </a:cubicBezTo>
                      <a:cubicBezTo>
                        <a:pt x="23" y="104"/>
                        <a:pt x="22" y="104"/>
                        <a:pt x="23" y="104"/>
                      </a:cubicBezTo>
                      <a:cubicBezTo>
                        <a:pt x="24" y="105"/>
                        <a:pt x="24" y="105"/>
                        <a:pt x="25" y="106"/>
                      </a:cubicBezTo>
                      <a:cubicBezTo>
                        <a:pt x="26" y="106"/>
                        <a:pt x="27" y="107"/>
                        <a:pt x="28" y="108"/>
                      </a:cubicBezTo>
                      <a:cubicBezTo>
                        <a:pt x="30" y="109"/>
                        <a:pt x="33" y="108"/>
                        <a:pt x="35" y="109"/>
                      </a:cubicBezTo>
                      <a:cubicBezTo>
                        <a:pt x="36" y="109"/>
                        <a:pt x="39" y="110"/>
                        <a:pt x="41" y="110"/>
                      </a:cubicBezTo>
                      <a:cubicBezTo>
                        <a:pt x="43" y="109"/>
                        <a:pt x="41" y="106"/>
                        <a:pt x="42" y="104"/>
                      </a:cubicBezTo>
                      <a:cubicBezTo>
                        <a:pt x="43" y="102"/>
                        <a:pt x="47" y="104"/>
                        <a:pt x="48" y="103"/>
                      </a:cubicBezTo>
                      <a:cubicBezTo>
                        <a:pt x="50" y="102"/>
                        <a:pt x="50" y="99"/>
                        <a:pt x="49" y="97"/>
                      </a:cubicBezTo>
                      <a:cubicBezTo>
                        <a:pt x="48" y="96"/>
                        <a:pt x="48" y="95"/>
                        <a:pt x="48" y="94"/>
                      </a:cubicBezTo>
                      <a:cubicBezTo>
                        <a:pt x="48" y="92"/>
                        <a:pt x="49" y="91"/>
                        <a:pt x="50" y="89"/>
                      </a:cubicBezTo>
                      <a:cubicBezTo>
                        <a:pt x="51" y="88"/>
                        <a:pt x="52" y="85"/>
                        <a:pt x="54" y="85"/>
                      </a:cubicBezTo>
                      <a:cubicBezTo>
                        <a:pt x="55" y="84"/>
                        <a:pt x="57" y="85"/>
                        <a:pt x="58" y="84"/>
                      </a:cubicBezTo>
                      <a:cubicBezTo>
                        <a:pt x="60" y="86"/>
                        <a:pt x="61" y="88"/>
                        <a:pt x="62" y="90"/>
                      </a:cubicBezTo>
                      <a:cubicBezTo>
                        <a:pt x="64" y="92"/>
                        <a:pt x="65" y="93"/>
                        <a:pt x="66" y="95"/>
                      </a:cubicBezTo>
                      <a:cubicBezTo>
                        <a:pt x="67" y="97"/>
                        <a:pt x="66" y="98"/>
                        <a:pt x="66" y="100"/>
                      </a:cubicBezTo>
                      <a:cubicBezTo>
                        <a:pt x="66" y="102"/>
                        <a:pt x="69" y="102"/>
                        <a:pt x="71" y="102"/>
                      </a:cubicBezTo>
                      <a:cubicBezTo>
                        <a:pt x="73" y="103"/>
                        <a:pt x="74" y="104"/>
                        <a:pt x="74" y="105"/>
                      </a:cubicBezTo>
                      <a:cubicBezTo>
                        <a:pt x="75" y="108"/>
                        <a:pt x="76" y="110"/>
                        <a:pt x="76" y="113"/>
                      </a:cubicBezTo>
                      <a:cubicBezTo>
                        <a:pt x="76" y="115"/>
                        <a:pt x="76" y="117"/>
                        <a:pt x="79" y="117"/>
                      </a:cubicBezTo>
                      <a:cubicBezTo>
                        <a:pt x="81" y="117"/>
                        <a:pt x="83" y="117"/>
                        <a:pt x="85" y="116"/>
                      </a:cubicBezTo>
                      <a:cubicBezTo>
                        <a:pt x="86" y="115"/>
                        <a:pt x="87" y="115"/>
                        <a:pt x="88" y="113"/>
                      </a:cubicBezTo>
                      <a:cubicBezTo>
                        <a:pt x="88" y="113"/>
                        <a:pt x="88" y="113"/>
                        <a:pt x="89" y="113"/>
                      </a:cubicBezTo>
                      <a:cubicBezTo>
                        <a:pt x="89" y="112"/>
                        <a:pt x="89" y="111"/>
                        <a:pt x="90" y="110"/>
                      </a:cubicBezTo>
                      <a:cubicBezTo>
                        <a:pt x="92" y="111"/>
                        <a:pt x="93" y="111"/>
                        <a:pt x="95" y="112"/>
                      </a:cubicBezTo>
                      <a:cubicBezTo>
                        <a:pt x="97" y="113"/>
                        <a:pt x="98" y="115"/>
                        <a:pt x="100" y="115"/>
                      </a:cubicBezTo>
                      <a:cubicBezTo>
                        <a:pt x="102" y="115"/>
                        <a:pt x="102" y="115"/>
                        <a:pt x="104" y="116"/>
                      </a:cubicBezTo>
                      <a:cubicBezTo>
                        <a:pt x="106" y="117"/>
                        <a:pt x="108" y="118"/>
                        <a:pt x="109" y="119"/>
                      </a:cubicBezTo>
                      <a:cubicBezTo>
                        <a:pt x="110" y="118"/>
                        <a:pt x="110" y="118"/>
                        <a:pt x="110" y="117"/>
                      </a:cubicBezTo>
                      <a:cubicBezTo>
                        <a:pt x="113" y="114"/>
                        <a:pt x="114" y="111"/>
                        <a:pt x="114" y="107"/>
                      </a:cubicBezTo>
                      <a:cubicBezTo>
                        <a:pt x="114" y="103"/>
                        <a:pt x="113" y="100"/>
                        <a:pt x="117" y="99"/>
                      </a:cubicBezTo>
                      <a:cubicBezTo>
                        <a:pt x="120" y="99"/>
                        <a:pt x="123" y="99"/>
                        <a:pt x="125" y="99"/>
                      </a:cubicBezTo>
                      <a:cubicBezTo>
                        <a:pt x="130" y="99"/>
                        <a:pt x="130" y="98"/>
                        <a:pt x="132" y="94"/>
                      </a:cubicBezTo>
                      <a:cubicBezTo>
                        <a:pt x="134" y="92"/>
                        <a:pt x="136" y="90"/>
                        <a:pt x="138" y="87"/>
                      </a:cubicBezTo>
                      <a:cubicBezTo>
                        <a:pt x="139" y="84"/>
                        <a:pt x="139" y="80"/>
                        <a:pt x="140" y="77"/>
                      </a:cubicBezTo>
                    </a:path>
                  </a:pathLst>
                </a:custGeom>
                <a:solidFill>
                  <a:srgbClr val="002060"/>
                </a:solidFill>
                <a:ln w="6350">
                  <a:solidFill>
                    <a:schemeClr val="tx1"/>
                  </a:solidFill>
                  <a:miter lim="800000"/>
                </a:ln>
              </xdr:spPr>
              <xdr:style>
                <a:lnRef idx="2">
                  <a:schemeClr val="accent1">
                    <a:shade val="50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lIns="72000" rIns="72000" rtlCol="0" anchor="ctr" anchorCtr="0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 fontAlgn="base">
                    <a:spcBef>
                      <a:spcPct val="0"/>
                    </a:spcBef>
                    <a:spcAft>
                      <a:spcPct val="0"/>
                    </a:spcAft>
                  </a:pPr>
                  <a:endParaRPr lang="de-DE" sz="1200">
                    <a:solidFill>
                      <a:prstClr val="white"/>
                    </a:solidFill>
                    <a:latin typeface="Calibri" panose="020F0502020204030204" pitchFamily="34" charset="0"/>
                  </a:endParaRPr>
                </a:p>
              </xdr:txBody>
            </xdr:sp>
          </xdr:grpSp>
          <xdr:sp macro="" textlink="">
            <xdr:nvSpPr>
              <xdr:cNvPr id="161" name="Freeform 91">
                <a:extLst>
                  <a:ext uri="{FF2B5EF4-FFF2-40B4-BE49-F238E27FC236}">
                    <a16:creationId xmlns:a16="http://schemas.microsoft.com/office/drawing/2014/main" id="{00000000-0008-0000-0D00-0000A1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964135" y="4167034"/>
                <a:ext cx="65531" cy="27876"/>
              </a:xfrm>
              <a:custGeom>
                <a:avLst/>
                <a:gdLst/>
                <a:ahLst/>
                <a:cxnLst>
                  <a:cxn ang="0">
                    <a:pos x="29" y="3"/>
                  </a:cxn>
                  <a:cxn ang="0">
                    <a:pos x="29" y="3"/>
                  </a:cxn>
                  <a:cxn ang="0">
                    <a:pos x="24" y="1"/>
                  </a:cxn>
                  <a:cxn ang="0">
                    <a:pos x="13" y="1"/>
                  </a:cxn>
                  <a:cxn ang="0">
                    <a:pos x="9" y="3"/>
                  </a:cxn>
                  <a:cxn ang="0">
                    <a:pos x="4" y="4"/>
                  </a:cxn>
                  <a:cxn ang="0">
                    <a:pos x="1" y="6"/>
                  </a:cxn>
                  <a:cxn ang="0">
                    <a:pos x="0" y="9"/>
                  </a:cxn>
                  <a:cxn ang="0">
                    <a:pos x="2" y="12"/>
                  </a:cxn>
                  <a:cxn ang="0">
                    <a:pos x="6" y="14"/>
                  </a:cxn>
                  <a:cxn ang="0">
                    <a:pos x="13" y="16"/>
                  </a:cxn>
                  <a:cxn ang="0">
                    <a:pos x="21" y="16"/>
                  </a:cxn>
                  <a:cxn ang="0">
                    <a:pos x="29" y="15"/>
                  </a:cxn>
                  <a:cxn ang="0">
                    <a:pos x="34" y="13"/>
                  </a:cxn>
                  <a:cxn ang="0">
                    <a:pos x="38" y="10"/>
                  </a:cxn>
                  <a:cxn ang="0">
                    <a:pos x="36" y="5"/>
                  </a:cxn>
                  <a:cxn ang="0">
                    <a:pos x="29" y="3"/>
                  </a:cxn>
                </a:cxnLst>
                <a:rect l="0" t="0" r="r" b="b"/>
                <a:pathLst>
                  <a:path w="38" h="16">
                    <a:moveTo>
                      <a:pt x="29" y="3"/>
                    </a:moveTo>
                    <a:cubicBezTo>
                      <a:pt x="29" y="3"/>
                      <a:pt x="29" y="3"/>
                      <a:pt x="29" y="3"/>
                    </a:cubicBezTo>
                    <a:cubicBezTo>
                      <a:pt x="28" y="2"/>
                      <a:pt x="26" y="1"/>
                      <a:pt x="24" y="1"/>
                    </a:cubicBezTo>
                    <a:cubicBezTo>
                      <a:pt x="21" y="0"/>
                      <a:pt x="17" y="0"/>
                      <a:pt x="13" y="1"/>
                    </a:cubicBezTo>
                    <a:cubicBezTo>
                      <a:pt x="12" y="1"/>
                      <a:pt x="10" y="2"/>
                      <a:pt x="9" y="3"/>
                    </a:cubicBezTo>
                    <a:cubicBezTo>
                      <a:pt x="7" y="3"/>
                      <a:pt x="6" y="4"/>
                      <a:pt x="4" y="4"/>
                    </a:cubicBezTo>
                    <a:cubicBezTo>
                      <a:pt x="3" y="5"/>
                      <a:pt x="2" y="6"/>
                      <a:pt x="1" y="6"/>
                    </a:cubicBezTo>
                    <a:cubicBezTo>
                      <a:pt x="1" y="7"/>
                      <a:pt x="0" y="8"/>
                      <a:pt x="0" y="9"/>
                    </a:cubicBezTo>
                    <a:cubicBezTo>
                      <a:pt x="0" y="10"/>
                      <a:pt x="1" y="11"/>
                      <a:pt x="2" y="12"/>
                    </a:cubicBezTo>
                    <a:cubicBezTo>
                      <a:pt x="3" y="13"/>
                      <a:pt x="4" y="14"/>
                      <a:pt x="6" y="14"/>
                    </a:cubicBezTo>
                    <a:cubicBezTo>
                      <a:pt x="8" y="15"/>
                      <a:pt x="10" y="16"/>
                      <a:pt x="13" y="16"/>
                    </a:cubicBezTo>
                    <a:cubicBezTo>
                      <a:pt x="16" y="16"/>
                      <a:pt x="19" y="16"/>
                      <a:pt x="21" y="16"/>
                    </a:cubicBezTo>
                    <a:cubicBezTo>
                      <a:pt x="24" y="16"/>
                      <a:pt x="27" y="16"/>
                      <a:pt x="29" y="15"/>
                    </a:cubicBezTo>
                    <a:cubicBezTo>
                      <a:pt x="31" y="15"/>
                      <a:pt x="33" y="14"/>
                      <a:pt x="34" y="13"/>
                    </a:cubicBezTo>
                    <a:cubicBezTo>
                      <a:pt x="36" y="12"/>
                      <a:pt x="37" y="11"/>
                      <a:pt x="38" y="10"/>
                    </a:cubicBezTo>
                    <a:cubicBezTo>
                      <a:pt x="38" y="8"/>
                      <a:pt x="37" y="6"/>
                      <a:pt x="36" y="5"/>
                    </a:cubicBezTo>
                    <a:lnTo>
                      <a:pt x="29" y="3"/>
                    </a:lnTo>
                    <a:close/>
                  </a:path>
                </a:pathLst>
              </a:custGeom>
              <a:solidFill>
                <a:srgbClr val="5B9BD5"/>
              </a:solidFill>
              <a:ln w="6350">
                <a:solidFill>
                  <a:schemeClr val="tx1"/>
                </a:solidFill>
                <a:miter lim="800000"/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lIns="72000" rIns="7200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 fontAlgn="base">
                  <a:spcBef>
                    <a:spcPct val="0"/>
                  </a:spcBef>
                  <a:spcAft>
                    <a:spcPct val="0"/>
                  </a:spcAft>
                </a:pPr>
                <a:endParaRPr lang="de-DE" sz="1200">
                  <a:solidFill>
                    <a:prstClr val="white"/>
                  </a:solidFill>
                  <a:latin typeface="Calibri" panose="020F0502020204030204" pitchFamily="34" charset="0"/>
                </a:endParaRPr>
              </a:p>
            </xdr:txBody>
          </xdr:sp>
        </xdr:grpSp>
        <xdr:sp macro="" textlink="">
          <xdr:nvSpPr>
            <xdr:cNvPr id="125" name="PT">
              <a:extLst>
                <a:ext uri="{FF2B5EF4-FFF2-40B4-BE49-F238E27FC236}">
                  <a16:creationId xmlns:a16="http://schemas.microsoft.com/office/drawing/2014/main" id="{00000000-0008-0000-0D00-00007D000000}"/>
                </a:ext>
              </a:extLst>
            </xdr:cNvPr>
            <xdr:cNvSpPr>
              <a:spLocks/>
            </xdr:cNvSpPr>
          </xdr:nvSpPr>
          <xdr:spPr bwMode="auto">
            <a:xfrm>
              <a:off x="165890" y="5286474"/>
              <a:ext cx="339417" cy="657286"/>
            </a:xfrm>
            <a:custGeom>
              <a:avLst/>
              <a:gdLst/>
              <a:ahLst/>
              <a:cxnLst>
                <a:cxn ang="0">
                  <a:pos x="9" y="214"/>
                </a:cxn>
                <a:cxn ang="0">
                  <a:pos x="1" y="233"/>
                </a:cxn>
                <a:cxn ang="0">
                  <a:pos x="0" y="251"/>
                </a:cxn>
                <a:cxn ang="0">
                  <a:pos x="9" y="267"/>
                </a:cxn>
                <a:cxn ang="0">
                  <a:pos x="25" y="280"/>
                </a:cxn>
                <a:cxn ang="0">
                  <a:pos x="36" y="293"/>
                </a:cxn>
                <a:cxn ang="0">
                  <a:pos x="30" y="317"/>
                </a:cxn>
                <a:cxn ang="0">
                  <a:pos x="35" y="341"/>
                </a:cxn>
                <a:cxn ang="0">
                  <a:pos x="34" y="354"/>
                </a:cxn>
                <a:cxn ang="0">
                  <a:pos x="29" y="365"/>
                </a:cxn>
                <a:cxn ang="0">
                  <a:pos x="54" y="374"/>
                </a:cxn>
                <a:cxn ang="0">
                  <a:pos x="67" y="374"/>
                </a:cxn>
                <a:cxn ang="0">
                  <a:pos x="81" y="378"/>
                </a:cxn>
                <a:cxn ang="0">
                  <a:pos x="98" y="375"/>
                </a:cxn>
                <a:cxn ang="0">
                  <a:pos x="105" y="374"/>
                </a:cxn>
                <a:cxn ang="0">
                  <a:pos x="109" y="356"/>
                </a:cxn>
                <a:cxn ang="0">
                  <a:pos x="108" y="349"/>
                </a:cxn>
                <a:cxn ang="0">
                  <a:pos x="110" y="331"/>
                </a:cxn>
                <a:cxn ang="0">
                  <a:pos x="116" y="322"/>
                </a:cxn>
                <a:cxn ang="0">
                  <a:pos x="118" y="315"/>
                </a:cxn>
                <a:cxn ang="0">
                  <a:pos x="129" y="309"/>
                </a:cxn>
                <a:cxn ang="0">
                  <a:pos x="135" y="298"/>
                </a:cxn>
                <a:cxn ang="0">
                  <a:pos x="125" y="290"/>
                </a:cxn>
                <a:cxn ang="0">
                  <a:pos x="122" y="283"/>
                </a:cxn>
                <a:cxn ang="0">
                  <a:pos x="128" y="254"/>
                </a:cxn>
                <a:cxn ang="0">
                  <a:pos x="133" y="234"/>
                </a:cxn>
                <a:cxn ang="0">
                  <a:pos x="123" y="229"/>
                </a:cxn>
                <a:cxn ang="0">
                  <a:pos x="119" y="209"/>
                </a:cxn>
                <a:cxn ang="0">
                  <a:pos x="115" y="206"/>
                </a:cxn>
                <a:cxn ang="0">
                  <a:pos x="117" y="196"/>
                </a:cxn>
                <a:cxn ang="0">
                  <a:pos x="137" y="180"/>
                </a:cxn>
                <a:cxn ang="0">
                  <a:pos x="139" y="156"/>
                </a:cxn>
                <a:cxn ang="0">
                  <a:pos x="145" y="131"/>
                </a:cxn>
                <a:cxn ang="0">
                  <a:pos x="144" y="102"/>
                </a:cxn>
                <a:cxn ang="0">
                  <a:pos x="149" y="85"/>
                </a:cxn>
                <a:cxn ang="0">
                  <a:pos x="166" y="75"/>
                </a:cxn>
                <a:cxn ang="0">
                  <a:pos x="180" y="65"/>
                </a:cxn>
                <a:cxn ang="0">
                  <a:pos x="194" y="46"/>
                </a:cxn>
                <a:cxn ang="0">
                  <a:pos x="177" y="38"/>
                </a:cxn>
                <a:cxn ang="0">
                  <a:pos x="172" y="29"/>
                </a:cxn>
                <a:cxn ang="0">
                  <a:pos x="169" y="18"/>
                </a:cxn>
                <a:cxn ang="0">
                  <a:pos x="155" y="16"/>
                </a:cxn>
                <a:cxn ang="0">
                  <a:pos x="142" y="19"/>
                </a:cxn>
                <a:cxn ang="0">
                  <a:pos x="122" y="29"/>
                </a:cxn>
                <a:cxn ang="0">
                  <a:pos x="112" y="25"/>
                </a:cxn>
                <a:cxn ang="0">
                  <a:pos x="98" y="22"/>
                </a:cxn>
                <a:cxn ang="0">
                  <a:pos x="84" y="30"/>
                </a:cxn>
                <a:cxn ang="0">
                  <a:pos x="86" y="12"/>
                </a:cxn>
                <a:cxn ang="0">
                  <a:pos x="82" y="1"/>
                </a:cxn>
                <a:cxn ang="0">
                  <a:pos x="73" y="7"/>
                </a:cxn>
                <a:cxn ang="0">
                  <a:pos x="47" y="19"/>
                </a:cxn>
                <a:cxn ang="0">
                  <a:pos x="42" y="29"/>
                </a:cxn>
                <a:cxn ang="0">
                  <a:pos x="44" y="42"/>
                </a:cxn>
                <a:cxn ang="0">
                  <a:pos x="44" y="61"/>
                </a:cxn>
                <a:cxn ang="0">
                  <a:pos x="39" y="72"/>
                </a:cxn>
                <a:cxn ang="0">
                  <a:pos x="44" y="90"/>
                </a:cxn>
                <a:cxn ang="0">
                  <a:pos x="44" y="127"/>
                </a:cxn>
                <a:cxn ang="0">
                  <a:pos x="39" y="139"/>
                </a:cxn>
                <a:cxn ang="0">
                  <a:pos x="37" y="147"/>
                </a:cxn>
                <a:cxn ang="0">
                  <a:pos x="38" y="159"/>
                </a:cxn>
                <a:cxn ang="0">
                  <a:pos x="28" y="171"/>
                </a:cxn>
                <a:cxn ang="0">
                  <a:pos x="26" y="186"/>
                </a:cxn>
              </a:cxnLst>
              <a:rect l="0" t="0" r="r" b="b"/>
              <a:pathLst>
                <a:path w="195" h="380">
                  <a:moveTo>
                    <a:pt x="26" y="188"/>
                  </a:moveTo>
                  <a:cubicBezTo>
                    <a:pt x="25" y="192"/>
                    <a:pt x="23" y="197"/>
                    <a:pt x="20" y="200"/>
                  </a:cubicBezTo>
                  <a:cubicBezTo>
                    <a:pt x="17" y="205"/>
                    <a:pt x="13" y="210"/>
                    <a:pt x="9" y="214"/>
                  </a:cubicBezTo>
                  <a:cubicBezTo>
                    <a:pt x="7" y="216"/>
                    <a:pt x="6" y="218"/>
                    <a:pt x="5" y="220"/>
                  </a:cubicBezTo>
                  <a:cubicBezTo>
                    <a:pt x="4" y="222"/>
                    <a:pt x="5" y="224"/>
                    <a:pt x="4" y="226"/>
                  </a:cubicBezTo>
                  <a:cubicBezTo>
                    <a:pt x="4" y="228"/>
                    <a:pt x="2" y="231"/>
                    <a:pt x="1" y="233"/>
                  </a:cubicBezTo>
                  <a:cubicBezTo>
                    <a:pt x="1" y="237"/>
                    <a:pt x="0" y="241"/>
                    <a:pt x="0" y="245"/>
                  </a:cubicBezTo>
                  <a:cubicBezTo>
                    <a:pt x="0" y="246"/>
                    <a:pt x="0" y="247"/>
                    <a:pt x="0" y="249"/>
                  </a:cubicBezTo>
                  <a:cubicBezTo>
                    <a:pt x="0" y="249"/>
                    <a:pt x="0" y="250"/>
                    <a:pt x="0" y="251"/>
                  </a:cubicBezTo>
                  <a:cubicBezTo>
                    <a:pt x="0" y="252"/>
                    <a:pt x="0" y="253"/>
                    <a:pt x="1" y="254"/>
                  </a:cubicBezTo>
                  <a:cubicBezTo>
                    <a:pt x="3" y="255"/>
                    <a:pt x="7" y="253"/>
                    <a:pt x="9" y="256"/>
                  </a:cubicBezTo>
                  <a:cubicBezTo>
                    <a:pt x="10" y="259"/>
                    <a:pt x="8" y="264"/>
                    <a:pt x="9" y="267"/>
                  </a:cubicBezTo>
                  <a:cubicBezTo>
                    <a:pt x="11" y="272"/>
                    <a:pt x="17" y="271"/>
                    <a:pt x="16" y="277"/>
                  </a:cubicBezTo>
                  <a:cubicBezTo>
                    <a:pt x="16" y="280"/>
                    <a:pt x="15" y="278"/>
                    <a:pt x="14" y="281"/>
                  </a:cubicBezTo>
                  <a:cubicBezTo>
                    <a:pt x="12" y="285"/>
                    <a:pt x="22" y="282"/>
                    <a:pt x="25" y="280"/>
                  </a:cubicBezTo>
                  <a:cubicBezTo>
                    <a:pt x="26" y="279"/>
                    <a:pt x="30" y="277"/>
                    <a:pt x="32" y="279"/>
                  </a:cubicBezTo>
                  <a:cubicBezTo>
                    <a:pt x="33" y="279"/>
                    <a:pt x="37" y="284"/>
                    <a:pt x="37" y="285"/>
                  </a:cubicBezTo>
                  <a:cubicBezTo>
                    <a:pt x="38" y="287"/>
                    <a:pt x="36" y="290"/>
                    <a:pt x="36" y="293"/>
                  </a:cubicBezTo>
                  <a:cubicBezTo>
                    <a:pt x="35" y="296"/>
                    <a:pt x="35" y="300"/>
                    <a:pt x="35" y="303"/>
                  </a:cubicBezTo>
                  <a:cubicBezTo>
                    <a:pt x="35" y="306"/>
                    <a:pt x="35" y="307"/>
                    <a:pt x="34" y="310"/>
                  </a:cubicBezTo>
                  <a:cubicBezTo>
                    <a:pt x="33" y="312"/>
                    <a:pt x="30" y="315"/>
                    <a:pt x="30" y="317"/>
                  </a:cubicBezTo>
                  <a:cubicBezTo>
                    <a:pt x="30" y="321"/>
                    <a:pt x="36" y="322"/>
                    <a:pt x="38" y="325"/>
                  </a:cubicBezTo>
                  <a:cubicBezTo>
                    <a:pt x="39" y="327"/>
                    <a:pt x="40" y="330"/>
                    <a:pt x="39" y="332"/>
                  </a:cubicBezTo>
                  <a:cubicBezTo>
                    <a:pt x="38" y="335"/>
                    <a:pt x="36" y="338"/>
                    <a:pt x="35" y="341"/>
                  </a:cubicBezTo>
                  <a:cubicBezTo>
                    <a:pt x="34" y="343"/>
                    <a:pt x="34" y="345"/>
                    <a:pt x="34" y="347"/>
                  </a:cubicBezTo>
                  <a:cubicBezTo>
                    <a:pt x="34" y="348"/>
                    <a:pt x="34" y="348"/>
                    <a:pt x="34" y="349"/>
                  </a:cubicBezTo>
                  <a:cubicBezTo>
                    <a:pt x="34" y="351"/>
                    <a:pt x="34" y="353"/>
                    <a:pt x="34" y="354"/>
                  </a:cubicBezTo>
                  <a:cubicBezTo>
                    <a:pt x="34" y="355"/>
                    <a:pt x="33" y="356"/>
                    <a:pt x="33" y="357"/>
                  </a:cubicBezTo>
                  <a:cubicBezTo>
                    <a:pt x="33" y="358"/>
                    <a:pt x="32" y="360"/>
                    <a:pt x="31" y="361"/>
                  </a:cubicBezTo>
                  <a:cubicBezTo>
                    <a:pt x="30" y="362"/>
                    <a:pt x="30" y="364"/>
                    <a:pt x="29" y="365"/>
                  </a:cubicBezTo>
                  <a:cubicBezTo>
                    <a:pt x="28" y="370"/>
                    <a:pt x="29" y="375"/>
                    <a:pt x="26" y="379"/>
                  </a:cubicBezTo>
                  <a:cubicBezTo>
                    <a:pt x="31" y="380"/>
                    <a:pt x="37" y="375"/>
                    <a:pt x="41" y="374"/>
                  </a:cubicBezTo>
                  <a:cubicBezTo>
                    <a:pt x="45" y="373"/>
                    <a:pt x="50" y="373"/>
                    <a:pt x="54" y="374"/>
                  </a:cubicBezTo>
                  <a:cubicBezTo>
                    <a:pt x="56" y="374"/>
                    <a:pt x="57" y="374"/>
                    <a:pt x="59" y="374"/>
                  </a:cubicBezTo>
                  <a:cubicBezTo>
                    <a:pt x="60" y="374"/>
                    <a:pt x="62" y="374"/>
                    <a:pt x="63" y="374"/>
                  </a:cubicBezTo>
                  <a:cubicBezTo>
                    <a:pt x="65" y="374"/>
                    <a:pt x="66" y="374"/>
                    <a:pt x="67" y="374"/>
                  </a:cubicBezTo>
                  <a:cubicBezTo>
                    <a:pt x="69" y="375"/>
                    <a:pt x="70" y="376"/>
                    <a:pt x="72" y="376"/>
                  </a:cubicBezTo>
                  <a:cubicBezTo>
                    <a:pt x="74" y="377"/>
                    <a:pt x="76" y="378"/>
                    <a:pt x="78" y="379"/>
                  </a:cubicBezTo>
                  <a:cubicBezTo>
                    <a:pt x="80" y="379"/>
                    <a:pt x="80" y="379"/>
                    <a:pt x="81" y="378"/>
                  </a:cubicBezTo>
                  <a:cubicBezTo>
                    <a:pt x="84" y="378"/>
                    <a:pt x="84" y="377"/>
                    <a:pt x="85" y="377"/>
                  </a:cubicBezTo>
                  <a:cubicBezTo>
                    <a:pt x="89" y="375"/>
                    <a:pt x="92" y="375"/>
                    <a:pt x="95" y="375"/>
                  </a:cubicBezTo>
                  <a:cubicBezTo>
                    <a:pt x="96" y="375"/>
                    <a:pt x="97" y="375"/>
                    <a:pt x="98" y="375"/>
                  </a:cubicBezTo>
                  <a:cubicBezTo>
                    <a:pt x="98" y="375"/>
                    <a:pt x="99" y="375"/>
                    <a:pt x="99" y="375"/>
                  </a:cubicBezTo>
                  <a:cubicBezTo>
                    <a:pt x="101" y="375"/>
                    <a:pt x="103" y="374"/>
                    <a:pt x="105" y="374"/>
                  </a:cubicBezTo>
                  <a:cubicBezTo>
                    <a:pt x="105" y="374"/>
                    <a:pt x="105" y="374"/>
                    <a:pt x="105" y="374"/>
                  </a:cubicBezTo>
                  <a:cubicBezTo>
                    <a:pt x="106" y="374"/>
                    <a:pt x="107" y="373"/>
                    <a:pt x="108" y="373"/>
                  </a:cubicBezTo>
                  <a:cubicBezTo>
                    <a:pt x="108" y="371"/>
                    <a:pt x="108" y="369"/>
                    <a:pt x="108" y="367"/>
                  </a:cubicBezTo>
                  <a:cubicBezTo>
                    <a:pt x="109" y="363"/>
                    <a:pt x="109" y="360"/>
                    <a:pt x="109" y="356"/>
                  </a:cubicBezTo>
                  <a:cubicBezTo>
                    <a:pt x="109" y="355"/>
                    <a:pt x="109" y="353"/>
                    <a:pt x="109" y="351"/>
                  </a:cubicBezTo>
                  <a:cubicBezTo>
                    <a:pt x="109" y="351"/>
                    <a:pt x="109" y="351"/>
                    <a:pt x="108" y="351"/>
                  </a:cubicBezTo>
                  <a:cubicBezTo>
                    <a:pt x="108" y="350"/>
                    <a:pt x="108" y="350"/>
                    <a:pt x="108" y="349"/>
                  </a:cubicBezTo>
                  <a:cubicBezTo>
                    <a:pt x="107" y="348"/>
                    <a:pt x="107" y="346"/>
                    <a:pt x="107" y="345"/>
                  </a:cubicBezTo>
                  <a:cubicBezTo>
                    <a:pt x="107" y="344"/>
                    <a:pt x="106" y="343"/>
                    <a:pt x="106" y="341"/>
                  </a:cubicBezTo>
                  <a:cubicBezTo>
                    <a:pt x="106" y="338"/>
                    <a:pt x="108" y="334"/>
                    <a:pt x="110" y="331"/>
                  </a:cubicBezTo>
                  <a:cubicBezTo>
                    <a:pt x="110" y="331"/>
                    <a:pt x="111" y="330"/>
                    <a:pt x="111" y="329"/>
                  </a:cubicBezTo>
                  <a:cubicBezTo>
                    <a:pt x="112" y="328"/>
                    <a:pt x="113" y="326"/>
                    <a:pt x="114" y="325"/>
                  </a:cubicBezTo>
                  <a:cubicBezTo>
                    <a:pt x="115" y="324"/>
                    <a:pt x="116" y="323"/>
                    <a:pt x="116" y="322"/>
                  </a:cubicBezTo>
                  <a:cubicBezTo>
                    <a:pt x="117" y="321"/>
                    <a:pt x="117" y="321"/>
                    <a:pt x="117" y="321"/>
                  </a:cubicBezTo>
                  <a:cubicBezTo>
                    <a:pt x="117" y="320"/>
                    <a:pt x="118" y="319"/>
                    <a:pt x="118" y="318"/>
                  </a:cubicBezTo>
                  <a:cubicBezTo>
                    <a:pt x="119" y="317"/>
                    <a:pt x="118" y="316"/>
                    <a:pt x="118" y="315"/>
                  </a:cubicBezTo>
                  <a:cubicBezTo>
                    <a:pt x="118" y="311"/>
                    <a:pt x="121" y="313"/>
                    <a:pt x="124" y="312"/>
                  </a:cubicBezTo>
                  <a:cubicBezTo>
                    <a:pt x="125" y="312"/>
                    <a:pt x="127" y="312"/>
                    <a:pt x="128" y="311"/>
                  </a:cubicBezTo>
                  <a:cubicBezTo>
                    <a:pt x="128" y="311"/>
                    <a:pt x="129" y="310"/>
                    <a:pt x="129" y="309"/>
                  </a:cubicBezTo>
                  <a:cubicBezTo>
                    <a:pt x="130" y="309"/>
                    <a:pt x="130" y="309"/>
                    <a:pt x="131" y="309"/>
                  </a:cubicBezTo>
                  <a:cubicBezTo>
                    <a:pt x="134" y="308"/>
                    <a:pt x="136" y="307"/>
                    <a:pt x="136" y="304"/>
                  </a:cubicBezTo>
                  <a:cubicBezTo>
                    <a:pt x="136" y="302"/>
                    <a:pt x="137" y="299"/>
                    <a:pt x="135" y="298"/>
                  </a:cubicBezTo>
                  <a:cubicBezTo>
                    <a:pt x="134" y="299"/>
                    <a:pt x="132" y="300"/>
                    <a:pt x="130" y="299"/>
                  </a:cubicBezTo>
                  <a:cubicBezTo>
                    <a:pt x="128" y="298"/>
                    <a:pt x="129" y="297"/>
                    <a:pt x="128" y="295"/>
                  </a:cubicBezTo>
                  <a:cubicBezTo>
                    <a:pt x="128" y="293"/>
                    <a:pt x="126" y="291"/>
                    <a:pt x="125" y="290"/>
                  </a:cubicBezTo>
                  <a:cubicBezTo>
                    <a:pt x="125" y="289"/>
                    <a:pt x="124" y="288"/>
                    <a:pt x="124" y="287"/>
                  </a:cubicBezTo>
                  <a:cubicBezTo>
                    <a:pt x="123" y="286"/>
                    <a:pt x="123" y="285"/>
                    <a:pt x="123" y="284"/>
                  </a:cubicBezTo>
                  <a:cubicBezTo>
                    <a:pt x="123" y="284"/>
                    <a:pt x="122" y="283"/>
                    <a:pt x="122" y="283"/>
                  </a:cubicBezTo>
                  <a:cubicBezTo>
                    <a:pt x="120" y="279"/>
                    <a:pt x="118" y="275"/>
                    <a:pt x="118" y="271"/>
                  </a:cubicBezTo>
                  <a:cubicBezTo>
                    <a:pt x="119" y="267"/>
                    <a:pt x="122" y="264"/>
                    <a:pt x="123" y="261"/>
                  </a:cubicBezTo>
                  <a:cubicBezTo>
                    <a:pt x="124" y="257"/>
                    <a:pt x="125" y="256"/>
                    <a:pt x="128" y="254"/>
                  </a:cubicBezTo>
                  <a:cubicBezTo>
                    <a:pt x="130" y="253"/>
                    <a:pt x="132" y="253"/>
                    <a:pt x="134" y="252"/>
                  </a:cubicBezTo>
                  <a:cubicBezTo>
                    <a:pt x="138" y="248"/>
                    <a:pt x="136" y="241"/>
                    <a:pt x="134" y="237"/>
                  </a:cubicBezTo>
                  <a:cubicBezTo>
                    <a:pt x="134" y="236"/>
                    <a:pt x="134" y="235"/>
                    <a:pt x="133" y="234"/>
                  </a:cubicBezTo>
                  <a:cubicBezTo>
                    <a:pt x="133" y="234"/>
                    <a:pt x="132" y="233"/>
                    <a:pt x="131" y="233"/>
                  </a:cubicBezTo>
                  <a:cubicBezTo>
                    <a:pt x="130" y="232"/>
                    <a:pt x="129" y="232"/>
                    <a:pt x="127" y="231"/>
                  </a:cubicBezTo>
                  <a:cubicBezTo>
                    <a:pt x="126" y="231"/>
                    <a:pt x="124" y="231"/>
                    <a:pt x="123" y="229"/>
                  </a:cubicBezTo>
                  <a:cubicBezTo>
                    <a:pt x="123" y="227"/>
                    <a:pt x="124" y="226"/>
                    <a:pt x="123" y="224"/>
                  </a:cubicBezTo>
                  <a:cubicBezTo>
                    <a:pt x="122" y="223"/>
                    <a:pt x="120" y="222"/>
                    <a:pt x="119" y="223"/>
                  </a:cubicBezTo>
                  <a:cubicBezTo>
                    <a:pt x="119" y="219"/>
                    <a:pt x="120" y="213"/>
                    <a:pt x="119" y="209"/>
                  </a:cubicBezTo>
                  <a:cubicBezTo>
                    <a:pt x="119" y="209"/>
                    <a:pt x="118" y="208"/>
                    <a:pt x="118" y="207"/>
                  </a:cubicBezTo>
                  <a:cubicBezTo>
                    <a:pt x="118" y="207"/>
                    <a:pt x="117" y="207"/>
                    <a:pt x="117" y="207"/>
                  </a:cubicBezTo>
                  <a:cubicBezTo>
                    <a:pt x="116" y="208"/>
                    <a:pt x="115" y="207"/>
                    <a:pt x="115" y="206"/>
                  </a:cubicBezTo>
                  <a:cubicBezTo>
                    <a:pt x="114" y="206"/>
                    <a:pt x="113" y="203"/>
                    <a:pt x="112" y="202"/>
                  </a:cubicBezTo>
                  <a:cubicBezTo>
                    <a:pt x="111" y="201"/>
                    <a:pt x="109" y="199"/>
                    <a:pt x="110" y="197"/>
                  </a:cubicBezTo>
                  <a:cubicBezTo>
                    <a:pt x="110" y="195"/>
                    <a:pt x="115" y="196"/>
                    <a:pt x="117" y="196"/>
                  </a:cubicBezTo>
                  <a:cubicBezTo>
                    <a:pt x="122" y="196"/>
                    <a:pt x="132" y="197"/>
                    <a:pt x="133" y="191"/>
                  </a:cubicBezTo>
                  <a:cubicBezTo>
                    <a:pt x="133" y="189"/>
                    <a:pt x="132" y="186"/>
                    <a:pt x="133" y="184"/>
                  </a:cubicBezTo>
                  <a:cubicBezTo>
                    <a:pt x="133" y="183"/>
                    <a:pt x="136" y="180"/>
                    <a:pt x="137" y="180"/>
                  </a:cubicBezTo>
                  <a:cubicBezTo>
                    <a:pt x="139" y="177"/>
                    <a:pt x="141" y="174"/>
                    <a:pt x="141" y="171"/>
                  </a:cubicBezTo>
                  <a:cubicBezTo>
                    <a:pt x="140" y="166"/>
                    <a:pt x="135" y="164"/>
                    <a:pt x="134" y="159"/>
                  </a:cubicBezTo>
                  <a:cubicBezTo>
                    <a:pt x="136" y="159"/>
                    <a:pt x="137" y="157"/>
                    <a:pt x="139" y="156"/>
                  </a:cubicBezTo>
                  <a:cubicBezTo>
                    <a:pt x="141" y="155"/>
                    <a:pt x="143" y="154"/>
                    <a:pt x="144" y="152"/>
                  </a:cubicBezTo>
                  <a:cubicBezTo>
                    <a:pt x="145" y="149"/>
                    <a:pt x="144" y="143"/>
                    <a:pt x="144" y="140"/>
                  </a:cubicBezTo>
                  <a:cubicBezTo>
                    <a:pt x="144" y="137"/>
                    <a:pt x="145" y="134"/>
                    <a:pt x="145" y="131"/>
                  </a:cubicBezTo>
                  <a:cubicBezTo>
                    <a:pt x="146" y="125"/>
                    <a:pt x="144" y="119"/>
                    <a:pt x="144" y="113"/>
                  </a:cubicBezTo>
                  <a:cubicBezTo>
                    <a:pt x="144" y="110"/>
                    <a:pt x="144" y="107"/>
                    <a:pt x="144" y="105"/>
                  </a:cubicBezTo>
                  <a:cubicBezTo>
                    <a:pt x="144" y="104"/>
                    <a:pt x="144" y="103"/>
                    <a:pt x="144" y="102"/>
                  </a:cubicBezTo>
                  <a:cubicBezTo>
                    <a:pt x="143" y="102"/>
                    <a:pt x="141" y="101"/>
                    <a:pt x="141" y="101"/>
                  </a:cubicBezTo>
                  <a:cubicBezTo>
                    <a:pt x="139" y="98"/>
                    <a:pt x="141" y="97"/>
                    <a:pt x="144" y="96"/>
                  </a:cubicBezTo>
                  <a:cubicBezTo>
                    <a:pt x="144" y="92"/>
                    <a:pt x="147" y="88"/>
                    <a:pt x="149" y="85"/>
                  </a:cubicBezTo>
                  <a:cubicBezTo>
                    <a:pt x="151" y="82"/>
                    <a:pt x="152" y="83"/>
                    <a:pt x="155" y="82"/>
                  </a:cubicBezTo>
                  <a:cubicBezTo>
                    <a:pt x="158" y="82"/>
                    <a:pt x="161" y="81"/>
                    <a:pt x="163" y="79"/>
                  </a:cubicBezTo>
                  <a:cubicBezTo>
                    <a:pt x="164" y="78"/>
                    <a:pt x="165" y="76"/>
                    <a:pt x="166" y="75"/>
                  </a:cubicBezTo>
                  <a:cubicBezTo>
                    <a:pt x="168" y="74"/>
                    <a:pt x="169" y="72"/>
                    <a:pt x="170" y="72"/>
                  </a:cubicBezTo>
                  <a:cubicBezTo>
                    <a:pt x="172" y="70"/>
                    <a:pt x="174" y="69"/>
                    <a:pt x="176" y="67"/>
                  </a:cubicBezTo>
                  <a:cubicBezTo>
                    <a:pt x="177" y="66"/>
                    <a:pt x="178" y="66"/>
                    <a:pt x="180" y="65"/>
                  </a:cubicBezTo>
                  <a:cubicBezTo>
                    <a:pt x="182" y="64"/>
                    <a:pt x="183" y="64"/>
                    <a:pt x="184" y="62"/>
                  </a:cubicBezTo>
                  <a:cubicBezTo>
                    <a:pt x="186" y="60"/>
                    <a:pt x="186" y="58"/>
                    <a:pt x="188" y="56"/>
                  </a:cubicBezTo>
                  <a:cubicBezTo>
                    <a:pt x="191" y="53"/>
                    <a:pt x="194" y="50"/>
                    <a:pt x="194" y="46"/>
                  </a:cubicBezTo>
                  <a:cubicBezTo>
                    <a:pt x="195" y="44"/>
                    <a:pt x="194" y="44"/>
                    <a:pt x="192" y="43"/>
                  </a:cubicBezTo>
                  <a:cubicBezTo>
                    <a:pt x="189" y="42"/>
                    <a:pt x="186" y="40"/>
                    <a:pt x="183" y="39"/>
                  </a:cubicBezTo>
                  <a:cubicBezTo>
                    <a:pt x="181" y="38"/>
                    <a:pt x="179" y="38"/>
                    <a:pt x="177" y="38"/>
                  </a:cubicBezTo>
                  <a:cubicBezTo>
                    <a:pt x="176" y="38"/>
                    <a:pt x="177" y="39"/>
                    <a:pt x="175" y="38"/>
                  </a:cubicBezTo>
                  <a:cubicBezTo>
                    <a:pt x="174" y="38"/>
                    <a:pt x="173" y="35"/>
                    <a:pt x="172" y="34"/>
                  </a:cubicBezTo>
                  <a:cubicBezTo>
                    <a:pt x="171" y="32"/>
                    <a:pt x="171" y="30"/>
                    <a:pt x="172" y="29"/>
                  </a:cubicBezTo>
                  <a:cubicBezTo>
                    <a:pt x="173" y="27"/>
                    <a:pt x="176" y="25"/>
                    <a:pt x="175" y="23"/>
                  </a:cubicBezTo>
                  <a:cubicBezTo>
                    <a:pt x="177" y="17"/>
                    <a:pt x="177" y="17"/>
                    <a:pt x="177" y="17"/>
                  </a:cubicBezTo>
                  <a:cubicBezTo>
                    <a:pt x="174" y="17"/>
                    <a:pt x="172" y="18"/>
                    <a:pt x="169" y="18"/>
                  </a:cubicBezTo>
                  <a:cubicBezTo>
                    <a:pt x="167" y="18"/>
                    <a:pt x="163" y="19"/>
                    <a:pt x="161" y="17"/>
                  </a:cubicBezTo>
                  <a:cubicBezTo>
                    <a:pt x="160" y="15"/>
                    <a:pt x="162" y="14"/>
                    <a:pt x="160" y="14"/>
                  </a:cubicBezTo>
                  <a:cubicBezTo>
                    <a:pt x="159" y="14"/>
                    <a:pt x="157" y="16"/>
                    <a:pt x="155" y="16"/>
                  </a:cubicBezTo>
                  <a:cubicBezTo>
                    <a:pt x="153" y="16"/>
                    <a:pt x="145" y="15"/>
                    <a:pt x="145" y="17"/>
                  </a:cubicBezTo>
                  <a:cubicBezTo>
                    <a:pt x="145" y="17"/>
                    <a:pt x="144" y="16"/>
                    <a:pt x="143" y="16"/>
                  </a:cubicBezTo>
                  <a:cubicBezTo>
                    <a:pt x="142" y="17"/>
                    <a:pt x="143" y="18"/>
                    <a:pt x="142" y="19"/>
                  </a:cubicBezTo>
                  <a:cubicBezTo>
                    <a:pt x="141" y="20"/>
                    <a:pt x="140" y="21"/>
                    <a:pt x="139" y="22"/>
                  </a:cubicBezTo>
                  <a:cubicBezTo>
                    <a:pt x="137" y="24"/>
                    <a:pt x="137" y="25"/>
                    <a:pt x="134" y="26"/>
                  </a:cubicBezTo>
                  <a:cubicBezTo>
                    <a:pt x="130" y="28"/>
                    <a:pt x="122" y="23"/>
                    <a:pt x="122" y="29"/>
                  </a:cubicBezTo>
                  <a:cubicBezTo>
                    <a:pt x="119" y="30"/>
                    <a:pt x="117" y="28"/>
                    <a:pt x="115" y="27"/>
                  </a:cubicBezTo>
                  <a:cubicBezTo>
                    <a:pt x="114" y="27"/>
                    <a:pt x="114" y="29"/>
                    <a:pt x="112" y="28"/>
                  </a:cubicBezTo>
                  <a:cubicBezTo>
                    <a:pt x="112" y="27"/>
                    <a:pt x="112" y="25"/>
                    <a:pt x="112" y="25"/>
                  </a:cubicBezTo>
                  <a:cubicBezTo>
                    <a:pt x="110" y="24"/>
                    <a:pt x="107" y="23"/>
                    <a:pt x="105" y="24"/>
                  </a:cubicBezTo>
                  <a:cubicBezTo>
                    <a:pt x="104" y="25"/>
                    <a:pt x="103" y="27"/>
                    <a:pt x="101" y="26"/>
                  </a:cubicBezTo>
                  <a:cubicBezTo>
                    <a:pt x="99" y="25"/>
                    <a:pt x="99" y="23"/>
                    <a:pt x="98" y="22"/>
                  </a:cubicBezTo>
                  <a:cubicBezTo>
                    <a:pt x="94" y="18"/>
                    <a:pt x="94" y="24"/>
                    <a:pt x="93" y="26"/>
                  </a:cubicBezTo>
                  <a:cubicBezTo>
                    <a:pt x="91" y="28"/>
                    <a:pt x="90" y="27"/>
                    <a:pt x="88" y="28"/>
                  </a:cubicBezTo>
                  <a:cubicBezTo>
                    <a:pt x="87" y="28"/>
                    <a:pt x="85" y="30"/>
                    <a:pt x="84" y="30"/>
                  </a:cubicBezTo>
                  <a:cubicBezTo>
                    <a:pt x="82" y="30"/>
                    <a:pt x="81" y="22"/>
                    <a:pt x="81" y="21"/>
                  </a:cubicBezTo>
                  <a:cubicBezTo>
                    <a:pt x="82" y="19"/>
                    <a:pt x="84" y="19"/>
                    <a:pt x="85" y="17"/>
                  </a:cubicBezTo>
                  <a:cubicBezTo>
                    <a:pt x="86" y="16"/>
                    <a:pt x="86" y="14"/>
                    <a:pt x="86" y="12"/>
                  </a:cubicBezTo>
                  <a:cubicBezTo>
                    <a:pt x="85" y="11"/>
                    <a:pt x="83" y="12"/>
                    <a:pt x="82" y="11"/>
                  </a:cubicBezTo>
                  <a:cubicBezTo>
                    <a:pt x="81" y="10"/>
                    <a:pt x="81" y="7"/>
                    <a:pt x="81" y="6"/>
                  </a:cubicBezTo>
                  <a:cubicBezTo>
                    <a:pt x="82" y="4"/>
                    <a:pt x="84" y="2"/>
                    <a:pt x="82" y="1"/>
                  </a:cubicBezTo>
                  <a:cubicBezTo>
                    <a:pt x="80" y="0"/>
                    <a:pt x="79" y="2"/>
                    <a:pt x="78" y="3"/>
                  </a:cubicBezTo>
                  <a:cubicBezTo>
                    <a:pt x="78" y="4"/>
                    <a:pt x="77" y="6"/>
                    <a:pt x="77" y="6"/>
                  </a:cubicBezTo>
                  <a:cubicBezTo>
                    <a:pt x="76" y="7"/>
                    <a:pt x="74" y="7"/>
                    <a:pt x="73" y="7"/>
                  </a:cubicBezTo>
                  <a:cubicBezTo>
                    <a:pt x="69" y="8"/>
                    <a:pt x="66" y="10"/>
                    <a:pt x="63" y="11"/>
                  </a:cubicBezTo>
                  <a:cubicBezTo>
                    <a:pt x="60" y="13"/>
                    <a:pt x="56" y="15"/>
                    <a:pt x="53" y="16"/>
                  </a:cubicBezTo>
                  <a:cubicBezTo>
                    <a:pt x="51" y="17"/>
                    <a:pt x="48" y="18"/>
                    <a:pt x="47" y="19"/>
                  </a:cubicBezTo>
                  <a:cubicBezTo>
                    <a:pt x="46" y="20"/>
                    <a:pt x="46" y="23"/>
                    <a:pt x="45" y="24"/>
                  </a:cubicBezTo>
                  <a:cubicBezTo>
                    <a:pt x="45" y="24"/>
                    <a:pt x="43" y="26"/>
                    <a:pt x="42" y="26"/>
                  </a:cubicBezTo>
                  <a:cubicBezTo>
                    <a:pt x="42" y="27"/>
                    <a:pt x="42" y="28"/>
                    <a:pt x="42" y="29"/>
                  </a:cubicBezTo>
                  <a:cubicBezTo>
                    <a:pt x="42" y="30"/>
                    <a:pt x="42" y="31"/>
                    <a:pt x="41" y="31"/>
                  </a:cubicBezTo>
                  <a:cubicBezTo>
                    <a:pt x="41" y="33"/>
                    <a:pt x="41" y="35"/>
                    <a:pt x="41" y="36"/>
                  </a:cubicBezTo>
                  <a:cubicBezTo>
                    <a:pt x="42" y="39"/>
                    <a:pt x="43" y="40"/>
                    <a:pt x="44" y="42"/>
                  </a:cubicBezTo>
                  <a:cubicBezTo>
                    <a:pt x="46" y="45"/>
                    <a:pt x="46" y="51"/>
                    <a:pt x="45" y="54"/>
                  </a:cubicBezTo>
                  <a:cubicBezTo>
                    <a:pt x="44" y="55"/>
                    <a:pt x="43" y="56"/>
                    <a:pt x="43" y="57"/>
                  </a:cubicBezTo>
                  <a:cubicBezTo>
                    <a:pt x="42" y="59"/>
                    <a:pt x="44" y="60"/>
                    <a:pt x="44" y="61"/>
                  </a:cubicBezTo>
                  <a:cubicBezTo>
                    <a:pt x="45" y="62"/>
                    <a:pt x="46" y="65"/>
                    <a:pt x="46" y="66"/>
                  </a:cubicBezTo>
                  <a:cubicBezTo>
                    <a:pt x="46" y="69"/>
                    <a:pt x="45" y="68"/>
                    <a:pt x="43" y="69"/>
                  </a:cubicBezTo>
                  <a:cubicBezTo>
                    <a:pt x="42" y="70"/>
                    <a:pt x="39" y="71"/>
                    <a:pt x="39" y="72"/>
                  </a:cubicBezTo>
                  <a:cubicBezTo>
                    <a:pt x="38" y="73"/>
                    <a:pt x="38" y="75"/>
                    <a:pt x="38" y="76"/>
                  </a:cubicBezTo>
                  <a:cubicBezTo>
                    <a:pt x="38" y="81"/>
                    <a:pt x="40" y="83"/>
                    <a:pt x="42" y="87"/>
                  </a:cubicBezTo>
                  <a:cubicBezTo>
                    <a:pt x="43" y="88"/>
                    <a:pt x="44" y="88"/>
                    <a:pt x="44" y="90"/>
                  </a:cubicBezTo>
                  <a:cubicBezTo>
                    <a:pt x="44" y="95"/>
                    <a:pt x="46" y="99"/>
                    <a:pt x="47" y="103"/>
                  </a:cubicBezTo>
                  <a:cubicBezTo>
                    <a:pt x="47" y="108"/>
                    <a:pt x="47" y="113"/>
                    <a:pt x="47" y="118"/>
                  </a:cubicBezTo>
                  <a:cubicBezTo>
                    <a:pt x="47" y="121"/>
                    <a:pt x="46" y="124"/>
                    <a:pt x="44" y="127"/>
                  </a:cubicBezTo>
                  <a:cubicBezTo>
                    <a:pt x="43" y="129"/>
                    <a:pt x="42" y="132"/>
                    <a:pt x="41" y="134"/>
                  </a:cubicBezTo>
                  <a:cubicBezTo>
                    <a:pt x="41" y="134"/>
                    <a:pt x="40" y="135"/>
                    <a:pt x="40" y="136"/>
                  </a:cubicBezTo>
                  <a:cubicBezTo>
                    <a:pt x="40" y="137"/>
                    <a:pt x="39" y="138"/>
                    <a:pt x="39" y="139"/>
                  </a:cubicBezTo>
                  <a:cubicBezTo>
                    <a:pt x="38" y="140"/>
                    <a:pt x="38" y="140"/>
                    <a:pt x="38" y="141"/>
                  </a:cubicBezTo>
                  <a:cubicBezTo>
                    <a:pt x="38" y="142"/>
                    <a:pt x="37" y="143"/>
                    <a:pt x="37" y="145"/>
                  </a:cubicBezTo>
                  <a:cubicBezTo>
                    <a:pt x="37" y="145"/>
                    <a:pt x="37" y="146"/>
                    <a:pt x="37" y="147"/>
                  </a:cubicBezTo>
                  <a:cubicBezTo>
                    <a:pt x="37" y="149"/>
                    <a:pt x="37" y="151"/>
                    <a:pt x="38" y="153"/>
                  </a:cubicBezTo>
                  <a:cubicBezTo>
                    <a:pt x="38" y="154"/>
                    <a:pt x="39" y="156"/>
                    <a:pt x="38" y="157"/>
                  </a:cubicBezTo>
                  <a:cubicBezTo>
                    <a:pt x="38" y="158"/>
                    <a:pt x="38" y="158"/>
                    <a:pt x="38" y="159"/>
                  </a:cubicBezTo>
                  <a:cubicBezTo>
                    <a:pt x="38" y="159"/>
                    <a:pt x="37" y="160"/>
                    <a:pt x="37" y="161"/>
                  </a:cubicBezTo>
                  <a:cubicBezTo>
                    <a:pt x="36" y="162"/>
                    <a:pt x="34" y="163"/>
                    <a:pt x="33" y="164"/>
                  </a:cubicBezTo>
                  <a:cubicBezTo>
                    <a:pt x="32" y="166"/>
                    <a:pt x="30" y="168"/>
                    <a:pt x="28" y="171"/>
                  </a:cubicBezTo>
                  <a:cubicBezTo>
                    <a:pt x="26" y="174"/>
                    <a:pt x="26" y="177"/>
                    <a:pt x="26" y="181"/>
                  </a:cubicBezTo>
                  <a:cubicBezTo>
                    <a:pt x="26" y="182"/>
                    <a:pt x="26" y="183"/>
                    <a:pt x="26" y="184"/>
                  </a:cubicBezTo>
                  <a:cubicBezTo>
                    <a:pt x="26" y="185"/>
                    <a:pt x="26" y="186"/>
                    <a:pt x="26" y="186"/>
                  </a:cubicBezTo>
                  <a:cubicBezTo>
                    <a:pt x="26" y="187"/>
                    <a:pt x="26" y="188"/>
                    <a:pt x="26" y="188"/>
                  </a:cubicBezTo>
                </a:path>
              </a:pathLst>
            </a:custGeom>
            <a:solidFill>
              <a:srgbClr val="D9D9D9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126" name="ES">
              <a:extLst>
                <a:ext uri="{FF2B5EF4-FFF2-40B4-BE49-F238E27FC236}">
                  <a16:creationId xmlns:a16="http://schemas.microsoft.com/office/drawing/2014/main" id="{00000000-0008-0000-0D00-00007E00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165890" y="5076670"/>
              <a:ext cx="1268726" cy="982994"/>
            </a:xfrm>
            <a:custGeom>
              <a:avLst/>
              <a:gdLst/>
              <a:ahLst/>
              <a:cxnLst>
                <a:cxn ang="0">
                  <a:pos x="99" y="497"/>
                </a:cxn>
                <a:cxn ang="0">
                  <a:pos x="34" y="469"/>
                </a:cxn>
                <a:cxn ang="0">
                  <a:pos x="34" y="466"/>
                </a:cxn>
                <a:cxn ang="0">
                  <a:pos x="33" y="479"/>
                </a:cxn>
                <a:cxn ang="0">
                  <a:pos x="35" y="465"/>
                </a:cxn>
                <a:cxn ang="0">
                  <a:pos x="37" y="282"/>
                </a:cxn>
                <a:cxn ang="0">
                  <a:pos x="38" y="276"/>
                </a:cxn>
                <a:cxn ang="0">
                  <a:pos x="38" y="457"/>
                </a:cxn>
                <a:cxn ang="0">
                  <a:pos x="26" y="306"/>
                </a:cxn>
                <a:cxn ang="0">
                  <a:pos x="34" y="285"/>
                </a:cxn>
                <a:cxn ang="0">
                  <a:pos x="40" y="258"/>
                </a:cxn>
                <a:cxn ang="0">
                  <a:pos x="45" y="246"/>
                </a:cxn>
                <a:cxn ang="0">
                  <a:pos x="48" y="495"/>
                </a:cxn>
                <a:cxn ang="0">
                  <a:pos x="52" y="496"/>
                </a:cxn>
                <a:cxn ang="0">
                  <a:pos x="0" y="373"/>
                </a:cxn>
                <a:cxn ang="0">
                  <a:pos x="0" y="375"/>
                </a:cxn>
                <a:cxn ang="0">
                  <a:pos x="1" y="359"/>
                </a:cxn>
                <a:cxn ang="0">
                  <a:pos x="499" y="314"/>
                </a:cxn>
                <a:cxn ang="0">
                  <a:pos x="672" y="99"/>
                </a:cxn>
                <a:cxn ang="0">
                  <a:pos x="648" y="101"/>
                </a:cxn>
                <a:cxn ang="0">
                  <a:pos x="621" y="96"/>
                </a:cxn>
                <a:cxn ang="0">
                  <a:pos x="617" y="77"/>
                </a:cxn>
                <a:cxn ang="0">
                  <a:pos x="577" y="77"/>
                </a:cxn>
                <a:cxn ang="0">
                  <a:pos x="490" y="58"/>
                </a:cxn>
                <a:cxn ang="0">
                  <a:pos x="456" y="31"/>
                </a:cxn>
                <a:cxn ang="0">
                  <a:pos x="373" y="28"/>
                </a:cxn>
                <a:cxn ang="0">
                  <a:pos x="285" y="25"/>
                </a:cxn>
                <a:cxn ang="0">
                  <a:pos x="205" y="15"/>
                </a:cxn>
                <a:cxn ang="0">
                  <a:pos x="83" y="15"/>
                </a:cxn>
                <a:cxn ang="0">
                  <a:pos x="63" y="39"/>
                </a:cxn>
                <a:cxn ang="0">
                  <a:pos x="27" y="69"/>
                </a:cxn>
                <a:cxn ang="0">
                  <a:pos x="53" y="92"/>
                </a:cxn>
                <a:cxn ang="0">
                  <a:pos x="24" y="129"/>
                </a:cxn>
                <a:cxn ang="0">
                  <a:pos x="47" y="141"/>
                </a:cxn>
                <a:cxn ang="0">
                  <a:pos x="82" y="133"/>
                </a:cxn>
                <a:cxn ang="0">
                  <a:pos x="101" y="148"/>
                </a:cxn>
                <a:cxn ang="0">
                  <a:pos x="142" y="141"/>
                </a:cxn>
                <a:cxn ang="0">
                  <a:pos x="175" y="145"/>
                </a:cxn>
                <a:cxn ang="0">
                  <a:pos x="188" y="178"/>
                </a:cxn>
                <a:cxn ang="0">
                  <a:pos x="149" y="207"/>
                </a:cxn>
                <a:cxn ang="0">
                  <a:pos x="144" y="274"/>
                </a:cxn>
                <a:cxn ang="0">
                  <a:pos x="110" y="319"/>
                </a:cxn>
                <a:cxn ang="0">
                  <a:pos x="123" y="351"/>
                </a:cxn>
                <a:cxn ang="0">
                  <a:pos x="118" y="393"/>
                </a:cxn>
                <a:cxn ang="0">
                  <a:pos x="136" y="426"/>
                </a:cxn>
                <a:cxn ang="0">
                  <a:pos x="116" y="444"/>
                </a:cxn>
                <a:cxn ang="0">
                  <a:pos x="109" y="473"/>
                </a:cxn>
                <a:cxn ang="0">
                  <a:pos x="159" y="506"/>
                </a:cxn>
                <a:cxn ang="0">
                  <a:pos x="205" y="564"/>
                </a:cxn>
                <a:cxn ang="0">
                  <a:pos x="263" y="534"/>
                </a:cxn>
                <a:cxn ang="0">
                  <a:pos x="351" y="521"/>
                </a:cxn>
                <a:cxn ang="0">
                  <a:pos x="399" y="517"/>
                </a:cxn>
                <a:cxn ang="0">
                  <a:pos x="438" y="466"/>
                </a:cxn>
                <a:cxn ang="0">
                  <a:pos x="472" y="442"/>
                </a:cxn>
                <a:cxn ang="0">
                  <a:pos x="513" y="394"/>
                </a:cxn>
                <a:cxn ang="0">
                  <a:pos x="493" y="328"/>
                </a:cxn>
                <a:cxn ang="0">
                  <a:pos x="547" y="255"/>
                </a:cxn>
                <a:cxn ang="0">
                  <a:pos x="619" y="203"/>
                </a:cxn>
                <a:cxn ang="0">
                  <a:pos x="671" y="178"/>
                </a:cxn>
                <a:cxn ang="0">
                  <a:pos x="731" y="134"/>
                </a:cxn>
              </a:cxnLst>
              <a:rect l="0" t="0" r="r" b="b"/>
              <a:pathLst>
                <a:path w="732" h="569">
                  <a:moveTo>
                    <a:pt x="108" y="495"/>
                  </a:moveTo>
                  <a:cubicBezTo>
                    <a:pt x="107" y="495"/>
                    <a:pt x="106" y="496"/>
                    <a:pt x="105" y="496"/>
                  </a:cubicBezTo>
                  <a:cubicBezTo>
                    <a:pt x="106" y="496"/>
                    <a:pt x="107" y="495"/>
                    <a:pt x="108" y="495"/>
                  </a:cubicBezTo>
                  <a:moveTo>
                    <a:pt x="98" y="497"/>
                  </a:moveTo>
                  <a:cubicBezTo>
                    <a:pt x="97" y="497"/>
                    <a:pt x="96" y="497"/>
                    <a:pt x="95" y="497"/>
                  </a:cubicBezTo>
                  <a:cubicBezTo>
                    <a:pt x="99" y="497"/>
                    <a:pt x="102" y="497"/>
                    <a:pt x="105" y="496"/>
                  </a:cubicBezTo>
                  <a:cubicBezTo>
                    <a:pt x="105" y="496"/>
                    <a:pt x="105" y="496"/>
                    <a:pt x="105" y="496"/>
                  </a:cubicBezTo>
                  <a:cubicBezTo>
                    <a:pt x="103" y="496"/>
                    <a:pt x="101" y="497"/>
                    <a:pt x="99" y="497"/>
                  </a:cubicBezTo>
                  <a:cubicBezTo>
                    <a:pt x="99" y="497"/>
                    <a:pt x="98" y="497"/>
                    <a:pt x="98" y="497"/>
                  </a:cubicBezTo>
                  <a:moveTo>
                    <a:pt x="59" y="496"/>
                  </a:moveTo>
                  <a:cubicBezTo>
                    <a:pt x="57" y="496"/>
                    <a:pt x="56" y="496"/>
                    <a:pt x="54" y="496"/>
                  </a:cubicBezTo>
                  <a:cubicBezTo>
                    <a:pt x="56" y="496"/>
                    <a:pt x="57" y="496"/>
                    <a:pt x="59" y="496"/>
                  </a:cubicBezTo>
                  <a:cubicBezTo>
                    <a:pt x="60" y="496"/>
                    <a:pt x="60" y="496"/>
                    <a:pt x="61" y="496"/>
                  </a:cubicBezTo>
                  <a:cubicBezTo>
                    <a:pt x="60" y="496"/>
                    <a:pt x="60" y="496"/>
                    <a:pt x="59" y="496"/>
                  </a:cubicBezTo>
                  <a:moveTo>
                    <a:pt x="34" y="471"/>
                  </a:moveTo>
                  <a:cubicBezTo>
                    <a:pt x="34" y="470"/>
                    <a:pt x="34" y="470"/>
                    <a:pt x="34" y="469"/>
                  </a:cubicBezTo>
                  <a:cubicBezTo>
                    <a:pt x="34" y="470"/>
                    <a:pt x="34" y="470"/>
                    <a:pt x="34" y="471"/>
                  </a:cubicBezTo>
                  <a:moveTo>
                    <a:pt x="34" y="472"/>
                  </a:moveTo>
                  <a:cubicBezTo>
                    <a:pt x="34" y="472"/>
                    <a:pt x="34" y="471"/>
                    <a:pt x="34" y="471"/>
                  </a:cubicBezTo>
                  <a:cubicBezTo>
                    <a:pt x="34" y="471"/>
                    <a:pt x="34" y="472"/>
                    <a:pt x="34" y="472"/>
                  </a:cubicBezTo>
                  <a:moveTo>
                    <a:pt x="34" y="473"/>
                  </a:moveTo>
                  <a:cubicBezTo>
                    <a:pt x="34" y="473"/>
                    <a:pt x="34" y="474"/>
                    <a:pt x="34" y="474"/>
                  </a:cubicBezTo>
                  <a:cubicBezTo>
                    <a:pt x="34" y="474"/>
                    <a:pt x="34" y="473"/>
                    <a:pt x="34" y="473"/>
                  </a:cubicBezTo>
                  <a:moveTo>
                    <a:pt x="34" y="466"/>
                  </a:moveTo>
                  <a:cubicBezTo>
                    <a:pt x="34" y="467"/>
                    <a:pt x="34" y="467"/>
                    <a:pt x="34" y="467"/>
                  </a:cubicBezTo>
                  <a:cubicBezTo>
                    <a:pt x="34" y="467"/>
                    <a:pt x="34" y="467"/>
                    <a:pt x="34" y="466"/>
                  </a:cubicBezTo>
                  <a:moveTo>
                    <a:pt x="34" y="476"/>
                  </a:moveTo>
                  <a:cubicBezTo>
                    <a:pt x="34" y="476"/>
                    <a:pt x="34" y="475"/>
                    <a:pt x="34" y="475"/>
                  </a:cubicBezTo>
                  <a:cubicBezTo>
                    <a:pt x="34" y="475"/>
                    <a:pt x="34" y="476"/>
                    <a:pt x="34" y="476"/>
                  </a:cubicBezTo>
                  <a:moveTo>
                    <a:pt x="33" y="479"/>
                  </a:moveTo>
                  <a:cubicBezTo>
                    <a:pt x="33" y="478"/>
                    <a:pt x="34" y="477"/>
                    <a:pt x="34" y="476"/>
                  </a:cubicBezTo>
                  <a:cubicBezTo>
                    <a:pt x="34" y="477"/>
                    <a:pt x="33" y="478"/>
                    <a:pt x="33" y="479"/>
                  </a:cubicBezTo>
                  <a:moveTo>
                    <a:pt x="30" y="485"/>
                  </a:moveTo>
                  <a:cubicBezTo>
                    <a:pt x="31" y="484"/>
                    <a:pt x="31" y="484"/>
                    <a:pt x="31" y="483"/>
                  </a:cubicBezTo>
                  <a:cubicBezTo>
                    <a:pt x="31" y="484"/>
                    <a:pt x="31" y="484"/>
                    <a:pt x="30" y="485"/>
                  </a:cubicBezTo>
                  <a:moveTo>
                    <a:pt x="32" y="481"/>
                  </a:moveTo>
                  <a:cubicBezTo>
                    <a:pt x="32" y="481"/>
                    <a:pt x="32" y="481"/>
                    <a:pt x="32" y="481"/>
                  </a:cubicBezTo>
                  <a:cubicBezTo>
                    <a:pt x="32" y="481"/>
                    <a:pt x="32" y="481"/>
                    <a:pt x="32" y="481"/>
                  </a:cubicBezTo>
                  <a:moveTo>
                    <a:pt x="34" y="465"/>
                  </a:moveTo>
                  <a:cubicBezTo>
                    <a:pt x="34" y="465"/>
                    <a:pt x="35" y="465"/>
                    <a:pt x="35" y="465"/>
                  </a:cubicBezTo>
                  <a:cubicBezTo>
                    <a:pt x="35" y="465"/>
                    <a:pt x="34" y="465"/>
                    <a:pt x="34" y="465"/>
                  </a:cubicBezTo>
                  <a:moveTo>
                    <a:pt x="35" y="463"/>
                  </a:moveTo>
                  <a:cubicBezTo>
                    <a:pt x="35" y="462"/>
                    <a:pt x="36" y="461"/>
                    <a:pt x="36" y="461"/>
                  </a:cubicBezTo>
                  <a:cubicBezTo>
                    <a:pt x="36" y="461"/>
                    <a:pt x="35" y="462"/>
                    <a:pt x="35" y="463"/>
                  </a:cubicBezTo>
                  <a:moveTo>
                    <a:pt x="37" y="460"/>
                  </a:moveTo>
                  <a:cubicBezTo>
                    <a:pt x="37" y="459"/>
                    <a:pt x="37" y="459"/>
                    <a:pt x="37" y="458"/>
                  </a:cubicBezTo>
                  <a:cubicBezTo>
                    <a:pt x="37" y="459"/>
                    <a:pt x="37" y="459"/>
                    <a:pt x="37" y="460"/>
                  </a:cubicBezTo>
                  <a:moveTo>
                    <a:pt x="37" y="282"/>
                  </a:moveTo>
                  <a:cubicBezTo>
                    <a:pt x="38" y="282"/>
                    <a:pt x="38" y="282"/>
                    <a:pt x="38" y="282"/>
                  </a:cubicBezTo>
                  <a:cubicBezTo>
                    <a:pt x="38" y="282"/>
                    <a:pt x="38" y="282"/>
                    <a:pt x="37" y="282"/>
                  </a:cubicBezTo>
                  <a:moveTo>
                    <a:pt x="38" y="281"/>
                  </a:moveTo>
                  <a:cubicBezTo>
                    <a:pt x="38" y="281"/>
                    <a:pt x="38" y="281"/>
                    <a:pt x="38" y="281"/>
                  </a:cubicBezTo>
                  <a:cubicBezTo>
                    <a:pt x="38" y="281"/>
                    <a:pt x="38" y="281"/>
                    <a:pt x="38" y="281"/>
                  </a:cubicBezTo>
                  <a:moveTo>
                    <a:pt x="38" y="275"/>
                  </a:moveTo>
                  <a:cubicBezTo>
                    <a:pt x="38" y="274"/>
                    <a:pt x="38" y="274"/>
                    <a:pt x="37" y="273"/>
                  </a:cubicBezTo>
                  <a:cubicBezTo>
                    <a:pt x="38" y="274"/>
                    <a:pt x="38" y="275"/>
                    <a:pt x="38" y="276"/>
                  </a:cubicBezTo>
                  <a:cubicBezTo>
                    <a:pt x="38" y="276"/>
                    <a:pt x="38" y="275"/>
                    <a:pt x="38" y="275"/>
                  </a:cubicBezTo>
                  <a:moveTo>
                    <a:pt x="38" y="278"/>
                  </a:moveTo>
                  <a:cubicBezTo>
                    <a:pt x="39" y="278"/>
                    <a:pt x="39" y="279"/>
                    <a:pt x="38" y="279"/>
                  </a:cubicBezTo>
                  <a:cubicBezTo>
                    <a:pt x="39" y="279"/>
                    <a:pt x="39" y="278"/>
                    <a:pt x="38" y="278"/>
                  </a:cubicBezTo>
                  <a:moveTo>
                    <a:pt x="38" y="278"/>
                  </a:moveTo>
                  <a:cubicBezTo>
                    <a:pt x="38" y="277"/>
                    <a:pt x="38" y="277"/>
                    <a:pt x="38" y="277"/>
                  </a:cubicBezTo>
                  <a:cubicBezTo>
                    <a:pt x="38" y="277"/>
                    <a:pt x="38" y="277"/>
                    <a:pt x="38" y="278"/>
                  </a:cubicBezTo>
                  <a:moveTo>
                    <a:pt x="38" y="457"/>
                  </a:moveTo>
                  <a:cubicBezTo>
                    <a:pt x="38" y="456"/>
                    <a:pt x="38" y="456"/>
                    <a:pt x="38" y="456"/>
                  </a:cubicBezTo>
                  <a:cubicBezTo>
                    <a:pt x="38" y="456"/>
                    <a:pt x="38" y="456"/>
                    <a:pt x="38" y="457"/>
                  </a:cubicBezTo>
                  <a:moveTo>
                    <a:pt x="30" y="485"/>
                  </a:moveTo>
                  <a:cubicBezTo>
                    <a:pt x="30" y="486"/>
                    <a:pt x="29" y="486"/>
                    <a:pt x="29" y="487"/>
                  </a:cubicBezTo>
                  <a:cubicBezTo>
                    <a:pt x="29" y="486"/>
                    <a:pt x="30" y="486"/>
                    <a:pt x="30" y="485"/>
                  </a:cubicBezTo>
                  <a:moveTo>
                    <a:pt x="26" y="306"/>
                  </a:moveTo>
                  <a:cubicBezTo>
                    <a:pt x="26" y="307"/>
                    <a:pt x="26" y="308"/>
                    <a:pt x="26" y="308"/>
                  </a:cubicBezTo>
                  <a:cubicBezTo>
                    <a:pt x="26" y="308"/>
                    <a:pt x="26" y="307"/>
                    <a:pt x="26" y="306"/>
                  </a:cubicBezTo>
                  <a:moveTo>
                    <a:pt x="26" y="303"/>
                  </a:moveTo>
                  <a:cubicBezTo>
                    <a:pt x="26" y="304"/>
                    <a:pt x="26" y="305"/>
                    <a:pt x="26" y="306"/>
                  </a:cubicBezTo>
                  <a:cubicBezTo>
                    <a:pt x="26" y="305"/>
                    <a:pt x="26" y="304"/>
                    <a:pt x="26" y="303"/>
                  </a:cubicBezTo>
                  <a:moveTo>
                    <a:pt x="36" y="284"/>
                  </a:moveTo>
                  <a:cubicBezTo>
                    <a:pt x="36" y="284"/>
                    <a:pt x="36" y="284"/>
                    <a:pt x="35" y="284"/>
                  </a:cubicBezTo>
                  <a:cubicBezTo>
                    <a:pt x="36" y="284"/>
                    <a:pt x="36" y="284"/>
                    <a:pt x="36" y="284"/>
                  </a:cubicBezTo>
                  <a:moveTo>
                    <a:pt x="35" y="285"/>
                  </a:moveTo>
                  <a:cubicBezTo>
                    <a:pt x="35" y="285"/>
                    <a:pt x="34" y="285"/>
                    <a:pt x="34" y="285"/>
                  </a:cubicBezTo>
                  <a:cubicBezTo>
                    <a:pt x="34" y="285"/>
                    <a:pt x="35" y="285"/>
                    <a:pt x="35" y="285"/>
                  </a:cubicBezTo>
                  <a:moveTo>
                    <a:pt x="33" y="286"/>
                  </a:moveTo>
                  <a:cubicBezTo>
                    <a:pt x="33" y="286"/>
                    <a:pt x="34" y="286"/>
                    <a:pt x="34" y="286"/>
                  </a:cubicBezTo>
                  <a:cubicBezTo>
                    <a:pt x="34" y="286"/>
                    <a:pt x="33" y="286"/>
                    <a:pt x="33" y="286"/>
                  </a:cubicBezTo>
                  <a:moveTo>
                    <a:pt x="37" y="282"/>
                  </a:moveTo>
                  <a:cubicBezTo>
                    <a:pt x="37" y="282"/>
                    <a:pt x="37" y="283"/>
                    <a:pt x="37" y="283"/>
                  </a:cubicBezTo>
                  <a:cubicBezTo>
                    <a:pt x="37" y="283"/>
                    <a:pt x="37" y="282"/>
                    <a:pt x="37" y="282"/>
                  </a:cubicBezTo>
                  <a:moveTo>
                    <a:pt x="40" y="258"/>
                  </a:moveTo>
                  <a:cubicBezTo>
                    <a:pt x="40" y="259"/>
                    <a:pt x="39" y="260"/>
                    <a:pt x="39" y="261"/>
                  </a:cubicBezTo>
                  <a:cubicBezTo>
                    <a:pt x="39" y="260"/>
                    <a:pt x="40" y="259"/>
                    <a:pt x="40" y="258"/>
                  </a:cubicBezTo>
                  <a:moveTo>
                    <a:pt x="41" y="153"/>
                  </a:moveTo>
                  <a:cubicBezTo>
                    <a:pt x="42" y="153"/>
                    <a:pt x="42" y="152"/>
                    <a:pt x="42" y="151"/>
                  </a:cubicBezTo>
                  <a:cubicBezTo>
                    <a:pt x="42" y="151"/>
                    <a:pt x="42" y="151"/>
                    <a:pt x="42" y="151"/>
                  </a:cubicBezTo>
                  <a:cubicBezTo>
                    <a:pt x="42" y="152"/>
                    <a:pt x="42" y="153"/>
                    <a:pt x="41" y="153"/>
                  </a:cubicBezTo>
                  <a:moveTo>
                    <a:pt x="45" y="247"/>
                  </a:moveTo>
                  <a:cubicBezTo>
                    <a:pt x="45" y="247"/>
                    <a:pt x="45" y="247"/>
                    <a:pt x="45" y="246"/>
                  </a:cubicBezTo>
                  <a:cubicBezTo>
                    <a:pt x="45" y="247"/>
                    <a:pt x="45" y="247"/>
                    <a:pt x="45" y="247"/>
                  </a:cubicBezTo>
                  <a:moveTo>
                    <a:pt x="46" y="245"/>
                  </a:moveTo>
                  <a:cubicBezTo>
                    <a:pt x="46" y="245"/>
                    <a:pt x="46" y="244"/>
                    <a:pt x="46" y="244"/>
                  </a:cubicBezTo>
                  <a:cubicBezTo>
                    <a:pt x="46" y="244"/>
                    <a:pt x="46" y="245"/>
                    <a:pt x="46" y="245"/>
                  </a:cubicBezTo>
                  <a:moveTo>
                    <a:pt x="46" y="243"/>
                  </a:moveTo>
                  <a:cubicBezTo>
                    <a:pt x="46" y="243"/>
                    <a:pt x="46" y="242"/>
                    <a:pt x="46" y="242"/>
                  </a:cubicBezTo>
                  <a:cubicBezTo>
                    <a:pt x="46" y="242"/>
                    <a:pt x="46" y="243"/>
                    <a:pt x="46" y="243"/>
                  </a:cubicBezTo>
                  <a:moveTo>
                    <a:pt x="48" y="495"/>
                  </a:moveTo>
                  <a:cubicBezTo>
                    <a:pt x="47" y="495"/>
                    <a:pt x="46" y="495"/>
                    <a:pt x="45" y="495"/>
                  </a:cubicBezTo>
                  <a:cubicBezTo>
                    <a:pt x="46" y="495"/>
                    <a:pt x="47" y="495"/>
                    <a:pt x="48" y="495"/>
                  </a:cubicBezTo>
                  <a:moveTo>
                    <a:pt x="43" y="496"/>
                  </a:moveTo>
                  <a:cubicBezTo>
                    <a:pt x="42" y="496"/>
                    <a:pt x="41" y="496"/>
                    <a:pt x="41" y="496"/>
                  </a:cubicBezTo>
                  <a:cubicBezTo>
                    <a:pt x="41" y="496"/>
                    <a:pt x="42" y="496"/>
                    <a:pt x="43" y="496"/>
                  </a:cubicBezTo>
                  <a:moveTo>
                    <a:pt x="52" y="496"/>
                  </a:moveTo>
                  <a:cubicBezTo>
                    <a:pt x="51" y="496"/>
                    <a:pt x="51" y="496"/>
                    <a:pt x="50" y="495"/>
                  </a:cubicBezTo>
                  <a:cubicBezTo>
                    <a:pt x="51" y="496"/>
                    <a:pt x="51" y="496"/>
                    <a:pt x="52" y="496"/>
                  </a:cubicBezTo>
                  <a:moveTo>
                    <a:pt x="50" y="495"/>
                  </a:moveTo>
                  <a:cubicBezTo>
                    <a:pt x="49" y="495"/>
                    <a:pt x="48" y="495"/>
                    <a:pt x="48" y="495"/>
                  </a:cubicBezTo>
                  <a:cubicBezTo>
                    <a:pt x="48" y="495"/>
                    <a:pt x="49" y="495"/>
                    <a:pt x="50" y="495"/>
                  </a:cubicBezTo>
                  <a:moveTo>
                    <a:pt x="45" y="495"/>
                  </a:moveTo>
                  <a:cubicBezTo>
                    <a:pt x="44" y="495"/>
                    <a:pt x="44" y="495"/>
                    <a:pt x="43" y="495"/>
                  </a:cubicBezTo>
                  <a:cubicBezTo>
                    <a:pt x="44" y="495"/>
                    <a:pt x="44" y="495"/>
                    <a:pt x="45" y="495"/>
                  </a:cubicBezTo>
                  <a:moveTo>
                    <a:pt x="0" y="373"/>
                  </a:moveTo>
                  <a:cubicBezTo>
                    <a:pt x="0" y="373"/>
                    <a:pt x="0" y="373"/>
                    <a:pt x="0" y="373"/>
                  </a:cubicBezTo>
                  <a:cubicBezTo>
                    <a:pt x="0" y="373"/>
                    <a:pt x="0" y="373"/>
                    <a:pt x="0" y="373"/>
                  </a:cubicBezTo>
                  <a:moveTo>
                    <a:pt x="0" y="372"/>
                  </a:moveTo>
                  <a:cubicBezTo>
                    <a:pt x="0" y="372"/>
                    <a:pt x="0" y="372"/>
                    <a:pt x="0" y="373"/>
                  </a:cubicBezTo>
                  <a:cubicBezTo>
                    <a:pt x="0" y="372"/>
                    <a:pt x="0" y="372"/>
                    <a:pt x="0" y="372"/>
                  </a:cubicBezTo>
                  <a:moveTo>
                    <a:pt x="1" y="376"/>
                  </a:moveTo>
                  <a:cubicBezTo>
                    <a:pt x="1" y="375"/>
                    <a:pt x="0" y="375"/>
                    <a:pt x="0" y="375"/>
                  </a:cubicBezTo>
                  <a:cubicBezTo>
                    <a:pt x="0" y="375"/>
                    <a:pt x="1" y="375"/>
                    <a:pt x="1" y="376"/>
                  </a:cubicBezTo>
                  <a:moveTo>
                    <a:pt x="0" y="375"/>
                  </a:moveTo>
                  <a:cubicBezTo>
                    <a:pt x="0" y="375"/>
                    <a:pt x="0" y="375"/>
                    <a:pt x="0" y="374"/>
                  </a:cubicBezTo>
                  <a:cubicBezTo>
                    <a:pt x="0" y="375"/>
                    <a:pt x="0" y="375"/>
                    <a:pt x="0" y="375"/>
                  </a:cubicBezTo>
                  <a:moveTo>
                    <a:pt x="0" y="374"/>
                  </a:moveTo>
                  <a:cubicBezTo>
                    <a:pt x="0" y="374"/>
                    <a:pt x="0" y="374"/>
                    <a:pt x="0" y="374"/>
                  </a:cubicBezTo>
                  <a:cubicBezTo>
                    <a:pt x="0" y="374"/>
                    <a:pt x="0" y="374"/>
                    <a:pt x="0" y="374"/>
                  </a:cubicBezTo>
                  <a:moveTo>
                    <a:pt x="1" y="359"/>
                  </a:moveTo>
                  <a:cubicBezTo>
                    <a:pt x="1" y="359"/>
                    <a:pt x="1" y="360"/>
                    <a:pt x="1" y="360"/>
                  </a:cubicBezTo>
                  <a:cubicBezTo>
                    <a:pt x="1" y="360"/>
                    <a:pt x="1" y="359"/>
                    <a:pt x="1" y="359"/>
                  </a:cubicBezTo>
                  <a:moveTo>
                    <a:pt x="0" y="362"/>
                  </a:moveTo>
                  <a:cubicBezTo>
                    <a:pt x="0" y="363"/>
                    <a:pt x="0" y="363"/>
                    <a:pt x="0" y="363"/>
                  </a:cubicBezTo>
                  <a:cubicBezTo>
                    <a:pt x="0" y="363"/>
                    <a:pt x="0" y="363"/>
                    <a:pt x="0" y="362"/>
                  </a:cubicBezTo>
                  <a:moveTo>
                    <a:pt x="447" y="26"/>
                  </a:moveTo>
                  <a:cubicBezTo>
                    <a:pt x="447" y="26"/>
                    <a:pt x="448" y="26"/>
                    <a:pt x="448" y="26"/>
                  </a:cubicBezTo>
                  <a:cubicBezTo>
                    <a:pt x="448" y="26"/>
                    <a:pt x="448" y="26"/>
                    <a:pt x="448" y="26"/>
                  </a:cubicBezTo>
                  <a:cubicBezTo>
                    <a:pt x="451" y="24"/>
                    <a:pt x="447" y="26"/>
                    <a:pt x="447" y="26"/>
                  </a:cubicBezTo>
                  <a:moveTo>
                    <a:pt x="499" y="314"/>
                  </a:moveTo>
                  <a:cubicBezTo>
                    <a:pt x="499" y="313"/>
                    <a:pt x="500" y="313"/>
                    <a:pt x="500" y="313"/>
                  </a:cubicBezTo>
                  <a:cubicBezTo>
                    <a:pt x="500" y="313"/>
                    <a:pt x="499" y="313"/>
                    <a:pt x="499" y="314"/>
                  </a:cubicBezTo>
                  <a:moveTo>
                    <a:pt x="731" y="104"/>
                  </a:moveTo>
                  <a:cubicBezTo>
                    <a:pt x="732" y="100"/>
                    <a:pt x="727" y="98"/>
                    <a:pt x="724" y="97"/>
                  </a:cubicBezTo>
                  <a:cubicBezTo>
                    <a:pt x="719" y="96"/>
                    <a:pt x="714" y="96"/>
                    <a:pt x="709" y="96"/>
                  </a:cubicBezTo>
                  <a:cubicBezTo>
                    <a:pt x="705" y="96"/>
                    <a:pt x="703" y="97"/>
                    <a:pt x="699" y="98"/>
                  </a:cubicBezTo>
                  <a:cubicBezTo>
                    <a:pt x="695" y="100"/>
                    <a:pt x="694" y="103"/>
                    <a:pt x="689" y="102"/>
                  </a:cubicBezTo>
                  <a:cubicBezTo>
                    <a:pt x="684" y="101"/>
                    <a:pt x="677" y="98"/>
                    <a:pt x="672" y="99"/>
                  </a:cubicBezTo>
                  <a:cubicBezTo>
                    <a:pt x="671" y="99"/>
                    <a:pt x="670" y="100"/>
                    <a:pt x="669" y="100"/>
                  </a:cubicBezTo>
                  <a:cubicBezTo>
                    <a:pt x="669" y="101"/>
                    <a:pt x="669" y="101"/>
                    <a:pt x="668" y="102"/>
                  </a:cubicBezTo>
                  <a:cubicBezTo>
                    <a:pt x="668" y="102"/>
                    <a:pt x="667" y="102"/>
                    <a:pt x="667" y="102"/>
                  </a:cubicBezTo>
                  <a:cubicBezTo>
                    <a:pt x="665" y="103"/>
                    <a:pt x="665" y="104"/>
                    <a:pt x="663" y="104"/>
                  </a:cubicBezTo>
                  <a:cubicBezTo>
                    <a:pt x="661" y="105"/>
                    <a:pt x="661" y="104"/>
                    <a:pt x="659" y="103"/>
                  </a:cubicBezTo>
                  <a:cubicBezTo>
                    <a:pt x="659" y="103"/>
                    <a:pt x="659" y="103"/>
                    <a:pt x="659" y="103"/>
                  </a:cubicBezTo>
                  <a:cubicBezTo>
                    <a:pt x="658" y="104"/>
                    <a:pt x="656" y="104"/>
                    <a:pt x="655" y="103"/>
                  </a:cubicBezTo>
                  <a:cubicBezTo>
                    <a:pt x="652" y="103"/>
                    <a:pt x="650" y="102"/>
                    <a:pt x="648" y="101"/>
                  </a:cubicBezTo>
                  <a:cubicBezTo>
                    <a:pt x="647" y="100"/>
                    <a:pt x="646" y="99"/>
                    <a:pt x="645" y="99"/>
                  </a:cubicBezTo>
                  <a:cubicBezTo>
                    <a:pt x="644" y="99"/>
                    <a:pt x="643" y="98"/>
                    <a:pt x="641" y="98"/>
                  </a:cubicBezTo>
                  <a:cubicBezTo>
                    <a:pt x="640" y="98"/>
                    <a:pt x="639" y="98"/>
                    <a:pt x="638" y="98"/>
                  </a:cubicBezTo>
                  <a:cubicBezTo>
                    <a:pt x="637" y="98"/>
                    <a:pt x="636" y="98"/>
                    <a:pt x="636" y="98"/>
                  </a:cubicBezTo>
                  <a:cubicBezTo>
                    <a:pt x="635" y="99"/>
                    <a:pt x="635" y="99"/>
                    <a:pt x="634" y="99"/>
                  </a:cubicBezTo>
                  <a:cubicBezTo>
                    <a:pt x="633" y="100"/>
                    <a:pt x="632" y="100"/>
                    <a:pt x="631" y="99"/>
                  </a:cubicBezTo>
                  <a:cubicBezTo>
                    <a:pt x="629" y="99"/>
                    <a:pt x="627" y="99"/>
                    <a:pt x="625" y="99"/>
                  </a:cubicBezTo>
                  <a:cubicBezTo>
                    <a:pt x="623" y="98"/>
                    <a:pt x="622" y="97"/>
                    <a:pt x="621" y="96"/>
                  </a:cubicBezTo>
                  <a:cubicBezTo>
                    <a:pt x="619" y="94"/>
                    <a:pt x="617" y="93"/>
                    <a:pt x="617" y="91"/>
                  </a:cubicBezTo>
                  <a:cubicBezTo>
                    <a:pt x="616" y="90"/>
                    <a:pt x="616" y="88"/>
                    <a:pt x="617" y="87"/>
                  </a:cubicBezTo>
                  <a:cubicBezTo>
                    <a:pt x="618" y="85"/>
                    <a:pt x="621" y="85"/>
                    <a:pt x="623" y="84"/>
                  </a:cubicBezTo>
                  <a:cubicBezTo>
                    <a:pt x="623" y="83"/>
                    <a:pt x="623" y="83"/>
                    <a:pt x="623" y="83"/>
                  </a:cubicBezTo>
                  <a:cubicBezTo>
                    <a:pt x="624" y="83"/>
                    <a:pt x="624" y="83"/>
                    <a:pt x="624" y="83"/>
                  </a:cubicBezTo>
                  <a:cubicBezTo>
                    <a:pt x="624" y="83"/>
                    <a:pt x="624" y="83"/>
                    <a:pt x="624" y="83"/>
                  </a:cubicBezTo>
                  <a:cubicBezTo>
                    <a:pt x="624" y="83"/>
                    <a:pt x="624" y="83"/>
                    <a:pt x="624" y="83"/>
                  </a:cubicBezTo>
                  <a:cubicBezTo>
                    <a:pt x="623" y="80"/>
                    <a:pt x="620" y="78"/>
                    <a:pt x="617" y="77"/>
                  </a:cubicBezTo>
                  <a:cubicBezTo>
                    <a:pt x="615" y="76"/>
                    <a:pt x="614" y="75"/>
                    <a:pt x="611" y="74"/>
                  </a:cubicBezTo>
                  <a:cubicBezTo>
                    <a:pt x="609" y="73"/>
                    <a:pt x="607" y="73"/>
                    <a:pt x="605" y="73"/>
                  </a:cubicBezTo>
                  <a:cubicBezTo>
                    <a:pt x="600" y="72"/>
                    <a:pt x="596" y="69"/>
                    <a:pt x="592" y="68"/>
                  </a:cubicBezTo>
                  <a:cubicBezTo>
                    <a:pt x="589" y="68"/>
                    <a:pt x="587" y="66"/>
                    <a:pt x="584" y="65"/>
                  </a:cubicBezTo>
                  <a:cubicBezTo>
                    <a:pt x="584" y="67"/>
                    <a:pt x="584" y="69"/>
                    <a:pt x="583" y="70"/>
                  </a:cubicBezTo>
                  <a:cubicBezTo>
                    <a:pt x="583" y="71"/>
                    <a:pt x="582" y="71"/>
                    <a:pt x="582" y="73"/>
                  </a:cubicBezTo>
                  <a:cubicBezTo>
                    <a:pt x="581" y="74"/>
                    <a:pt x="582" y="75"/>
                    <a:pt x="581" y="76"/>
                  </a:cubicBezTo>
                  <a:cubicBezTo>
                    <a:pt x="580" y="78"/>
                    <a:pt x="579" y="77"/>
                    <a:pt x="577" y="77"/>
                  </a:cubicBezTo>
                  <a:cubicBezTo>
                    <a:pt x="569" y="78"/>
                    <a:pt x="560" y="77"/>
                    <a:pt x="552" y="77"/>
                  </a:cubicBezTo>
                  <a:cubicBezTo>
                    <a:pt x="549" y="77"/>
                    <a:pt x="547" y="78"/>
                    <a:pt x="545" y="78"/>
                  </a:cubicBezTo>
                  <a:cubicBezTo>
                    <a:pt x="543" y="78"/>
                    <a:pt x="541" y="77"/>
                    <a:pt x="540" y="76"/>
                  </a:cubicBezTo>
                  <a:cubicBezTo>
                    <a:pt x="538" y="75"/>
                    <a:pt x="536" y="74"/>
                    <a:pt x="534" y="73"/>
                  </a:cubicBezTo>
                  <a:cubicBezTo>
                    <a:pt x="534" y="72"/>
                    <a:pt x="532" y="70"/>
                    <a:pt x="531" y="70"/>
                  </a:cubicBezTo>
                  <a:cubicBezTo>
                    <a:pt x="529" y="69"/>
                    <a:pt x="525" y="71"/>
                    <a:pt x="522" y="70"/>
                  </a:cubicBezTo>
                  <a:cubicBezTo>
                    <a:pt x="517" y="70"/>
                    <a:pt x="512" y="68"/>
                    <a:pt x="506" y="67"/>
                  </a:cubicBezTo>
                  <a:cubicBezTo>
                    <a:pt x="504" y="58"/>
                    <a:pt x="497" y="61"/>
                    <a:pt x="490" y="58"/>
                  </a:cubicBezTo>
                  <a:cubicBezTo>
                    <a:pt x="488" y="57"/>
                    <a:pt x="486" y="56"/>
                    <a:pt x="484" y="54"/>
                  </a:cubicBezTo>
                  <a:cubicBezTo>
                    <a:pt x="481" y="52"/>
                    <a:pt x="475" y="50"/>
                    <a:pt x="475" y="46"/>
                  </a:cubicBezTo>
                  <a:cubicBezTo>
                    <a:pt x="472" y="45"/>
                    <a:pt x="471" y="48"/>
                    <a:pt x="469" y="49"/>
                  </a:cubicBezTo>
                  <a:cubicBezTo>
                    <a:pt x="467" y="51"/>
                    <a:pt x="465" y="50"/>
                    <a:pt x="464" y="46"/>
                  </a:cubicBezTo>
                  <a:cubicBezTo>
                    <a:pt x="463" y="42"/>
                    <a:pt x="469" y="39"/>
                    <a:pt x="466" y="35"/>
                  </a:cubicBezTo>
                  <a:cubicBezTo>
                    <a:pt x="465" y="33"/>
                    <a:pt x="463" y="34"/>
                    <a:pt x="462" y="33"/>
                  </a:cubicBezTo>
                  <a:cubicBezTo>
                    <a:pt x="461" y="33"/>
                    <a:pt x="460" y="33"/>
                    <a:pt x="459" y="33"/>
                  </a:cubicBezTo>
                  <a:cubicBezTo>
                    <a:pt x="458" y="32"/>
                    <a:pt x="457" y="32"/>
                    <a:pt x="456" y="31"/>
                  </a:cubicBezTo>
                  <a:cubicBezTo>
                    <a:pt x="456" y="31"/>
                    <a:pt x="455" y="30"/>
                    <a:pt x="453" y="30"/>
                  </a:cubicBezTo>
                  <a:cubicBezTo>
                    <a:pt x="453" y="30"/>
                    <a:pt x="452" y="29"/>
                    <a:pt x="451" y="28"/>
                  </a:cubicBezTo>
                  <a:cubicBezTo>
                    <a:pt x="450" y="27"/>
                    <a:pt x="449" y="27"/>
                    <a:pt x="448" y="26"/>
                  </a:cubicBezTo>
                  <a:cubicBezTo>
                    <a:pt x="444" y="29"/>
                    <a:pt x="439" y="31"/>
                    <a:pt x="434" y="31"/>
                  </a:cubicBezTo>
                  <a:cubicBezTo>
                    <a:pt x="429" y="31"/>
                    <a:pt x="424" y="32"/>
                    <a:pt x="419" y="31"/>
                  </a:cubicBezTo>
                  <a:cubicBezTo>
                    <a:pt x="413" y="31"/>
                    <a:pt x="406" y="29"/>
                    <a:pt x="400" y="28"/>
                  </a:cubicBezTo>
                  <a:cubicBezTo>
                    <a:pt x="393" y="28"/>
                    <a:pt x="386" y="27"/>
                    <a:pt x="379" y="27"/>
                  </a:cubicBezTo>
                  <a:cubicBezTo>
                    <a:pt x="377" y="27"/>
                    <a:pt x="375" y="27"/>
                    <a:pt x="373" y="28"/>
                  </a:cubicBezTo>
                  <a:cubicBezTo>
                    <a:pt x="372" y="29"/>
                    <a:pt x="372" y="31"/>
                    <a:pt x="371" y="31"/>
                  </a:cubicBezTo>
                  <a:cubicBezTo>
                    <a:pt x="369" y="32"/>
                    <a:pt x="367" y="29"/>
                    <a:pt x="365" y="28"/>
                  </a:cubicBezTo>
                  <a:cubicBezTo>
                    <a:pt x="363" y="27"/>
                    <a:pt x="362" y="27"/>
                    <a:pt x="360" y="26"/>
                  </a:cubicBezTo>
                  <a:cubicBezTo>
                    <a:pt x="355" y="24"/>
                    <a:pt x="350" y="24"/>
                    <a:pt x="346" y="24"/>
                  </a:cubicBezTo>
                  <a:cubicBezTo>
                    <a:pt x="340" y="23"/>
                    <a:pt x="334" y="24"/>
                    <a:pt x="328" y="24"/>
                  </a:cubicBezTo>
                  <a:cubicBezTo>
                    <a:pt x="319" y="24"/>
                    <a:pt x="311" y="23"/>
                    <a:pt x="303" y="26"/>
                  </a:cubicBezTo>
                  <a:cubicBezTo>
                    <a:pt x="299" y="28"/>
                    <a:pt x="296" y="27"/>
                    <a:pt x="292" y="27"/>
                  </a:cubicBezTo>
                  <a:cubicBezTo>
                    <a:pt x="288" y="27"/>
                    <a:pt x="288" y="27"/>
                    <a:pt x="285" y="25"/>
                  </a:cubicBezTo>
                  <a:cubicBezTo>
                    <a:pt x="279" y="23"/>
                    <a:pt x="272" y="23"/>
                    <a:pt x="266" y="22"/>
                  </a:cubicBezTo>
                  <a:cubicBezTo>
                    <a:pt x="263" y="22"/>
                    <a:pt x="259" y="21"/>
                    <a:pt x="256" y="21"/>
                  </a:cubicBezTo>
                  <a:cubicBezTo>
                    <a:pt x="252" y="20"/>
                    <a:pt x="249" y="20"/>
                    <a:pt x="246" y="20"/>
                  </a:cubicBezTo>
                  <a:cubicBezTo>
                    <a:pt x="244" y="19"/>
                    <a:pt x="242" y="18"/>
                    <a:pt x="240" y="18"/>
                  </a:cubicBezTo>
                  <a:cubicBezTo>
                    <a:pt x="236" y="16"/>
                    <a:pt x="231" y="17"/>
                    <a:pt x="227" y="16"/>
                  </a:cubicBezTo>
                  <a:cubicBezTo>
                    <a:pt x="226" y="11"/>
                    <a:pt x="220" y="12"/>
                    <a:pt x="216" y="12"/>
                  </a:cubicBezTo>
                  <a:cubicBezTo>
                    <a:pt x="214" y="13"/>
                    <a:pt x="212" y="14"/>
                    <a:pt x="209" y="15"/>
                  </a:cubicBezTo>
                  <a:cubicBezTo>
                    <a:pt x="208" y="15"/>
                    <a:pt x="207" y="15"/>
                    <a:pt x="205" y="15"/>
                  </a:cubicBezTo>
                  <a:cubicBezTo>
                    <a:pt x="204" y="16"/>
                    <a:pt x="203" y="16"/>
                    <a:pt x="201" y="16"/>
                  </a:cubicBezTo>
                  <a:cubicBezTo>
                    <a:pt x="194" y="18"/>
                    <a:pt x="185" y="17"/>
                    <a:pt x="178" y="17"/>
                  </a:cubicBezTo>
                  <a:cubicBezTo>
                    <a:pt x="157" y="17"/>
                    <a:pt x="157" y="17"/>
                    <a:pt x="157" y="17"/>
                  </a:cubicBezTo>
                  <a:cubicBezTo>
                    <a:pt x="153" y="17"/>
                    <a:pt x="148" y="18"/>
                    <a:pt x="144" y="15"/>
                  </a:cubicBezTo>
                  <a:cubicBezTo>
                    <a:pt x="139" y="13"/>
                    <a:pt x="135" y="10"/>
                    <a:pt x="130" y="8"/>
                  </a:cubicBezTo>
                  <a:cubicBezTo>
                    <a:pt x="125" y="5"/>
                    <a:pt x="121" y="4"/>
                    <a:pt x="116" y="3"/>
                  </a:cubicBezTo>
                  <a:cubicBezTo>
                    <a:pt x="109" y="2"/>
                    <a:pt x="101" y="0"/>
                    <a:pt x="95" y="2"/>
                  </a:cubicBezTo>
                  <a:cubicBezTo>
                    <a:pt x="88" y="4"/>
                    <a:pt x="87" y="10"/>
                    <a:pt x="83" y="15"/>
                  </a:cubicBezTo>
                  <a:cubicBezTo>
                    <a:pt x="82" y="17"/>
                    <a:pt x="80" y="17"/>
                    <a:pt x="80" y="19"/>
                  </a:cubicBezTo>
                  <a:cubicBezTo>
                    <a:pt x="80" y="20"/>
                    <a:pt x="81" y="22"/>
                    <a:pt x="81" y="23"/>
                  </a:cubicBezTo>
                  <a:cubicBezTo>
                    <a:pt x="82" y="25"/>
                    <a:pt x="83" y="31"/>
                    <a:pt x="81" y="33"/>
                  </a:cubicBezTo>
                  <a:cubicBezTo>
                    <a:pt x="80" y="33"/>
                    <a:pt x="77" y="33"/>
                    <a:pt x="76" y="33"/>
                  </a:cubicBezTo>
                  <a:cubicBezTo>
                    <a:pt x="73" y="33"/>
                    <a:pt x="73" y="33"/>
                    <a:pt x="72" y="35"/>
                  </a:cubicBezTo>
                  <a:cubicBezTo>
                    <a:pt x="71" y="36"/>
                    <a:pt x="70" y="37"/>
                    <a:pt x="68" y="38"/>
                  </a:cubicBezTo>
                  <a:cubicBezTo>
                    <a:pt x="67" y="38"/>
                    <a:pt x="66" y="38"/>
                    <a:pt x="65" y="38"/>
                  </a:cubicBezTo>
                  <a:cubicBezTo>
                    <a:pt x="64" y="38"/>
                    <a:pt x="64" y="39"/>
                    <a:pt x="63" y="39"/>
                  </a:cubicBezTo>
                  <a:cubicBezTo>
                    <a:pt x="59" y="41"/>
                    <a:pt x="54" y="39"/>
                    <a:pt x="49" y="39"/>
                  </a:cubicBezTo>
                  <a:cubicBezTo>
                    <a:pt x="47" y="39"/>
                    <a:pt x="45" y="39"/>
                    <a:pt x="43" y="40"/>
                  </a:cubicBezTo>
                  <a:cubicBezTo>
                    <a:pt x="41" y="40"/>
                    <a:pt x="39" y="42"/>
                    <a:pt x="37" y="43"/>
                  </a:cubicBezTo>
                  <a:cubicBezTo>
                    <a:pt x="33" y="45"/>
                    <a:pt x="30" y="48"/>
                    <a:pt x="27" y="51"/>
                  </a:cubicBezTo>
                  <a:cubicBezTo>
                    <a:pt x="26" y="52"/>
                    <a:pt x="24" y="54"/>
                    <a:pt x="24" y="55"/>
                  </a:cubicBezTo>
                  <a:cubicBezTo>
                    <a:pt x="23" y="56"/>
                    <a:pt x="23" y="58"/>
                    <a:pt x="23" y="60"/>
                  </a:cubicBezTo>
                  <a:cubicBezTo>
                    <a:pt x="23" y="62"/>
                    <a:pt x="23" y="64"/>
                    <a:pt x="23" y="66"/>
                  </a:cubicBezTo>
                  <a:cubicBezTo>
                    <a:pt x="24" y="69"/>
                    <a:pt x="24" y="68"/>
                    <a:pt x="27" y="69"/>
                  </a:cubicBezTo>
                  <a:cubicBezTo>
                    <a:pt x="29" y="70"/>
                    <a:pt x="29" y="70"/>
                    <a:pt x="29" y="73"/>
                  </a:cubicBezTo>
                  <a:cubicBezTo>
                    <a:pt x="29" y="74"/>
                    <a:pt x="29" y="75"/>
                    <a:pt x="30" y="77"/>
                  </a:cubicBezTo>
                  <a:cubicBezTo>
                    <a:pt x="30" y="78"/>
                    <a:pt x="31" y="82"/>
                    <a:pt x="32" y="82"/>
                  </a:cubicBezTo>
                  <a:cubicBezTo>
                    <a:pt x="34" y="84"/>
                    <a:pt x="34" y="81"/>
                    <a:pt x="35" y="80"/>
                  </a:cubicBezTo>
                  <a:cubicBezTo>
                    <a:pt x="40" y="86"/>
                    <a:pt x="32" y="89"/>
                    <a:pt x="34" y="96"/>
                  </a:cubicBezTo>
                  <a:cubicBezTo>
                    <a:pt x="35" y="101"/>
                    <a:pt x="42" y="98"/>
                    <a:pt x="45" y="96"/>
                  </a:cubicBezTo>
                  <a:cubicBezTo>
                    <a:pt x="46" y="94"/>
                    <a:pt x="46" y="90"/>
                    <a:pt x="48" y="89"/>
                  </a:cubicBezTo>
                  <a:cubicBezTo>
                    <a:pt x="49" y="89"/>
                    <a:pt x="52" y="90"/>
                    <a:pt x="53" y="92"/>
                  </a:cubicBezTo>
                  <a:cubicBezTo>
                    <a:pt x="53" y="93"/>
                    <a:pt x="52" y="93"/>
                    <a:pt x="51" y="95"/>
                  </a:cubicBezTo>
                  <a:cubicBezTo>
                    <a:pt x="51" y="96"/>
                    <a:pt x="51" y="99"/>
                    <a:pt x="51" y="101"/>
                  </a:cubicBezTo>
                  <a:cubicBezTo>
                    <a:pt x="51" y="105"/>
                    <a:pt x="49" y="108"/>
                    <a:pt x="48" y="112"/>
                  </a:cubicBezTo>
                  <a:cubicBezTo>
                    <a:pt x="48" y="114"/>
                    <a:pt x="48" y="114"/>
                    <a:pt x="47" y="116"/>
                  </a:cubicBezTo>
                  <a:cubicBezTo>
                    <a:pt x="47" y="117"/>
                    <a:pt x="45" y="118"/>
                    <a:pt x="44" y="119"/>
                  </a:cubicBezTo>
                  <a:cubicBezTo>
                    <a:pt x="43" y="121"/>
                    <a:pt x="45" y="124"/>
                    <a:pt x="44" y="126"/>
                  </a:cubicBezTo>
                  <a:cubicBezTo>
                    <a:pt x="40" y="127"/>
                    <a:pt x="36" y="127"/>
                    <a:pt x="32" y="127"/>
                  </a:cubicBezTo>
                  <a:cubicBezTo>
                    <a:pt x="30" y="127"/>
                    <a:pt x="26" y="128"/>
                    <a:pt x="24" y="129"/>
                  </a:cubicBezTo>
                  <a:cubicBezTo>
                    <a:pt x="23" y="129"/>
                    <a:pt x="23" y="129"/>
                    <a:pt x="22" y="130"/>
                  </a:cubicBezTo>
                  <a:cubicBezTo>
                    <a:pt x="22" y="132"/>
                    <a:pt x="25" y="135"/>
                    <a:pt x="26" y="136"/>
                  </a:cubicBezTo>
                  <a:cubicBezTo>
                    <a:pt x="27" y="138"/>
                    <a:pt x="28" y="139"/>
                    <a:pt x="31" y="139"/>
                  </a:cubicBezTo>
                  <a:cubicBezTo>
                    <a:pt x="34" y="140"/>
                    <a:pt x="36" y="140"/>
                    <a:pt x="38" y="141"/>
                  </a:cubicBezTo>
                  <a:cubicBezTo>
                    <a:pt x="41" y="142"/>
                    <a:pt x="42" y="142"/>
                    <a:pt x="42" y="145"/>
                  </a:cubicBezTo>
                  <a:cubicBezTo>
                    <a:pt x="42" y="146"/>
                    <a:pt x="42" y="147"/>
                    <a:pt x="42" y="148"/>
                  </a:cubicBezTo>
                  <a:cubicBezTo>
                    <a:pt x="43" y="148"/>
                    <a:pt x="45" y="146"/>
                    <a:pt x="45" y="146"/>
                  </a:cubicBezTo>
                  <a:cubicBezTo>
                    <a:pt x="46" y="145"/>
                    <a:pt x="46" y="142"/>
                    <a:pt x="47" y="141"/>
                  </a:cubicBezTo>
                  <a:cubicBezTo>
                    <a:pt x="48" y="140"/>
                    <a:pt x="51" y="139"/>
                    <a:pt x="53" y="138"/>
                  </a:cubicBezTo>
                  <a:cubicBezTo>
                    <a:pt x="56" y="137"/>
                    <a:pt x="60" y="135"/>
                    <a:pt x="63" y="133"/>
                  </a:cubicBezTo>
                  <a:cubicBezTo>
                    <a:pt x="66" y="132"/>
                    <a:pt x="69" y="130"/>
                    <a:pt x="73" y="129"/>
                  </a:cubicBezTo>
                  <a:cubicBezTo>
                    <a:pt x="74" y="129"/>
                    <a:pt x="76" y="129"/>
                    <a:pt x="77" y="128"/>
                  </a:cubicBezTo>
                  <a:cubicBezTo>
                    <a:pt x="77" y="128"/>
                    <a:pt x="78" y="126"/>
                    <a:pt x="78" y="125"/>
                  </a:cubicBezTo>
                  <a:cubicBezTo>
                    <a:pt x="79" y="124"/>
                    <a:pt x="80" y="122"/>
                    <a:pt x="82" y="123"/>
                  </a:cubicBezTo>
                  <a:cubicBezTo>
                    <a:pt x="84" y="124"/>
                    <a:pt x="82" y="126"/>
                    <a:pt x="81" y="128"/>
                  </a:cubicBezTo>
                  <a:cubicBezTo>
                    <a:pt x="81" y="129"/>
                    <a:pt x="81" y="132"/>
                    <a:pt x="82" y="133"/>
                  </a:cubicBezTo>
                  <a:cubicBezTo>
                    <a:pt x="83" y="134"/>
                    <a:pt x="85" y="133"/>
                    <a:pt x="86" y="134"/>
                  </a:cubicBezTo>
                  <a:cubicBezTo>
                    <a:pt x="86" y="136"/>
                    <a:pt x="86" y="138"/>
                    <a:pt x="85" y="139"/>
                  </a:cubicBezTo>
                  <a:cubicBezTo>
                    <a:pt x="84" y="141"/>
                    <a:pt x="82" y="141"/>
                    <a:pt x="81" y="143"/>
                  </a:cubicBezTo>
                  <a:cubicBezTo>
                    <a:pt x="81" y="144"/>
                    <a:pt x="82" y="152"/>
                    <a:pt x="84" y="152"/>
                  </a:cubicBezTo>
                  <a:cubicBezTo>
                    <a:pt x="85" y="152"/>
                    <a:pt x="87" y="150"/>
                    <a:pt x="88" y="150"/>
                  </a:cubicBezTo>
                  <a:cubicBezTo>
                    <a:pt x="90" y="149"/>
                    <a:pt x="91" y="150"/>
                    <a:pt x="93" y="148"/>
                  </a:cubicBezTo>
                  <a:cubicBezTo>
                    <a:pt x="94" y="146"/>
                    <a:pt x="94" y="140"/>
                    <a:pt x="98" y="144"/>
                  </a:cubicBezTo>
                  <a:cubicBezTo>
                    <a:pt x="99" y="145"/>
                    <a:pt x="99" y="147"/>
                    <a:pt x="101" y="148"/>
                  </a:cubicBezTo>
                  <a:cubicBezTo>
                    <a:pt x="103" y="149"/>
                    <a:pt x="104" y="147"/>
                    <a:pt x="105" y="146"/>
                  </a:cubicBezTo>
                  <a:cubicBezTo>
                    <a:pt x="107" y="145"/>
                    <a:pt x="110" y="146"/>
                    <a:pt x="112" y="147"/>
                  </a:cubicBezTo>
                  <a:cubicBezTo>
                    <a:pt x="112" y="147"/>
                    <a:pt x="112" y="149"/>
                    <a:pt x="112" y="150"/>
                  </a:cubicBezTo>
                  <a:cubicBezTo>
                    <a:pt x="114" y="151"/>
                    <a:pt x="114" y="149"/>
                    <a:pt x="115" y="149"/>
                  </a:cubicBezTo>
                  <a:cubicBezTo>
                    <a:pt x="117" y="150"/>
                    <a:pt x="119" y="152"/>
                    <a:pt x="122" y="151"/>
                  </a:cubicBezTo>
                  <a:cubicBezTo>
                    <a:pt x="122" y="145"/>
                    <a:pt x="130" y="150"/>
                    <a:pt x="134" y="148"/>
                  </a:cubicBezTo>
                  <a:cubicBezTo>
                    <a:pt x="137" y="147"/>
                    <a:pt x="137" y="146"/>
                    <a:pt x="139" y="144"/>
                  </a:cubicBezTo>
                  <a:cubicBezTo>
                    <a:pt x="140" y="143"/>
                    <a:pt x="141" y="142"/>
                    <a:pt x="142" y="141"/>
                  </a:cubicBezTo>
                  <a:cubicBezTo>
                    <a:pt x="143" y="140"/>
                    <a:pt x="142" y="139"/>
                    <a:pt x="143" y="138"/>
                  </a:cubicBezTo>
                  <a:cubicBezTo>
                    <a:pt x="144" y="138"/>
                    <a:pt x="144" y="139"/>
                    <a:pt x="145" y="139"/>
                  </a:cubicBezTo>
                  <a:cubicBezTo>
                    <a:pt x="145" y="137"/>
                    <a:pt x="153" y="138"/>
                    <a:pt x="155" y="138"/>
                  </a:cubicBezTo>
                  <a:cubicBezTo>
                    <a:pt x="157" y="138"/>
                    <a:pt x="159" y="136"/>
                    <a:pt x="160" y="136"/>
                  </a:cubicBezTo>
                  <a:cubicBezTo>
                    <a:pt x="162" y="136"/>
                    <a:pt x="160" y="137"/>
                    <a:pt x="161" y="139"/>
                  </a:cubicBezTo>
                  <a:cubicBezTo>
                    <a:pt x="163" y="141"/>
                    <a:pt x="167" y="140"/>
                    <a:pt x="169" y="140"/>
                  </a:cubicBezTo>
                  <a:cubicBezTo>
                    <a:pt x="172" y="140"/>
                    <a:pt x="174" y="139"/>
                    <a:pt x="177" y="139"/>
                  </a:cubicBezTo>
                  <a:cubicBezTo>
                    <a:pt x="175" y="145"/>
                    <a:pt x="175" y="145"/>
                    <a:pt x="175" y="145"/>
                  </a:cubicBezTo>
                  <a:cubicBezTo>
                    <a:pt x="176" y="147"/>
                    <a:pt x="173" y="149"/>
                    <a:pt x="172" y="151"/>
                  </a:cubicBezTo>
                  <a:cubicBezTo>
                    <a:pt x="171" y="152"/>
                    <a:pt x="171" y="154"/>
                    <a:pt x="172" y="156"/>
                  </a:cubicBezTo>
                  <a:cubicBezTo>
                    <a:pt x="173" y="157"/>
                    <a:pt x="174" y="160"/>
                    <a:pt x="175" y="160"/>
                  </a:cubicBezTo>
                  <a:cubicBezTo>
                    <a:pt x="177" y="161"/>
                    <a:pt x="176" y="160"/>
                    <a:pt x="177" y="160"/>
                  </a:cubicBezTo>
                  <a:cubicBezTo>
                    <a:pt x="179" y="160"/>
                    <a:pt x="181" y="160"/>
                    <a:pt x="183" y="161"/>
                  </a:cubicBezTo>
                  <a:cubicBezTo>
                    <a:pt x="186" y="162"/>
                    <a:pt x="189" y="164"/>
                    <a:pt x="192" y="165"/>
                  </a:cubicBezTo>
                  <a:cubicBezTo>
                    <a:pt x="194" y="166"/>
                    <a:pt x="195" y="166"/>
                    <a:pt x="194" y="168"/>
                  </a:cubicBezTo>
                  <a:cubicBezTo>
                    <a:pt x="194" y="172"/>
                    <a:pt x="191" y="175"/>
                    <a:pt x="188" y="178"/>
                  </a:cubicBezTo>
                  <a:cubicBezTo>
                    <a:pt x="186" y="180"/>
                    <a:pt x="186" y="182"/>
                    <a:pt x="184" y="184"/>
                  </a:cubicBezTo>
                  <a:cubicBezTo>
                    <a:pt x="183" y="186"/>
                    <a:pt x="182" y="186"/>
                    <a:pt x="180" y="187"/>
                  </a:cubicBezTo>
                  <a:cubicBezTo>
                    <a:pt x="178" y="188"/>
                    <a:pt x="177" y="188"/>
                    <a:pt x="176" y="189"/>
                  </a:cubicBezTo>
                  <a:cubicBezTo>
                    <a:pt x="174" y="191"/>
                    <a:pt x="172" y="192"/>
                    <a:pt x="170" y="194"/>
                  </a:cubicBezTo>
                  <a:cubicBezTo>
                    <a:pt x="169" y="194"/>
                    <a:pt x="168" y="196"/>
                    <a:pt x="166" y="197"/>
                  </a:cubicBezTo>
                  <a:cubicBezTo>
                    <a:pt x="165" y="198"/>
                    <a:pt x="164" y="200"/>
                    <a:pt x="163" y="201"/>
                  </a:cubicBezTo>
                  <a:cubicBezTo>
                    <a:pt x="161" y="203"/>
                    <a:pt x="158" y="204"/>
                    <a:pt x="155" y="204"/>
                  </a:cubicBezTo>
                  <a:cubicBezTo>
                    <a:pt x="152" y="205"/>
                    <a:pt x="151" y="204"/>
                    <a:pt x="149" y="207"/>
                  </a:cubicBezTo>
                  <a:cubicBezTo>
                    <a:pt x="147" y="210"/>
                    <a:pt x="144" y="214"/>
                    <a:pt x="144" y="218"/>
                  </a:cubicBezTo>
                  <a:cubicBezTo>
                    <a:pt x="141" y="219"/>
                    <a:pt x="139" y="220"/>
                    <a:pt x="141" y="223"/>
                  </a:cubicBezTo>
                  <a:cubicBezTo>
                    <a:pt x="141" y="223"/>
                    <a:pt x="143" y="224"/>
                    <a:pt x="144" y="224"/>
                  </a:cubicBezTo>
                  <a:cubicBezTo>
                    <a:pt x="144" y="225"/>
                    <a:pt x="144" y="226"/>
                    <a:pt x="144" y="227"/>
                  </a:cubicBezTo>
                  <a:cubicBezTo>
                    <a:pt x="144" y="229"/>
                    <a:pt x="144" y="232"/>
                    <a:pt x="144" y="235"/>
                  </a:cubicBezTo>
                  <a:cubicBezTo>
                    <a:pt x="144" y="241"/>
                    <a:pt x="146" y="247"/>
                    <a:pt x="145" y="253"/>
                  </a:cubicBezTo>
                  <a:cubicBezTo>
                    <a:pt x="145" y="256"/>
                    <a:pt x="144" y="259"/>
                    <a:pt x="144" y="262"/>
                  </a:cubicBezTo>
                  <a:cubicBezTo>
                    <a:pt x="144" y="265"/>
                    <a:pt x="145" y="271"/>
                    <a:pt x="144" y="274"/>
                  </a:cubicBezTo>
                  <a:cubicBezTo>
                    <a:pt x="143" y="276"/>
                    <a:pt x="141" y="277"/>
                    <a:pt x="139" y="278"/>
                  </a:cubicBezTo>
                  <a:cubicBezTo>
                    <a:pt x="137" y="279"/>
                    <a:pt x="136" y="281"/>
                    <a:pt x="134" y="281"/>
                  </a:cubicBezTo>
                  <a:cubicBezTo>
                    <a:pt x="135" y="286"/>
                    <a:pt x="140" y="288"/>
                    <a:pt x="141" y="293"/>
                  </a:cubicBezTo>
                  <a:cubicBezTo>
                    <a:pt x="141" y="296"/>
                    <a:pt x="139" y="299"/>
                    <a:pt x="137" y="302"/>
                  </a:cubicBezTo>
                  <a:cubicBezTo>
                    <a:pt x="136" y="302"/>
                    <a:pt x="133" y="305"/>
                    <a:pt x="133" y="306"/>
                  </a:cubicBezTo>
                  <a:cubicBezTo>
                    <a:pt x="132" y="308"/>
                    <a:pt x="133" y="311"/>
                    <a:pt x="133" y="313"/>
                  </a:cubicBezTo>
                  <a:cubicBezTo>
                    <a:pt x="132" y="319"/>
                    <a:pt x="122" y="318"/>
                    <a:pt x="117" y="318"/>
                  </a:cubicBezTo>
                  <a:cubicBezTo>
                    <a:pt x="115" y="318"/>
                    <a:pt x="110" y="317"/>
                    <a:pt x="110" y="319"/>
                  </a:cubicBezTo>
                  <a:cubicBezTo>
                    <a:pt x="109" y="321"/>
                    <a:pt x="111" y="323"/>
                    <a:pt x="112" y="324"/>
                  </a:cubicBezTo>
                  <a:cubicBezTo>
                    <a:pt x="113" y="325"/>
                    <a:pt x="114" y="328"/>
                    <a:pt x="115" y="328"/>
                  </a:cubicBezTo>
                  <a:cubicBezTo>
                    <a:pt x="115" y="329"/>
                    <a:pt x="116" y="330"/>
                    <a:pt x="117" y="329"/>
                  </a:cubicBezTo>
                  <a:cubicBezTo>
                    <a:pt x="117" y="329"/>
                    <a:pt x="118" y="329"/>
                    <a:pt x="118" y="329"/>
                  </a:cubicBezTo>
                  <a:cubicBezTo>
                    <a:pt x="118" y="330"/>
                    <a:pt x="119" y="331"/>
                    <a:pt x="119" y="331"/>
                  </a:cubicBezTo>
                  <a:cubicBezTo>
                    <a:pt x="120" y="335"/>
                    <a:pt x="119" y="341"/>
                    <a:pt x="119" y="345"/>
                  </a:cubicBezTo>
                  <a:cubicBezTo>
                    <a:pt x="120" y="344"/>
                    <a:pt x="122" y="345"/>
                    <a:pt x="123" y="346"/>
                  </a:cubicBezTo>
                  <a:cubicBezTo>
                    <a:pt x="124" y="348"/>
                    <a:pt x="123" y="349"/>
                    <a:pt x="123" y="351"/>
                  </a:cubicBezTo>
                  <a:cubicBezTo>
                    <a:pt x="124" y="353"/>
                    <a:pt x="126" y="353"/>
                    <a:pt x="127" y="353"/>
                  </a:cubicBezTo>
                  <a:cubicBezTo>
                    <a:pt x="129" y="354"/>
                    <a:pt x="130" y="354"/>
                    <a:pt x="131" y="355"/>
                  </a:cubicBezTo>
                  <a:cubicBezTo>
                    <a:pt x="132" y="355"/>
                    <a:pt x="133" y="356"/>
                    <a:pt x="133" y="356"/>
                  </a:cubicBezTo>
                  <a:cubicBezTo>
                    <a:pt x="134" y="357"/>
                    <a:pt x="134" y="358"/>
                    <a:pt x="134" y="359"/>
                  </a:cubicBezTo>
                  <a:cubicBezTo>
                    <a:pt x="136" y="363"/>
                    <a:pt x="138" y="370"/>
                    <a:pt x="134" y="374"/>
                  </a:cubicBezTo>
                  <a:cubicBezTo>
                    <a:pt x="132" y="375"/>
                    <a:pt x="130" y="375"/>
                    <a:pt x="128" y="376"/>
                  </a:cubicBezTo>
                  <a:cubicBezTo>
                    <a:pt x="125" y="378"/>
                    <a:pt x="124" y="379"/>
                    <a:pt x="123" y="383"/>
                  </a:cubicBezTo>
                  <a:cubicBezTo>
                    <a:pt x="122" y="386"/>
                    <a:pt x="119" y="389"/>
                    <a:pt x="118" y="393"/>
                  </a:cubicBezTo>
                  <a:cubicBezTo>
                    <a:pt x="118" y="397"/>
                    <a:pt x="120" y="401"/>
                    <a:pt x="122" y="405"/>
                  </a:cubicBezTo>
                  <a:cubicBezTo>
                    <a:pt x="122" y="405"/>
                    <a:pt x="123" y="406"/>
                    <a:pt x="123" y="406"/>
                  </a:cubicBezTo>
                  <a:cubicBezTo>
                    <a:pt x="123" y="407"/>
                    <a:pt x="123" y="408"/>
                    <a:pt x="124" y="409"/>
                  </a:cubicBezTo>
                  <a:cubicBezTo>
                    <a:pt x="124" y="410"/>
                    <a:pt x="125" y="411"/>
                    <a:pt x="125" y="412"/>
                  </a:cubicBezTo>
                  <a:cubicBezTo>
                    <a:pt x="126" y="413"/>
                    <a:pt x="128" y="415"/>
                    <a:pt x="128" y="417"/>
                  </a:cubicBezTo>
                  <a:cubicBezTo>
                    <a:pt x="129" y="419"/>
                    <a:pt x="128" y="420"/>
                    <a:pt x="130" y="421"/>
                  </a:cubicBezTo>
                  <a:cubicBezTo>
                    <a:pt x="132" y="422"/>
                    <a:pt x="134" y="421"/>
                    <a:pt x="135" y="420"/>
                  </a:cubicBezTo>
                  <a:cubicBezTo>
                    <a:pt x="137" y="421"/>
                    <a:pt x="136" y="424"/>
                    <a:pt x="136" y="426"/>
                  </a:cubicBezTo>
                  <a:cubicBezTo>
                    <a:pt x="136" y="429"/>
                    <a:pt x="134" y="430"/>
                    <a:pt x="131" y="431"/>
                  </a:cubicBezTo>
                  <a:cubicBezTo>
                    <a:pt x="130" y="431"/>
                    <a:pt x="130" y="431"/>
                    <a:pt x="129" y="431"/>
                  </a:cubicBezTo>
                  <a:cubicBezTo>
                    <a:pt x="129" y="432"/>
                    <a:pt x="128" y="433"/>
                    <a:pt x="128" y="433"/>
                  </a:cubicBezTo>
                  <a:cubicBezTo>
                    <a:pt x="127" y="434"/>
                    <a:pt x="125" y="434"/>
                    <a:pt x="124" y="434"/>
                  </a:cubicBezTo>
                  <a:cubicBezTo>
                    <a:pt x="121" y="435"/>
                    <a:pt x="118" y="433"/>
                    <a:pt x="118" y="437"/>
                  </a:cubicBezTo>
                  <a:cubicBezTo>
                    <a:pt x="118" y="438"/>
                    <a:pt x="119" y="439"/>
                    <a:pt x="118" y="440"/>
                  </a:cubicBezTo>
                  <a:cubicBezTo>
                    <a:pt x="118" y="441"/>
                    <a:pt x="117" y="442"/>
                    <a:pt x="117" y="443"/>
                  </a:cubicBezTo>
                  <a:cubicBezTo>
                    <a:pt x="117" y="443"/>
                    <a:pt x="117" y="443"/>
                    <a:pt x="116" y="444"/>
                  </a:cubicBezTo>
                  <a:cubicBezTo>
                    <a:pt x="116" y="445"/>
                    <a:pt x="115" y="446"/>
                    <a:pt x="114" y="447"/>
                  </a:cubicBezTo>
                  <a:cubicBezTo>
                    <a:pt x="113" y="448"/>
                    <a:pt x="112" y="450"/>
                    <a:pt x="111" y="451"/>
                  </a:cubicBezTo>
                  <a:cubicBezTo>
                    <a:pt x="111" y="452"/>
                    <a:pt x="110" y="453"/>
                    <a:pt x="110" y="453"/>
                  </a:cubicBezTo>
                  <a:cubicBezTo>
                    <a:pt x="108" y="456"/>
                    <a:pt x="106" y="460"/>
                    <a:pt x="106" y="463"/>
                  </a:cubicBezTo>
                  <a:cubicBezTo>
                    <a:pt x="106" y="465"/>
                    <a:pt x="107" y="466"/>
                    <a:pt x="107" y="467"/>
                  </a:cubicBezTo>
                  <a:cubicBezTo>
                    <a:pt x="107" y="468"/>
                    <a:pt x="107" y="470"/>
                    <a:pt x="108" y="471"/>
                  </a:cubicBezTo>
                  <a:cubicBezTo>
                    <a:pt x="108" y="472"/>
                    <a:pt x="108" y="472"/>
                    <a:pt x="108" y="473"/>
                  </a:cubicBezTo>
                  <a:cubicBezTo>
                    <a:pt x="109" y="473"/>
                    <a:pt x="109" y="473"/>
                    <a:pt x="109" y="473"/>
                  </a:cubicBezTo>
                  <a:cubicBezTo>
                    <a:pt x="109" y="475"/>
                    <a:pt x="109" y="477"/>
                    <a:pt x="109" y="478"/>
                  </a:cubicBezTo>
                  <a:cubicBezTo>
                    <a:pt x="109" y="482"/>
                    <a:pt x="109" y="485"/>
                    <a:pt x="108" y="489"/>
                  </a:cubicBezTo>
                  <a:cubicBezTo>
                    <a:pt x="108" y="491"/>
                    <a:pt x="108" y="493"/>
                    <a:pt x="108" y="495"/>
                  </a:cubicBezTo>
                  <a:cubicBezTo>
                    <a:pt x="109" y="495"/>
                    <a:pt x="111" y="494"/>
                    <a:pt x="113" y="493"/>
                  </a:cubicBezTo>
                  <a:cubicBezTo>
                    <a:pt x="118" y="490"/>
                    <a:pt x="124" y="492"/>
                    <a:pt x="130" y="492"/>
                  </a:cubicBezTo>
                  <a:cubicBezTo>
                    <a:pt x="137" y="491"/>
                    <a:pt x="145" y="493"/>
                    <a:pt x="150" y="497"/>
                  </a:cubicBezTo>
                  <a:cubicBezTo>
                    <a:pt x="153" y="499"/>
                    <a:pt x="154" y="501"/>
                    <a:pt x="157" y="503"/>
                  </a:cubicBezTo>
                  <a:cubicBezTo>
                    <a:pt x="158" y="504"/>
                    <a:pt x="159" y="504"/>
                    <a:pt x="159" y="506"/>
                  </a:cubicBezTo>
                  <a:cubicBezTo>
                    <a:pt x="161" y="510"/>
                    <a:pt x="162" y="512"/>
                    <a:pt x="163" y="516"/>
                  </a:cubicBezTo>
                  <a:cubicBezTo>
                    <a:pt x="164" y="519"/>
                    <a:pt x="165" y="523"/>
                    <a:pt x="165" y="526"/>
                  </a:cubicBezTo>
                  <a:cubicBezTo>
                    <a:pt x="165" y="530"/>
                    <a:pt x="165" y="531"/>
                    <a:pt x="169" y="533"/>
                  </a:cubicBezTo>
                  <a:cubicBezTo>
                    <a:pt x="173" y="535"/>
                    <a:pt x="175" y="534"/>
                    <a:pt x="176" y="538"/>
                  </a:cubicBezTo>
                  <a:cubicBezTo>
                    <a:pt x="177" y="541"/>
                    <a:pt x="176" y="540"/>
                    <a:pt x="178" y="542"/>
                  </a:cubicBezTo>
                  <a:cubicBezTo>
                    <a:pt x="179" y="544"/>
                    <a:pt x="181" y="546"/>
                    <a:pt x="182" y="548"/>
                  </a:cubicBezTo>
                  <a:cubicBezTo>
                    <a:pt x="184" y="552"/>
                    <a:pt x="186" y="555"/>
                    <a:pt x="190" y="557"/>
                  </a:cubicBezTo>
                  <a:cubicBezTo>
                    <a:pt x="196" y="560"/>
                    <a:pt x="202" y="559"/>
                    <a:pt x="205" y="564"/>
                  </a:cubicBezTo>
                  <a:cubicBezTo>
                    <a:pt x="208" y="567"/>
                    <a:pt x="208" y="568"/>
                    <a:pt x="212" y="568"/>
                  </a:cubicBezTo>
                  <a:cubicBezTo>
                    <a:pt x="216" y="568"/>
                    <a:pt x="219" y="569"/>
                    <a:pt x="221" y="566"/>
                  </a:cubicBezTo>
                  <a:cubicBezTo>
                    <a:pt x="222" y="564"/>
                    <a:pt x="222" y="563"/>
                    <a:pt x="224" y="562"/>
                  </a:cubicBezTo>
                  <a:cubicBezTo>
                    <a:pt x="225" y="561"/>
                    <a:pt x="226" y="560"/>
                    <a:pt x="227" y="559"/>
                  </a:cubicBezTo>
                  <a:cubicBezTo>
                    <a:pt x="229" y="557"/>
                    <a:pt x="230" y="554"/>
                    <a:pt x="232" y="552"/>
                  </a:cubicBezTo>
                  <a:cubicBezTo>
                    <a:pt x="236" y="548"/>
                    <a:pt x="242" y="546"/>
                    <a:pt x="247" y="543"/>
                  </a:cubicBezTo>
                  <a:cubicBezTo>
                    <a:pt x="249" y="542"/>
                    <a:pt x="250" y="541"/>
                    <a:pt x="252" y="540"/>
                  </a:cubicBezTo>
                  <a:cubicBezTo>
                    <a:pt x="256" y="538"/>
                    <a:pt x="260" y="536"/>
                    <a:pt x="263" y="534"/>
                  </a:cubicBezTo>
                  <a:cubicBezTo>
                    <a:pt x="265" y="532"/>
                    <a:pt x="266" y="531"/>
                    <a:pt x="268" y="530"/>
                  </a:cubicBezTo>
                  <a:cubicBezTo>
                    <a:pt x="272" y="529"/>
                    <a:pt x="275" y="527"/>
                    <a:pt x="279" y="526"/>
                  </a:cubicBezTo>
                  <a:cubicBezTo>
                    <a:pt x="282" y="525"/>
                    <a:pt x="285" y="525"/>
                    <a:pt x="288" y="524"/>
                  </a:cubicBezTo>
                  <a:cubicBezTo>
                    <a:pt x="290" y="523"/>
                    <a:pt x="292" y="522"/>
                    <a:pt x="295" y="522"/>
                  </a:cubicBezTo>
                  <a:cubicBezTo>
                    <a:pt x="298" y="521"/>
                    <a:pt x="302" y="522"/>
                    <a:pt x="305" y="522"/>
                  </a:cubicBezTo>
                  <a:cubicBezTo>
                    <a:pt x="313" y="522"/>
                    <a:pt x="322" y="523"/>
                    <a:pt x="330" y="522"/>
                  </a:cubicBezTo>
                  <a:cubicBezTo>
                    <a:pt x="333" y="521"/>
                    <a:pt x="336" y="521"/>
                    <a:pt x="339" y="521"/>
                  </a:cubicBezTo>
                  <a:cubicBezTo>
                    <a:pt x="341" y="521"/>
                    <a:pt x="348" y="522"/>
                    <a:pt x="351" y="521"/>
                  </a:cubicBezTo>
                  <a:cubicBezTo>
                    <a:pt x="352" y="523"/>
                    <a:pt x="356" y="522"/>
                    <a:pt x="359" y="522"/>
                  </a:cubicBezTo>
                  <a:cubicBezTo>
                    <a:pt x="362" y="522"/>
                    <a:pt x="363" y="523"/>
                    <a:pt x="366" y="524"/>
                  </a:cubicBezTo>
                  <a:cubicBezTo>
                    <a:pt x="367" y="524"/>
                    <a:pt x="368" y="524"/>
                    <a:pt x="369" y="524"/>
                  </a:cubicBezTo>
                  <a:cubicBezTo>
                    <a:pt x="369" y="524"/>
                    <a:pt x="369" y="525"/>
                    <a:pt x="370" y="526"/>
                  </a:cubicBezTo>
                  <a:cubicBezTo>
                    <a:pt x="372" y="526"/>
                    <a:pt x="373" y="525"/>
                    <a:pt x="374" y="523"/>
                  </a:cubicBezTo>
                  <a:cubicBezTo>
                    <a:pt x="376" y="520"/>
                    <a:pt x="373" y="518"/>
                    <a:pt x="378" y="517"/>
                  </a:cubicBezTo>
                  <a:cubicBezTo>
                    <a:pt x="381" y="516"/>
                    <a:pt x="385" y="516"/>
                    <a:pt x="389" y="517"/>
                  </a:cubicBezTo>
                  <a:cubicBezTo>
                    <a:pt x="392" y="517"/>
                    <a:pt x="396" y="518"/>
                    <a:pt x="399" y="517"/>
                  </a:cubicBezTo>
                  <a:cubicBezTo>
                    <a:pt x="401" y="517"/>
                    <a:pt x="405" y="517"/>
                    <a:pt x="406" y="516"/>
                  </a:cubicBezTo>
                  <a:cubicBezTo>
                    <a:pt x="409" y="513"/>
                    <a:pt x="410" y="508"/>
                    <a:pt x="411" y="505"/>
                  </a:cubicBezTo>
                  <a:cubicBezTo>
                    <a:pt x="413" y="499"/>
                    <a:pt x="415" y="494"/>
                    <a:pt x="416" y="488"/>
                  </a:cubicBezTo>
                  <a:cubicBezTo>
                    <a:pt x="416" y="484"/>
                    <a:pt x="418" y="481"/>
                    <a:pt x="421" y="479"/>
                  </a:cubicBezTo>
                  <a:cubicBezTo>
                    <a:pt x="423" y="477"/>
                    <a:pt x="424" y="477"/>
                    <a:pt x="426" y="477"/>
                  </a:cubicBezTo>
                  <a:cubicBezTo>
                    <a:pt x="428" y="477"/>
                    <a:pt x="432" y="477"/>
                    <a:pt x="433" y="476"/>
                  </a:cubicBezTo>
                  <a:cubicBezTo>
                    <a:pt x="434" y="476"/>
                    <a:pt x="437" y="473"/>
                    <a:pt x="437" y="473"/>
                  </a:cubicBezTo>
                  <a:cubicBezTo>
                    <a:pt x="438" y="471"/>
                    <a:pt x="436" y="467"/>
                    <a:pt x="438" y="466"/>
                  </a:cubicBezTo>
                  <a:cubicBezTo>
                    <a:pt x="440" y="463"/>
                    <a:pt x="447" y="463"/>
                    <a:pt x="451" y="463"/>
                  </a:cubicBezTo>
                  <a:cubicBezTo>
                    <a:pt x="453" y="462"/>
                    <a:pt x="455" y="462"/>
                    <a:pt x="458" y="462"/>
                  </a:cubicBezTo>
                  <a:cubicBezTo>
                    <a:pt x="461" y="462"/>
                    <a:pt x="464" y="461"/>
                    <a:pt x="467" y="460"/>
                  </a:cubicBezTo>
                  <a:cubicBezTo>
                    <a:pt x="470" y="458"/>
                    <a:pt x="474" y="457"/>
                    <a:pt x="476" y="455"/>
                  </a:cubicBezTo>
                  <a:cubicBezTo>
                    <a:pt x="479" y="453"/>
                    <a:pt x="477" y="453"/>
                    <a:pt x="475" y="452"/>
                  </a:cubicBezTo>
                  <a:cubicBezTo>
                    <a:pt x="474" y="451"/>
                    <a:pt x="472" y="449"/>
                    <a:pt x="472" y="448"/>
                  </a:cubicBezTo>
                  <a:cubicBezTo>
                    <a:pt x="471" y="446"/>
                    <a:pt x="471" y="446"/>
                    <a:pt x="471" y="445"/>
                  </a:cubicBezTo>
                  <a:cubicBezTo>
                    <a:pt x="471" y="444"/>
                    <a:pt x="471" y="443"/>
                    <a:pt x="472" y="442"/>
                  </a:cubicBezTo>
                  <a:cubicBezTo>
                    <a:pt x="472" y="439"/>
                    <a:pt x="472" y="439"/>
                    <a:pt x="475" y="437"/>
                  </a:cubicBezTo>
                  <a:cubicBezTo>
                    <a:pt x="477" y="435"/>
                    <a:pt x="478" y="432"/>
                    <a:pt x="480" y="429"/>
                  </a:cubicBezTo>
                  <a:cubicBezTo>
                    <a:pt x="481" y="427"/>
                    <a:pt x="483" y="426"/>
                    <a:pt x="484" y="424"/>
                  </a:cubicBezTo>
                  <a:cubicBezTo>
                    <a:pt x="486" y="421"/>
                    <a:pt x="487" y="420"/>
                    <a:pt x="487" y="417"/>
                  </a:cubicBezTo>
                  <a:cubicBezTo>
                    <a:pt x="487" y="414"/>
                    <a:pt x="486" y="412"/>
                    <a:pt x="489" y="409"/>
                  </a:cubicBezTo>
                  <a:cubicBezTo>
                    <a:pt x="493" y="407"/>
                    <a:pt x="497" y="404"/>
                    <a:pt x="502" y="403"/>
                  </a:cubicBezTo>
                  <a:cubicBezTo>
                    <a:pt x="506" y="402"/>
                    <a:pt x="511" y="404"/>
                    <a:pt x="515" y="403"/>
                  </a:cubicBezTo>
                  <a:cubicBezTo>
                    <a:pt x="516" y="400"/>
                    <a:pt x="513" y="397"/>
                    <a:pt x="513" y="394"/>
                  </a:cubicBezTo>
                  <a:cubicBezTo>
                    <a:pt x="513" y="389"/>
                    <a:pt x="518" y="390"/>
                    <a:pt x="521" y="387"/>
                  </a:cubicBezTo>
                  <a:cubicBezTo>
                    <a:pt x="525" y="385"/>
                    <a:pt x="524" y="381"/>
                    <a:pt x="522" y="378"/>
                  </a:cubicBezTo>
                  <a:cubicBezTo>
                    <a:pt x="519" y="373"/>
                    <a:pt x="511" y="373"/>
                    <a:pt x="507" y="369"/>
                  </a:cubicBezTo>
                  <a:cubicBezTo>
                    <a:pt x="506" y="368"/>
                    <a:pt x="506" y="367"/>
                    <a:pt x="505" y="366"/>
                  </a:cubicBezTo>
                  <a:cubicBezTo>
                    <a:pt x="503" y="364"/>
                    <a:pt x="500" y="363"/>
                    <a:pt x="499" y="360"/>
                  </a:cubicBezTo>
                  <a:cubicBezTo>
                    <a:pt x="496" y="356"/>
                    <a:pt x="496" y="351"/>
                    <a:pt x="496" y="346"/>
                  </a:cubicBezTo>
                  <a:cubicBezTo>
                    <a:pt x="497" y="344"/>
                    <a:pt x="496" y="342"/>
                    <a:pt x="496" y="341"/>
                  </a:cubicBezTo>
                  <a:cubicBezTo>
                    <a:pt x="494" y="337"/>
                    <a:pt x="494" y="333"/>
                    <a:pt x="493" y="328"/>
                  </a:cubicBezTo>
                  <a:cubicBezTo>
                    <a:pt x="493" y="326"/>
                    <a:pt x="494" y="323"/>
                    <a:pt x="494" y="321"/>
                  </a:cubicBezTo>
                  <a:cubicBezTo>
                    <a:pt x="495" y="318"/>
                    <a:pt x="498" y="311"/>
                    <a:pt x="500" y="309"/>
                  </a:cubicBezTo>
                  <a:cubicBezTo>
                    <a:pt x="500" y="311"/>
                    <a:pt x="501" y="312"/>
                    <a:pt x="500" y="313"/>
                  </a:cubicBezTo>
                  <a:cubicBezTo>
                    <a:pt x="504" y="310"/>
                    <a:pt x="507" y="306"/>
                    <a:pt x="509" y="301"/>
                  </a:cubicBezTo>
                  <a:cubicBezTo>
                    <a:pt x="510" y="298"/>
                    <a:pt x="512" y="293"/>
                    <a:pt x="514" y="290"/>
                  </a:cubicBezTo>
                  <a:cubicBezTo>
                    <a:pt x="518" y="285"/>
                    <a:pt x="524" y="279"/>
                    <a:pt x="529" y="275"/>
                  </a:cubicBezTo>
                  <a:cubicBezTo>
                    <a:pt x="533" y="272"/>
                    <a:pt x="535" y="269"/>
                    <a:pt x="538" y="265"/>
                  </a:cubicBezTo>
                  <a:cubicBezTo>
                    <a:pt x="541" y="262"/>
                    <a:pt x="545" y="259"/>
                    <a:pt x="547" y="255"/>
                  </a:cubicBezTo>
                  <a:cubicBezTo>
                    <a:pt x="551" y="251"/>
                    <a:pt x="555" y="246"/>
                    <a:pt x="557" y="241"/>
                  </a:cubicBezTo>
                  <a:cubicBezTo>
                    <a:pt x="557" y="240"/>
                    <a:pt x="558" y="240"/>
                    <a:pt x="558" y="238"/>
                  </a:cubicBezTo>
                  <a:cubicBezTo>
                    <a:pt x="558" y="236"/>
                    <a:pt x="556" y="237"/>
                    <a:pt x="555" y="235"/>
                  </a:cubicBezTo>
                  <a:cubicBezTo>
                    <a:pt x="555" y="232"/>
                    <a:pt x="561" y="230"/>
                    <a:pt x="563" y="228"/>
                  </a:cubicBezTo>
                  <a:cubicBezTo>
                    <a:pt x="568" y="226"/>
                    <a:pt x="573" y="223"/>
                    <a:pt x="578" y="221"/>
                  </a:cubicBezTo>
                  <a:cubicBezTo>
                    <a:pt x="583" y="218"/>
                    <a:pt x="588" y="215"/>
                    <a:pt x="593" y="213"/>
                  </a:cubicBezTo>
                  <a:cubicBezTo>
                    <a:pt x="598" y="211"/>
                    <a:pt x="602" y="209"/>
                    <a:pt x="606" y="206"/>
                  </a:cubicBezTo>
                  <a:cubicBezTo>
                    <a:pt x="610" y="204"/>
                    <a:pt x="615" y="204"/>
                    <a:pt x="619" y="203"/>
                  </a:cubicBezTo>
                  <a:cubicBezTo>
                    <a:pt x="623" y="202"/>
                    <a:pt x="627" y="200"/>
                    <a:pt x="631" y="200"/>
                  </a:cubicBezTo>
                  <a:cubicBezTo>
                    <a:pt x="635" y="199"/>
                    <a:pt x="638" y="196"/>
                    <a:pt x="639" y="192"/>
                  </a:cubicBezTo>
                  <a:cubicBezTo>
                    <a:pt x="639" y="191"/>
                    <a:pt x="639" y="187"/>
                    <a:pt x="637" y="187"/>
                  </a:cubicBezTo>
                  <a:cubicBezTo>
                    <a:pt x="640" y="187"/>
                    <a:pt x="643" y="187"/>
                    <a:pt x="646" y="187"/>
                  </a:cubicBezTo>
                  <a:cubicBezTo>
                    <a:pt x="647" y="187"/>
                    <a:pt x="649" y="187"/>
                    <a:pt x="650" y="187"/>
                  </a:cubicBezTo>
                  <a:cubicBezTo>
                    <a:pt x="652" y="187"/>
                    <a:pt x="652" y="186"/>
                    <a:pt x="654" y="186"/>
                  </a:cubicBezTo>
                  <a:cubicBezTo>
                    <a:pt x="657" y="185"/>
                    <a:pt x="661" y="184"/>
                    <a:pt x="664" y="183"/>
                  </a:cubicBezTo>
                  <a:cubicBezTo>
                    <a:pt x="666" y="181"/>
                    <a:pt x="670" y="180"/>
                    <a:pt x="671" y="178"/>
                  </a:cubicBezTo>
                  <a:cubicBezTo>
                    <a:pt x="673" y="175"/>
                    <a:pt x="670" y="172"/>
                    <a:pt x="674" y="171"/>
                  </a:cubicBezTo>
                  <a:cubicBezTo>
                    <a:pt x="677" y="170"/>
                    <a:pt x="681" y="172"/>
                    <a:pt x="684" y="172"/>
                  </a:cubicBezTo>
                  <a:cubicBezTo>
                    <a:pt x="688" y="172"/>
                    <a:pt x="692" y="170"/>
                    <a:pt x="696" y="169"/>
                  </a:cubicBezTo>
                  <a:cubicBezTo>
                    <a:pt x="698" y="169"/>
                    <a:pt x="701" y="169"/>
                    <a:pt x="703" y="169"/>
                  </a:cubicBezTo>
                  <a:cubicBezTo>
                    <a:pt x="704" y="166"/>
                    <a:pt x="703" y="164"/>
                    <a:pt x="703" y="161"/>
                  </a:cubicBezTo>
                  <a:cubicBezTo>
                    <a:pt x="703" y="156"/>
                    <a:pt x="710" y="154"/>
                    <a:pt x="715" y="152"/>
                  </a:cubicBezTo>
                  <a:cubicBezTo>
                    <a:pt x="720" y="149"/>
                    <a:pt x="728" y="146"/>
                    <a:pt x="731" y="142"/>
                  </a:cubicBezTo>
                  <a:cubicBezTo>
                    <a:pt x="732" y="139"/>
                    <a:pt x="731" y="136"/>
                    <a:pt x="731" y="134"/>
                  </a:cubicBezTo>
                  <a:cubicBezTo>
                    <a:pt x="730" y="132"/>
                    <a:pt x="730" y="129"/>
                    <a:pt x="729" y="126"/>
                  </a:cubicBezTo>
                  <a:cubicBezTo>
                    <a:pt x="729" y="125"/>
                    <a:pt x="728" y="123"/>
                    <a:pt x="728" y="122"/>
                  </a:cubicBezTo>
                  <a:cubicBezTo>
                    <a:pt x="727" y="120"/>
                    <a:pt x="726" y="120"/>
                    <a:pt x="725" y="119"/>
                  </a:cubicBezTo>
                  <a:cubicBezTo>
                    <a:pt x="722" y="116"/>
                    <a:pt x="727" y="100"/>
                    <a:pt x="731" y="104"/>
                  </a:cubicBezTo>
                </a:path>
              </a:pathLst>
            </a:custGeom>
            <a:solidFill>
              <a:srgbClr val="D9D9D9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127" name="NL">
              <a:extLst>
                <a:ext uri="{FF2B5EF4-FFF2-40B4-BE49-F238E27FC236}">
                  <a16:creationId xmlns:a16="http://schemas.microsoft.com/office/drawing/2014/main" id="{00000000-0008-0000-0D00-00007F000000}"/>
                </a:ext>
              </a:extLst>
            </xdr:cNvPr>
            <xdr:cNvSpPr>
              <a:spLocks/>
            </xdr:cNvSpPr>
          </xdr:nvSpPr>
          <xdr:spPr bwMode="auto">
            <a:xfrm>
              <a:off x="1482671" y="3669669"/>
              <a:ext cx="369885" cy="419607"/>
            </a:xfrm>
            <a:custGeom>
              <a:avLst/>
              <a:gdLst/>
              <a:ahLst/>
              <a:cxnLst>
                <a:cxn ang="0">
                  <a:pos x="180" y="6"/>
                </a:cxn>
                <a:cxn ang="0">
                  <a:pos x="144" y="10"/>
                </a:cxn>
                <a:cxn ang="0">
                  <a:pos x="119" y="23"/>
                </a:cxn>
                <a:cxn ang="0">
                  <a:pos x="116" y="34"/>
                </a:cxn>
                <a:cxn ang="0">
                  <a:pos x="109" y="42"/>
                </a:cxn>
                <a:cxn ang="0">
                  <a:pos x="121" y="55"/>
                </a:cxn>
                <a:cxn ang="0">
                  <a:pos x="126" y="74"/>
                </a:cxn>
                <a:cxn ang="0">
                  <a:pos x="117" y="83"/>
                </a:cxn>
                <a:cxn ang="0">
                  <a:pos x="109" y="93"/>
                </a:cxn>
                <a:cxn ang="0">
                  <a:pos x="114" y="112"/>
                </a:cxn>
                <a:cxn ang="0">
                  <a:pos x="98" y="105"/>
                </a:cxn>
                <a:cxn ang="0">
                  <a:pos x="96" y="89"/>
                </a:cxn>
                <a:cxn ang="0">
                  <a:pos x="97" y="78"/>
                </a:cxn>
                <a:cxn ang="0">
                  <a:pos x="113" y="75"/>
                </a:cxn>
                <a:cxn ang="0">
                  <a:pos x="102" y="58"/>
                </a:cxn>
                <a:cxn ang="0">
                  <a:pos x="100" y="46"/>
                </a:cxn>
                <a:cxn ang="0">
                  <a:pos x="82" y="47"/>
                </a:cxn>
                <a:cxn ang="0">
                  <a:pos x="69" y="71"/>
                </a:cxn>
                <a:cxn ang="0">
                  <a:pos x="70" y="90"/>
                </a:cxn>
                <a:cxn ang="0">
                  <a:pos x="65" y="96"/>
                </a:cxn>
                <a:cxn ang="0">
                  <a:pos x="54" y="122"/>
                </a:cxn>
                <a:cxn ang="0">
                  <a:pos x="39" y="133"/>
                </a:cxn>
                <a:cxn ang="0">
                  <a:pos x="34" y="147"/>
                </a:cxn>
                <a:cxn ang="0">
                  <a:pos x="22" y="158"/>
                </a:cxn>
                <a:cxn ang="0">
                  <a:pos x="29" y="164"/>
                </a:cxn>
                <a:cxn ang="0">
                  <a:pos x="40" y="176"/>
                </a:cxn>
                <a:cxn ang="0">
                  <a:pos x="25" y="167"/>
                </a:cxn>
                <a:cxn ang="0">
                  <a:pos x="6" y="179"/>
                </a:cxn>
                <a:cxn ang="0">
                  <a:pos x="35" y="182"/>
                </a:cxn>
                <a:cxn ang="0">
                  <a:pos x="44" y="190"/>
                </a:cxn>
                <a:cxn ang="0">
                  <a:pos x="11" y="186"/>
                </a:cxn>
                <a:cxn ang="0">
                  <a:pos x="6" y="197"/>
                </a:cxn>
                <a:cxn ang="0">
                  <a:pos x="38" y="203"/>
                </a:cxn>
                <a:cxn ang="0">
                  <a:pos x="49" y="193"/>
                </a:cxn>
                <a:cxn ang="0">
                  <a:pos x="61" y="183"/>
                </a:cxn>
                <a:cxn ang="0">
                  <a:pos x="92" y="184"/>
                </a:cxn>
                <a:cxn ang="0">
                  <a:pos x="97" y="192"/>
                </a:cxn>
                <a:cxn ang="0">
                  <a:pos x="113" y="199"/>
                </a:cxn>
                <a:cxn ang="0">
                  <a:pos x="132" y="204"/>
                </a:cxn>
                <a:cxn ang="0">
                  <a:pos x="132" y="216"/>
                </a:cxn>
                <a:cxn ang="0">
                  <a:pos x="126" y="239"/>
                </a:cxn>
                <a:cxn ang="0">
                  <a:pos x="149" y="239"/>
                </a:cxn>
                <a:cxn ang="0">
                  <a:pos x="151" y="226"/>
                </a:cxn>
                <a:cxn ang="0">
                  <a:pos x="146" y="219"/>
                </a:cxn>
                <a:cxn ang="0">
                  <a:pos x="152" y="205"/>
                </a:cxn>
                <a:cxn ang="0">
                  <a:pos x="158" y="188"/>
                </a:cxn>
                <a:cxn ang="0">
                  <a:pos x="155" y="168"/>
                </a:cxn>
                <a:cxn ang="0">
                  <a:pos x="148" y="146"/>
                </a:cxn>
                <a:cxn ang="0">
                  <a:pos x="171" y="145"/>
                </a:cxn>
                <a:cxn ang="0">
                  <a:pos x="188" y="133"/>
                </a:cxn>
                <a:cxn ang="0">
                  <a:pos x="197" y="117"/>
                </a:cxn>
                <a:cxn ang="0">
                  <a:pos x="204" y="97"/>
                </a:cxn>
                <a:cxn ang="0">
                  <a:pos x="182" y="80"/>
                </a:cxn>
                <a:cxn ang="0">
                  <a:pos x="195" y="72"/>
                </a:cxn>
                <a:cxn ang="0">
                  <a:pos x="209" y="57"/>
                </a:cxn>
                <a:cxn ang="0">
                  <a:pos x="215" y="31"/>
                </a:cxn>
                <a:cxn ang="0">
                  <a:pos x="207" y="10"/>
                </a:cxn>
              </a:cxnLst>
              <a:rect l="0" t="0" r="r" b="b"/>
              <a:pathLst>
                <a:path w="216" h="243">
                  <a:moveTo>
                    <a:pt x="206" y="9"/>
                  </a:moveTo>
                  <a:cubicBezTo>
                    <a:pt x="204" y="9"/>
                    <a:pt x="202" y="9"/>
                    <a:pt x="201" y="9"/>
                  </a:cubicBezTo>
                  <a:cubicBezTo>
                    <a:pt x="199" y="9"/>
                    <a:pt x="199" y="9"/>
                    <a:pt x="198" y="8"/>
                  </a:cubicBezTo>
                  <a:cubicBezTo>
                    <a:pt x="198" y="5"/>
                    <a:pt x="200" y="2"/>
                    <a:pt x="197" y="1"/>
                  </a:cubicBezTo>
                  <a:cubicBezTo>
                    <a:pt x="194" y="0"/>
                    <a:pt x="192" y="2"/>
                    <a:pt x="190" y="2"/>
                  </a:cubicBezTo>
                  <a:cubicBezTo>
                    <a:pt x="187" y="4"/>
                    <a:pt x="183" y="4"/>
                    <a:pt x="180" y="6"/>
                  </a:cubicBezTo>
                  <a:cubicBezTo>
                    <a:pt x="180" y="6"/>
                    <a:pt x="179" y="6"/>
                    <a:pt x="179" y="6"/>
                  </a:cubicBezTo>
                  <a:cubicBezTo>
                    <a:pt x="179" y="7"/>
                    <a:pt x="179" y="7"/>
                    <a:pt x="179" y="7"/>
                  </a:cubicBezTo>
                  <a:cubicBezTo>
                    <a:pt x="177" y="9"/>
                    <a:pt x="173" y="8"/>
                    <a:pt x="170" y="8"/>
                  </a:cubicBezTo>
                  <a:cubicBezTo>
                    <a:pt x="166" y="8"/>
                    <a:pt x="162" y="5"/>
                    <a:pt x="158" y="5"/>
                  </a:cubicBezTo>
                  <a:cubicBezTo>
                    <a:pt x="154" y="5"/>
                    <a:pt x="153" y="6"/>
                    <a:pt x="150" y="8"/>
                  </a:cubicBezTo>
                  <a:cubicBezTo>
                    <a:pt x="148" y="8"/>
                    <a:pt x="146" y="9"/>
                    <a:pt x="144" y="10"/>
                  </a:cubicBezTo>
                  <a:cubicBezTo>
                    <a:pt x="140" y="10"/>
                    <a:pt x="137" y="10"/>
                    <a:pt x="135" y="12"/>
                  </a:cubicBezTo>
                  <a:cubicBezTo>
                    <a:pt x="134" y="13"/>
                    <a:pt x="134" y="13"/>
                    <a:pt x="134" y="13"/>
                  </a:cubicBezTo>
                  <a:cubicBezTo>
                    <a:pt x="133" y="14"/>
                    <a:pt x="132" y="14"/>
                    <a:pt x="131" y="15"/>
                  </a:cubicBezTo>
                  <a:cubicBezTo>
                    <a:pt x="129" y="16"/>
                    <a:pt x="127" y="16"/>
                    <a:pt x="125" y="18"/>
                  </a:cubicBezTo>
                  <a:cubicBezTo>
                    <a:pt x="124" y="18"/>
                    <a:pt x="123" y="20"/>
                    <a:pt x="122" y="21"/>
                  </a:cubicBezTo>
                  <a:cubicBezTo>
                    <a:pt x="121" y="21"/>
                    <a:pt x="119" y="22"/>
                    <a:pt x="119" y="23"/>
                  </a:cubicBezTo>
                  <a:cubicBezTo>
                    <a:pt x="119" y="24"/>
                    <a:pt x="119" y="25"/>
                    <a:pt x="119" y="25"/>
                  </a:cubicBezTo>
                  <a:cubicBezTo>
                    <a:pt x="119" y="26"/>
                    <a:pt x="118" y="27"/>
                    <a:pt x="118" y="27"/>
                  </a:cubicBezTo>
                  <a:cubicBezTo>
                    <a:pt x="118" y="27"/>
                    <a:pt x="117" y="28"/>
                    <a:pt x="117" y="29"/>
                  </a:cubicBezTo>
                  <a:cubicBezTo>
                    <a:pt x="117" y="30"/>
                    <a:pt x="117" y="31"/>
                    <a:pt x="117" y="31"/>
                  </a:cubicBezTo>
                  <a:cubicBezTo>
                    <a:pt x="117" y="32"/>
                    <a:pt x="116" y="32"/>
                    <a:pt x="116" y="32"/>
                  </a:cubicBezTo>
                  <a:cubicBezTo>
                    <a:pt x="116" y="33"/>
                    <a:pt x="117" y="33"/>
                    <a:pt x="116" y="34"/>
                  </a:cubicBezTo>
                  <a:cubicBezTo>
                    <a:pt x="116" y="34"/>
                    <a:pt x="114" y="35"/>
                    <a:pt x="113" y="35"/>
                  </a:cubicBezTo>
                  <a:cubicBezTo>
                    <a:pt x="111" y="36"/>
                    <a:pt x="109" y="36"/>
                    <a:pt x="109" y="33"/>
                  </a:cubicBezTo>
                  <a:cubicBezTo>
                    <a:pt x="108" y="32"/>
                    <a:pt x="108" y="31"/>
                    <a:pt x="107" y="30"/>
                  </a:cubicBezTo>
                  <a:cubicBezTo>
                    <a:pt x="105" y="29"/>
                    <a:pt x="103" y="36"/>
                    <a:pt x="103" y="38"/>
                  </a:cubicBezTo>
                  <a:cubicBezTo>
                    <a:pt x="104" y="39"/>
                    <a:pt x="104" y="40"/>
                    <a:pt x="104" y="41"/>
                  </a:cubicBezTo>
                  <a:cubicBezTo>
                    <a:pt x="105" y="43"/>
                    <a:pt x="107" y="43"/>
                    <a:pt x="109" y="42"/>
                  </a:cubicBezTo>
                  <a:cubicBezTo>
                    <a:pt x="110" y="41"/>
                    <a:pt x="110" y="39"/>
                    <a:pt x="112" y="41"/>
                  </a:cubicBezTo>
                  <a:cubicBezTo>
                    <a:pt x="112" y="41"/>
                    <a:pt x="113" y="42"/>
                    <a:pt x="113" y="42"/>
                  </a:cubicBezTo>
                  <a:cubicBezTo>
                    <a:pt x="113" y="43"/>
                    <a:pt x="114" y="43"/>
                    <a:pt x="114" y="43"/>
                  </a:cubicBezTo>
                  <a:cubicBezTo>
                    <a:pt x="116" y="46"/>
                    <a:pt x="115" y="51"/>
                    <a:pt x="115" y="54"/>
                  </a:cubicBezTo>
                  <a:cubicBezTo>
                    <a:pt x="115" y="56"/>
                    <a:pt x="115" y="56"/>
                    <a:pt x="118" y="56"/>
                  </a:cubicBezTo>
                  <a:cubicBezTo>
                    <a:pt x="119" y="56"/>
                    <a:pt x="120" y="55"/>
                    <a:pt x="121" y="55"/>
                  </a:cubicBezTo>
                  <a:cubicBezTo>
                    <a:pt x="123" y="56"/>
                    <a:pt x="124" y="57"/>
                    <a:pt x="125" y="57"/>
                  </a:cubicBezTo>
                  <a:cubicBezTo>
                    <a:pt x="126" y="60"/>
                    <a:pt x="130" y="56"/>
                    <a:pt x="131" y="57"/>
                  </a:cubicBezTo>
                  <a:cubicBezTo>
                    <a:pt x="132" y="58"/>
                    <a:pt x="132" y="59"/>
                    <a:pt x="131" y="60"/>
                  </a:cubicBezTo>
                  <a:cubicBezTo>
                    <a:pt x="129" y="62"/>
                    <a:pt x="126" y="61"/>
                    <a:pt x="125" y="63"/>
                  </a:cubicBezTo>
                  <a:cubicBezTo>
                    <a:pt x="124" y="65"/>
                    <a:pt x="125" y="68"/>
                    <a:pt x="125" y="70"/>
                  </a:cubicBezTo>
                  <a:cubicBezTo>
                    <a:pt x="125" y="72"/>
                    <a:pt x="125" y="72"/>
                    <a:pt x="126" y="74"/>
                  </a:cubicBezTo>
                  <a:cubicBezTo>
                    <a:pt x="126" y="74"/>
                    <a:pt x="127" y="75"/>
                    <a:pt x="127" y="75"/>
                  </a:cubicBezTo>
                  <a:cubicBezTo>
                    <a:pt x="127" y="76"/>
                    <a:pt x="127" y="77"/>
                    <a:pt x="127" y="78"/>
                  </a:cubicBezTo>
                  <a:cubicBezTo>
                    <a:pt x="129" y="78"/>
                    <a:pt x="130" y="77"/>
                    <a:pt x="129" y="80"/>
                  </a:cubicBezTo>
                  <a:cubicBezTo>
                    <a:pt x="129" y="81"/>
                    <a:pt x="129" y="81"/>
                    <a:pt x="127" y="81"/>
                  </a:cubicBezTo>
                  <a:cubicBezTo>
                    <a:pt x="124" y="82"/>
                    <a:pt x="122" y="81"/>
                    <a:pt x="119" y="82"/>
                  </a:cubicBezTo>
                  <a:cubicBezTo>
                    <a:pt x="118" y="82"/>
                    <a:pt x="118" y="83"/>
                    <a:pt x="117" y="83"/>
                  </a:cubicBezTo>
                  <a:cubicBezTo>
                    <a:pt x="116" y="83"/>
                    <a:pt x="116" y="83"/>
                    <a:pt x="115" y="83"/>
                  </a:cubicBezTo>
                  <a:cubicBezTo>
                    <a:pt x="113" y="83"/>
                    <a:pt x="113" y="83"/>
                    <a:pt x="112" y="84"/>
                  </a:cubicBezTo>
                  <a:cubicBezTo>
                    <a:pt x="110" y="85"/>
                    <a:pt x="110" y="85"/>
                    <a:pt x="110" y="87"/>
                  </a:cubicBezTo>
                  <a:cubicBezTo>
                    <a:pt x="110" y="87"/>
                    <a:pt x="109" y="88"/>
                    <a:pt x="109" y="88"/>
                  </a:cubicBezTo>
                  <a:cubicBezTo>
                    <a:pt x="109" y="89"/>
                    <a:pt x="109" y="90"/>
                    <a:pt x="109" y="91"/>
                  </a:cubicBezTo>
                  <a:cubicBezTo>
                    <a:pt x="109" y="92"/>
                    <a:pt x="109" y="92"/>
                    <a:pt x="109" y="93"/>
                  </a:cubicBezTo>
                  <a:cubicBezTo>
                    <a:pt x="110" y="94"/>
                    <a:pt x="110" y="94"/>
                    <a:pt x="110" y="95"/>
                  </a:cubicBezTo>
                  <a:cubicBezTo>
                    <a:pt x="110" y="96"/>
                    <a:pt x="109" y="97"/>
                    <a:pt x="108" y="98"/>
                  </a:cubicBezTo>
                  <a:cubicBezTo>
                    <a:pt x="107" y="101"/>
                    <a:pt x="109" y="101"/>
                    <a:pt x="110" y="104"/>
                  </a:cubicBezTo>
                  <a:cubicBezTo>
                    <a:pt x="110" y="105"/>
                    <a:pt x="110" y="106"/>
                    <a:pt x="111" y="107"/>
                  </a:cubicBezTo>
                  <a:cubicBezTo>
                    <a:pt x="111" y="108"/>
                    <a:pt x="112" y="109"/>
                    <a:pt x="113" y="109"/>
                  </a:cubicBezTo>
                  <a:cubicBezTo>
                    <a:pt x="114" y="110"/>
                    <a:pt x="115" y="111"/>
                    <a:pt x="114" y="112"/>
                  </a:cubicBezTo>
                  <a:cubicBezTo>
                    <a:pt x="114" y="112"/>
                    <a:pt x="114" y="112"/>
                    <a:pt x="113" y="112"/>
                  </a:cubicBezTo>
                  <a:cubicBezTo>
                    <a:pt x="113" y="112"/>
                    <a:pt x="112" y="111"/>
                    <a:pt x="112" y="111"/>
                  </a:cubicBezTo>
                  <a:cubicBezTo>
                    <a:pt x="111" y="110"/>
                    <a:pt x="110" y="109"/>
                    <a:pt x="109" y="108"/>
                  </a:cubicBezTo>
                  <a:cubicBezTo>
                    <a:pt x="108" y="107"/>
                    <a:pt x="108" y="107"/>
                    <a:pt x="107" y="106"/>
                  </a:cubicBezTo>
                  <a:cubicBezTo>
                    <a:pt x="105" y="105"/>
                    <a:pt x="104" y="106"/>
                    <a:pt x="103" y="106"/>
                  </a:cubicBezTo>
                  <a:cubicBezTo>
                    <a:pt x="101" y="106"/>
                    <a:pt x="99" y="105"/>
                    <a:pt x="98" y="105"/>
                  </a:cubicBezTo>
                  <a:cubicBezTo>
                    <a:pt x="96" y="104"/>
                    <a:pt x="95" y="104"/>
                    <a:pt x="94" y="104"/>
                  </a:cubicBezTo>
                  <a:cubicBezTo>
                    <a:pt x="92" y="103"/>
                    <a:pt x="91" y="100"/>
                    <a:pt x="93" y="99"/>
                  </a:cubicBezTo>
                  <a:cubicBezTo>
                    <a:pt x="94" y="98"/>
                    <a:pt x="100" y="100"/>
                    <a:pt x="99" y="97"/>
                  </a:cubicBezTo>
                  <a:cubicBezTo>
                    <a:pt x="98" y="95"/>
                    <a:pt x="97" y="96"/>
                    <a:pt x="97" y="95"/>
                  </a:cubicBezTo>
                  <a:cubicBezTo>
                    <a:pt x="97" y="94"/>
                    <a:pt x="97" y="92"/>
                    <a:pt x="97" y="91"/>
                  </a:cubicBezTo>
                  <a:cubicBezTo>
                    <a:pt x="97" y="90"/>
                    <a:pt x="96" y="90"/>
                    <a:pt x="96" y="89"/>
                  </a:cubicBezTo>
                  <a:cubicBezTo>
                    <a:pt x="96" y="89"/>
                    <a:pt x="97" y="88"/>
                    <a:pt x="97" y="88"/>
                  </a:cubicBezTo>
                  <a:cubicBezTo>
                    <a:pt x="97" y="88"/>
                    <a:pt x="97" y="87"/>
                    <a:pt x="97" y="86"/>
                  </a:cubicBezTo>
                  <a:cubicBezTo>
                    <a:pt x="96" y="84"/>
                    <a:pt x="95" y="83"/>
                    <a:pt x="94" y="82"/>
                  </a:cubicBezTo>
                  <a:cubicBezTo>
                    <a:pt x="94" y="81"/>
                    <a:pt x="94" y="81"/>
                    <a:pt x="94" y="80"/>
                  </a:cubicBezTo>
                  <a:cubicBezTo>
                    <a:pt x="93" y="80"/>
                    <a:pt x="93" y="80"/>
                    <a:pt x="93" y="79"/>
                  </a:cubicBezTo>
                  <a:cubicBezTo>
                    <a:pt x="93" y="77"/>
                    <a:pt x="95" y="78"/>
                    <a:pt x="97" y="78"/>
                  </a:cubicBezTo>
                  <a:cubicBezTo>
                    <a:pt x="98" y="78"/>
                    <a:pt x="98" y="78"/>
                    <a:pt x="100" y="78"/>
                  </a:cubicBezTo>
                  <a:cubicBezTo>
                    <a:pt x="101" y="78"/>
                    <a:pt x="102" y="77"/>
                    <a:pt x="102" y="77"/>
                  </a:cubicBezTo>
                  <a:cubicBezTo>
                    <a:pt x="103" y="77"/>
                    <a:pt x="104" y="77"/>
                    <a:pt x="105" y="77"/>
                  </a:cubicBezTo>
                  <a:cubicBezTo>
                    <a:pt x="107" y="76"/>
                    <a:pt x="106" y="76"/>
                    <a:pt x="107" y="75"/>
                  </a:cubicBezTo>
                  <a:cubicBezTo>
                    <a:pt x="108" y="72"/>
                    <a:pt x="109" y="75"/>
                    <a:pt x="111" y="75"/>
                  </a:cubicBezTo>
                  <a:cubicBezTo>
                    <a:pt x="111" y="75"/>
                    <a:pt x="112" y="75"/>
                    <a:pt x="113" y="75"/>
                  </a:cubicBezTo>
                  <a:cubicBezTo>
                    <a:pt x="113" y="74"/>
                    <a:pt x="113" y="72"/>
                    <a:pt x="112" y="72"/>
                  </a:cubicBezTo>
                  <a:cubicBezTo>
                    <a:pt x="112" y="71"/>
                    <a:pt x="111" y="71"/>
                    <a:pt x="110" y="71"/>
                  </a:cubicBezTo>
                  <a:cubicBezTo>
                    <a:pt x="110" y="70"/>
                    <a:pt x="108" y="69"/>
                    <a:pt x="108" y="68"/>
                  </a:cubicBezTo>
                  <a:cubicBezTo>
                    <a:pt x="107" y="68"/>
                    <a:pt x="108" y="67"/>
                    <a:pt x="108" y="66"/>
                  </a:cubicBezTo>
                  <a:cubicBezTo>
                    <a:pt x="108" y="64"/>
                    <a:pt x="107" y="64"/>
                    <a:pt x="105" y="63"/>
                  </a:cubicBezTo>
                  <a:cubicBezTo>
                    <a:pt x="103" y="62"/>
                    <a:pt x="103" y="60"/>
                    <a:pt x="102" y="58"/>
                  </a:cubicBezTo>
                  <a:cubicBezTo>
                    <a:pt x="101" y="57"/>
                    <a:pt x="99" y="56"/>
                    <a:pt x="98" y="55"/>
                  </a:cubicBezTo>
                  <a:cubicBezTo>
                    <a:pt x="97" y="54"/>
                    <a:pt x="97" y="55"/>
                    <a:pt x="97" y="53"/>
                  </a:cubicBezTo>
                  <a:cubicBezTo>
                    <a:pt x="97" y="52"/>
                    <a:pt x="98" y="51"/>
                    <a:pt x="99" y="50"/>
                  </a:cubicBezTo>
                  <a:cubicBezTo>
                    <a:pt x="100" y="49"/>
                    <a:pt x="101" y="48"/>
                    <a:pt x="102" y="47"/>
                  </a:cubicBezTo>
                  <a:cubicBezTo>
                    <a:pt x="104" y="47"/>
                    <a:pt x="105" y="46"/>
                    <a:pt x="106" y="45"/>
                  </a:cubicBezTo>
                  <a:cubicBezTo>
                    <a:pt x="104" y="45"/>
                    <a:pt x="102" y="45"/>
                    <a:pt x="100" y="46"/>
                  </a:cubicBezTo>
                  <a:cubicBezTo>
                    <a:pt x="99" y="47"/>
                    <a:pt x="98" y="48"/>
                    <a:pt x="97" y="49"/>
                  </a:cubicBezTo>
                  <a:cubicBezTo>
                    <a:pt x="95" y="51"/>
                    <a:pt x="93" y="53"/>
                    <a:pt x="92" y="53"/>
                  </a:cubicBezTo>
                  <a:cubicBezTo>
                    <a:pt x="90" y="53"/>
                    <a:pt x="86" y="53"/>
                    <a:pt x="85" y="51"/>
                  </a:cubicBezTo>
                  <a:cubicBezTo>
                    <a:pt x="85" y="51"/>
                    <a:pt x="85" y="51"/>
                    <a:pt x="85" y="51"/>
                  </a:cubicBezTo>
                  <a:cubicBezTo>
                    <a:pt x="85" y="50"/>
                    <a:pt x="84" y="50"/>
                    <a:pt x="84" y="49"/>
                  </a:cubicBezTo>
                  <a:cubicBezTo>
                    <a:pt x="84" y="48"/>
                    <a:pt x="83" y="47"/>
                    <a:pt x="82" y="47"/>
                  </a:cubicBezTo>
                  <a:cubicBezTo>
                    <a:pt x="78" y="47"/>
                    <a:pt x="77" y="50"/>
                    <a:pt x="77" y="53"/>
                  </a:cubicBezTo>
                  <a:cubicBezTo>
                    <a:pt x="77" y="56"/>
                    <a:pt x="77" y="57"/>
                    <a:pt x="75" y="60"/>
                  </a:cubicBezTo>
                  <a:cubicBezTo>
                    <a:pt x="75" y="60"/>
                    <a:pt x="74" y="62"/>
                    <a:pt x="73" y="62"/>
                  </a:cubicBezTo>
                  <a:cubicBezTo>
                    <a:pt x="72" y="63"/>
                    <a:pt x="69" y="61"/>
                    <a:pt x="67" y="60"/>
                  </a:cubicBezTo>
                  <a:cubicBezTo>
                    <a:pt x="67" y="61"/>
                    <a:pt x="67" y="62"/>
                    <a:pt x="67" y="63"/>
                  </a:cubicBezTo>
                  <a:cubicBezTo>
                    <a:pt x="66" y="66"/>
                    <a:pt x="68" y="68"/>
                    <a:pt x="69" y="71"/>
                  </a:cubicBezTo>
                  <a:cubicBezTo>
                    <a:pt x="69" y="72"/>
                    <a:pt x="68" y="73"/>
                    <a:pt x="69" y="74"/>
                  </a:cubicBezTo>
                  <a:cubicBezTo>
                    <a:pt x="69" y="75"/>
                    <a:pt x="72" y="75"/>
                    <a:pt x="73" y="77"/>
                  </a:cubicBezTo>
                  <a:cubicBezTo>
                    <a:pt x="73" y="79"/>
                    <a:pt x="72" y="80"/>
                    <a:pt x="72" y="81"/>
                  </a:cubicBezTo>
                  <a:cubicBezTo>
                    <a:pt x="72" y="83"/>
                    <a:pt x="72" y="84"/>
                    <a:pt x="72" y="85"/>
                  </a:cubicBezTo>
                  <a:cubicBezTo>
                    <a:pt x="72" y="86"/>
                    <a:pt x="71" y="87"/>
                    <a:pt x="71" y="88"/>
                  </a:cubicBezTo>
                  <a:cubicBezTo>
                    <a:pt x="71" y="89"/>
                    <a:pt x="70" y="90"/>
                    <a:pt x="70" y="90"/>
                  </a:cubicBezTo>
                  <a:cubicBezTo>
                    <a:pt x="70" y="91"/>
                    <a:pt x="70" y="91"/>
                    <a:pt x="70" y="91"/>
                  </a:cubicBezTo>
                  <a:cubicBezTo>
                    <a:pt x="70" y="92"/>
                    <a:pt x="70" y="92"/>
                    <a:pt x="70" y="92"/>
                  </a:cubicBezTo>
                  <a:cubicBezTo>
                    <a:pt x="70" y="92"/>
                    <a:pt x="69" y="93"/>
                    <a:pt x="69" y="93"/>
                  </a:cubicBezTo>
                  <a:cubicBezTo>
                    <a:pt x="69" y="94"/>
                    <a:pt x="68" y="93"/>
                    <a:pt x="68" y="94"/>
                  </a:cubicBezTo>
                  <a:cubicBezTo>
                    <a:pt x="67" y="94"/>
                    <a:pt x="66" y="95"/>
                    <a:pt x="66" y="95"/>
                  </a:cubicBezTo>
                  <a:cubicBezTo>
                    <a:pt x="65" y="95"/>
                    <a:pt x="65" y="95"/>
                    <a:pt x="65" y="96"/>
                  </a:cubicBezTo>
                  <a:cubicBezTo>
                    <a:pt x="64" y="97"/>
                    <a:pt x="65" y="97"/>
                    <a:pt x="65" y="98"/>
                  </a:cubicBezTo>
                  <a:cubicBezTo>
                    <a:pt x="65" y="98"/>
                    <a:pt x="64" y="99"/>
                    <a:pt x="64" y="99"/>
                  </a:cubicBezTo>
                  <a:cubicBezTo>
                    <a:pt x="63" y="100"/>
                    <a:pt x="63" y="102"/>
                    <a:pt x="63" y="103"/>
                  </a:cubicBezTo>
                  <a:cubicBezTo>
                    <a:pt x="63" y="104"/>
                    <a:pt x="63" y="106"/>
                    <a:pt x="62" y="107"/>
                  </a:cubicBezTo>
                  <a:cubicBezTo>
                    <a:pt x="62" y="109"/>
                    <a:pt x="60" y="110"/>
                    <a:pt x="60" y="111"/>
                  </a:cubicBezTo>
                  <a:cubicBezTo>
                    <a:pt x="58" y="114"/>
                    <a:pt x="55" y="117"/>
                    <a:pt x="54" y="122"/>
                  </a:cubicBezTo>
                  <a:cubicBezTo>
                    <a:pt x="53" y="121"/>
                    <a:pt x="51" y="123"/>
                    <a:pt x="50" y="124"/>
                  </a:cubicBezTo>
                  <a:cubicBezTo>
                    <a:pt x="49" y="125"/>
                    <a:pt x="49" y="126"/>
                    <a:pt x="49" y="127"/>
                  </a:cubicBezTo>
                  <a:cubicBezTo>
                    <a:pt x="49" y="127"/>
                    <a:pt x="49" y="128"/>
                    <a:pt x="48" y="128"/>
                  </a:cubicBezTo>
                  <a:cubicBezTo>
                    <a:pt x="48" y="126"/>
                    <a:pt x="43" y="126"/>
                    <a:pt x="42" y="127"/>
                  </a:cubicBezTo>
                  <a:cubicBezTo>
                    <a:pt x="41" y="128"/>
                    <a:pt x="41" y="128"/>
                    <a:pt x="41" y="129"/>
                  </a:cubicBezTo>
                  <a:cubicBezTo>
                    <a:pt x="40" y="130"/>
                    <a:pt x="40" y="131"/>
                    <a:pt x="39" y="133"/>
                  </a:cubicBezTo>
                  <a:cubicBezTo>
                    <a:pt x="39" y="134"/>
                    <a:pt x="38" y="134"/>
                    <a:pt x="38" y="135"/>
                  </a:cubicBezTo>
                  <a:cubicBezTo>
                    <a:pt x="38" y="136"/>
                    <a:pt x="38" y="137"/>
                    <a:pt x="38" y="138"/>
                  </a:cubicBezTo>
                  <a:cubicBezTo>
                    <a:pt x="38" y="140"/>
                    <a:pt x="39" y="140"/>
                    <a:pt x="39" y="141"/>
                  </a:cubicBezTo>
                  <a:cubicBezTo>
                    <a:pt x="40" y="143"/>
                    <a:pt x="39" y="144"/>
                    <a:pt x="40" y="145"/>
                  </a:cubicBezTo>
                  <a:cubicBezTo>
                    <a:pt x="39" y="145"/>
                    <a:pt x="39" y="145"/>
                    <a:pt x="38" y="146"/>
                  </a:cubicBezTo>
                  <a:cubicBezTo>
                    <a:pt x="36" y="146"/>
                    <a:pt x="36" y="146"/>
                    <a:pt x="34" y="147"/>
                  </a:cubicBezTo>
                  <a:cubicBezTo>
                    <a:pt x="34" y="147"/>
                    <a:pt x="33" y="147"/>
                    <a:pt x="32" y="147"/>
                  </a:cubicBezTo>
                  <a:cubicBezTo>
                    <a:pt x="32" y="148"/>
                    <a:pt x="32" y="148"/>
                    <a:pt x="32" y="149"/>
                  </a:cubicBezTo>
                  <a:cubicBezTo>
                    <a:pt x="30" y="150"/>
                    <a:pt x="30" y="149"/>
                    <a:pt x="29" y="151"/>
                  </a:cubicBezTo>
                  <a:cubicBezTo>
                    <a:pt x="29" y="152"/>
                    <a:pt x="29" y="154"/>
                    <a:pt x="29" y="156"/>
                  </a:cubicBezTo>
                  <a:cubicBezTo>
                    <a:pt x="29" y="158"/>
                    <a:pt x="28" y="157"/>
                    <a:pt x="26" y="157"/>
                  </a:cubicBezTo>
                  <a:cubicBezTo>
                    <a:pt x="25" y="157"/>
                    <a:pt x="23" y="158"/>
                    <a:pt x="22" y="158"/>
                  </a:cubicBezTo>
                  <a:cubicBezTo>
                    <a:pt x="20" y="159"/>
                    <a:pt x="15" y="162"/>
                    <a:pt x="16" y="164"/>
                  </a:cubicBezTo>
                  <a:cubicBezTo>
                    <a:pt x="17" y="165"/>
                    <a:pt x="19" y="165"/>
                    <a:pt x="20" y="164"/>
                  </a:cubicBezTo>
                  <a:cubicBezTo>
                    <a:pt x="20" y="164"/>
                    <a:pt x="21" y="163"/>
                    <a:pt x="21" y="163"/>
                  </a:cubicBezTo>
                  <a:cubicBezTo>
                    <a:pt x="22" y="162"/>
                    <a:pt x="24" y="162"/>
                    <a:pt x="24" y="162"/>
                  </a:cubicBezTo>
                  <a:cubicBezTo>
                    <a:pt x="26" y="161"/>
                    <a:pt x="26" y="161"/>
                    <a:pt x="28" y="162"/>
                  </a:cubicBezTo>
                  <a:cubicBezTo>
                    <a:pt x="28" y="162"/>
                    <a:pt x="29" y="163"/>
                    <a:pt x="29" y="164"/>
                  </a:cubicBezTo>
                  <a:cubicBezTo>
                    <a:pt x="30" y="164"/>
                    <a:pt x="32" y="164"/>
                    <a:pt x="33" y="164"/>
                  </a:cubicBezTo>
                  <a:cubicBezTo>
                    <a:pt x="34" y="164"/>
                    <a:pt x="40" y="161"/>
                    <a:pt x="40" y="163"/>
                  </a:cubicBezTo>
                  <a:cubicBezTo>
                    <a:pt x="41" y="164"/>
                    <a:pt x="37" y="167"/>
                    <a:pt x="36" y="167"/>
                  </a:cubicBezTo>
                  <a:cubicBezTo>
                    <a:pt x="35" y="168"/>
                    <a:pt x="35" y="169"/>
                    <a:pt x="35" y="170"/>
                  </a:cubicBezTo>
                  <a:cubicBezTo>
                    <a:pt x="37" y="170"/>
                    <a:pt x="39" y="171"/>
                    <a:pt x="40" y="172"/>
                  </a:cubicBezTo>
                  <a:cubicBezTo>
                    <a:pt x="40" y="173"/>
                    <a:pt x="40" y="175"/>
                    <a:pt x="40" y="176"/>
                  </a:cubicBezTo>
                  <a:cubicBezTo>
                    <a:pt x="41" y="177"/>
                    <a:pt x="44" y="177"/>
                    <a:pt x="44" y="178"/>
                  </a:cubicBezTo>
                  <a:cubicBezTo>
                    <a:pt x="45" y="179"/>
                    <a:pt x="44" y="180"/>
                    <a:pt x="44" y="181"/>
                  </a:cubicBezTo>
                  <a:cubicBezTo>
                    <a:pt x="39" y="181"/>
                    <a:pt x="36" y="176"/>
                    <a:pt x="34" y="172"/>
                  </a:cubicBezTo>
                  <a:cubicBezTo>
                    <a:pt x="33" y="171"/>
                    <a:pt x="31" y="170"/>
                    <a:pt x="30" y="169"/>
                  </a:cubicBezTo>
                  <a:cubicBezTo>
                    <a:pt x="29" y="169"/>
                    <a:pt x="28" y="169"/>
                    <a:pt x="28" y="168"/>
                  </a:cubicBezTo>
                  <a:cubicBezTo>
                    <a:pt x="27" y="167"/>
                    <a:pt x="27" y="167"/>
                    <a:pt x="25" y="167"/>
                  </a:cubicBezTo>
                  <a:cubicBezTo>
                    <a:pt x="23" y="167"/>
                    <a:pt x="23" y="168"/>
                    <a:pt x="22" y="169"/>
                  </a:cubicBezTo>
                  <a:cubicBezTo>
                    <a:pt x="20" y="170"/>
                    <a:pt x="17" y="169"/>
                    <a:pt x="15" y="169"/>
                  </a:cubicBezTo>
                  <a:cubicBezTo>
                    <a:pt x="13" y="169"/>
                    <a:pt x="13" y="169"/>
                    <a:pt x="12" y="169"/>
                  </a:cubicBezTo>
                  <a:cubicBezTo>
                    <a:pt x="12" y="170"/>
                    <a:pt x="11" y="170"/>
                    <a:pt x="11" y="171"/>
                  </a:cubicBezTo>
                  <a:cubicBezTo>
                    <a:pt x="10" y="171"/>
                    <a:pt x="10" y="171"/>
                    <a:pt x="9" y="172"/>
                  </a:cubicBezTo>
                  <a:cubicBezTo>
                    <a:pt x="8" y="173"/>
                    <a:pt x="5" y="177"/>
                    <a:pt x="6" y="179"/>
                  </a:cubicBezTo>
                  <a:cubicBezTo>
                    <a:pt x="8" y="179"/>
                    <a:pt x="12" y="178"/>
                    <a:pt x="13" y="180"/>
                  </a:cubicBezTo>
                  <a:cubicBezTo>
                    <a:pt x="14" y="180"/>
                    <a:pt x="14" y="181"/>
                    <a:pt x="14" y="182"/>
                  </a:cubicBezTo>
                  <a:cubicBezTo>
                    <a:pt x="15" y="183"/>
                    <a:pt x="16" y="183"/>
                    <a:pt x="18" y="184"/>
                  </a:cubicBezTo>
                  <a:cubicBezTo>
                    <a:pt x="22" y="184"/>
                    <a:pt x="23" y="187"/>
                    <a:pt x="27" y="185"/>
                  </a:cubicBezTo>
                  <a:cubicBezTo>
                    <a:pt x="29" y="184"/>
                    <a:pt x="31" y="183"/>
                    <a:pt x="33" y="182"/>
                  </a:cubicBezTo>
                  <a:cubicBezTo>
                    <a:pt x="34" y="182"/>
                    <a:pt x="34" y="182"/>
                    <a:pt x="35" y="182"/>
                  </a:cubicBezTo>
                  <a:cubicBezTo>
                    <a:pt x="36" y="182"/>
                    <a:pt x="37" y="181"/>
                    <a:pt x="37" y="181"/>
                  </a:cubicBezTo>
                  <a:cubicBezTo>
                    <a:pt x="38" y="181"/>
                    <a:pt x="39" y="182"/>
                    <a:pt x="40" y="183"/>
                  </a:cubicBezTo>
                  <a:cubicBezTo>
                    <a:pt x="40" y="185"/>
                    <a:pt x="39" y="186"/>
                    <a:pt x="41" y="186"/>
                  </a:cubicBezTo>
                  <a:cubicBezTo>
                    <a:pt x="42" y="187"/>
                    <a:pt x="46" y="184"/>
                    <a:pt x="47" y="186"/>
                  </a:cubicBezTo>
                  <a:cubicBezTo>
                    <a:pt x="48" y="186"/>
                    <a:pt x="48" y="190"/>
                    <a:pt x="48" y="190"/>
                  </a:cubicBezTo>
                  <a:cubicBezTo>
                    <a:pt x="47" y="191"/>
                    <a:pt x="45" y="190"/>
                    <a:pt x="44" y="190"/>
                  </a:cubicBezTo>
                  <a:cubicBezTo>
                    <a:pt x="41" y="189"/>
                    <a:pt x="39" y="189"/>
                    <a:pt x="36" y="188"/>
                  </a:cubicBezTo>
                  <a:cubicBezTo>
                    <a:pt x="35" y="188"/>
                    <a:pt x="34" y="187"/>
                    <a:pt x="33" y="188"/>
                  </a:cubicBezTo>
                  <a:cubicBezTo>
                    <a:pt x="32" y="188"/>
                    <a:pt x="31" y="188"/>
                    <a:pt x="30" y="188"/>
                  </a:cubicBezTo>
                  <a:cubicBezTo>
                    <a:pt x="27" y="189"/>
                    <a:pt x="24" y="188"/>
                    <a:pt x="21" y="188"/>
                  </a:cubicBezTo>
                  <a:cubicBezTo>
                    <a:pt x="18" y="188"/>
                    <a:pt x="16" y="188"/>
                    <a:pt x="13" y="187"/>
                  </a:cubicBezTo>
                  <a:cubicBezTo>
                    <a:pt x="12" y="187"/>
                    <a:pt x="11" y="186"/>
                    <a:pt x="11" y="186"/>
                  </a:cubicBezTo>
                  <a:cubicBezTo>
                    <a:pt x="9" y="185"/>
                    <a:pt x="8" y="183"/>
                    <a:pt x="6" y="183"/>
                  </a:cubicBezTo>
                  <a:cubicBezTo>
                    <a:pt x="3" y="182"/>
                    <a:pt x="1" y="184"/>
                    <a:pt x="1" y="187"/>
                  </a:cubicBezTo>
                  <a:cubicBezTo>
                    <a:pt x="1" y="188"/>
                    <a:pt x="1" y="189"/>
                    <a:pt x="0" y="190"/>
                  </a:cubicBezTo>
                  <a:cubicBezTo>
                    <a:pt x="0" y="192"/>
                    <a:pt x="1" y="192"/>
                    <a:pt x="1" y="193"/>
                  </a:cubicBezTo>
                  <a:cubicBezTo>
                    <a:pt x="2" y="194"/>
                    <a:pt x="2" y="195"/>
                    <a:pt x="3" y="196"/>
                  </a:cubicBezTo>
                  <a:cubicBezTo>
                    <a:pt x="4" y="197"/>
                    <a:pt x="5" y="197"/>
                    <a:pt x="6" y="197"/>
                  </a:cubicBezTo>
                  <a:cubicBezTo>
                    <a:pt x="7" y="198"/>
                    <a:pt x="9" y="199"/>
                    <a:pt x="11" y="198"/>
                  </a:cubicBezTo>
                  <a:cubicBezTo>
                    <a:pt x="12" y="197"/>
                    <a:pt x="12" y="196"/>
                    <a:pt x="12" y="196"/>
                  </a:cubicBezTo>
                  <a:cubicBezTo>
                    <a:pt x="13" y="195"/>
                    <a:pt x="17" y="194"/>
                    <a:pt x="18" y="194"/>
                  </a:cubicBezTo>
                  <a:cubicBezTo>
                    <a:pt x="21" y="194"/>
                    <a:pt x="22" y="196"/>
                    <a:pt x="23" y="198"/>
                  </a:cubicBezTo>
                  <a:cubicBezTo>
                    <a:pt x="25" y="200"/>
                    <a:pt x="30" y="201"/>
                    <a:pt x="33" y="202"/>
                  </a:cubicBezTo>
                  <a:cubicBezTo>
                    <a:pt x="35" y="203"/>
                    <a:pt x="36" y="204"/>
                    <a:pt x="38" y="203"/>
                  </a:cubicBezTo>
                  <a:cubicBezTo>
                    <a:pt x="39" y="203"/>
                    <a:pt x="40" y="202"/>
                    <a:pt x="41" y="201"/>
                  </a:cubicBezTo>
                  <a:cubicBezTo>
                    <a:pt x="41" y="200"/>
                    <a:pt x="42" y="199"/>
                    <a:pt x="42" y="199"/>
                  </a:cubicBezTo>
                  <a:cubicBezTo>
                    <a:pt x="42" y="198"/>
                    <a:pt x="43" y="197"/>
                    <a:pt x="44" y="196"/>
                  </a:cubicBezTo>
                  <a:cubicBezTo>
                    <a:pt x="44" y="195"/>
                    <a:pt x="44" y="195"/>
                    <a:pt x="46" y="194"/>
                  </a:cubicBezTo>
                  <a:cubicBezTo>
                    <a:pt x="47" y="194"/>
                    <a:pt x="48" y="194"/>
                    <a:pt x="49" y="193"/>
                  </a:cubicBezTo>
                  <a:cubicBezTo>
                    <a:pt x="49" y="193"/>
                    <a:pt x="49" y="193"/>
                    <a:pt x="49" y="193"/>
                  </a:cubicBezTo>
                  <a:cubicBezTo>
                    <a:pt x="49" y="192"/>
                    <a:pt x="49" y="192"/>
                    <a:pt x="50" y="192"/>
                  </a:cubicBezTo>
                  <a:cubicBezTo>
                    <a:pt x="51" y="191"/>
                    <a:pt x="51" y="191"/>
                    <a:pt x="51" y="190"/>
                  </a:cubicBezTo>
                  <a:cubicBezTo>
                    <a:pt x="52" y="189"/>
                    <a:pt x="53" y="188"/>
                    <a:pt x="54" y="188"/>
                  </a:cubicBezTo>
                  <a:cubicBezTo>
                    <a:pt x="55" y="187"/>
                    <a:pt x="55" y="187"/>
                    <a:pt x="56" y="187"/>
                  </a:cubicBezTo>
                  <a:cubicBezTo>
                    <a:pt x="57" y="186"/>
                    <a:pt x="58" y="186"/>
                    <a:pt x="59" y="185"/>
                  </a:cubicBezTo>
                  <a:cubicBezTo>
                    <a:pt x="60" y="185"/>
                    <a:pt x="60" y="184"/>
                    <a:pt x="61" y="183"/>
                  </a:cubicBezTo>
                  <a:cubicBezTo>
                    <a:pt x="62" y="183"/>
                    <a:pt x="63" y="183"/>
                    <a:pt x="64" y="183"/>
                  </a:cubicBezTo>
                  <a:cubicBezTo>
                    <a:pt x="65" y="183"/>
                    <a:pt x="66" y="182"/>
                    <a:pt x="67" y="182"/>
                  </a:cubicBezTo>
                  <a:cubicBezTo>
                    <a:pt x="70" y="182"/>
                    <a:pt x="73" y="182"/>
                    <a:pt x="76" y="182"/>
                  </a:cubicBezTo>
                  <a:cubicBezTo>
                    <a:pt x="79" y="182"/>
                    <a:pt x="80" y="184"/>
                    <a:pt x="82" y="184"/>
                  </a:cubicBezTo>
                  <a:cubicBezTo>
                    <a:pt x="84" y="185"/>
                    <a:pt x="86" y="184"/>
                    <a:pt x="88" y="184"/>
                  </a:cubicBezTo>
                  <a:cubicBezTo>
                    <a:pt x="89" y="184"/>
                    <a:pt x="91" y="184"/>
                    <a:pt x="92" y="184"/>
                  </a:cubicBezTo>
                  <a:cubicBezTo>
                    <a:pt x="93" y="184"/>
                    <a:pt x="94" y="183"/>
                    <a:pt x="96" y="182"/>
                  </a:cubicBezTo>
                  <a:cubicBezTo>
                    <a:pt x="96" y="182"/>
                    <a:pt x="97" y="182"/>
                    <a:pt x="98" y="182"/>
                  </a:cubicBezTo>
                  <a:cubicBezTo>
                    <a:pt x="99" y="182"/>
                    <a:pt x="100" y="182"/>
                    <a:pt x="100" y="182"/>
                  </a:cubicBezTo>
                  <a:cubicBezTo>
                    <a:pt x="103" y="182"/>
                    <a:pt x="104" y="185"/>
                    <a:pt x="103" y="187"/>
                  </a:cubicBezTo>
                  <a:cubicBezTo>
                    <a:pt x="103" y="188"/>
                    <a:pt x="100" y="190"/>
                    <a:pt x="98" y="191"/>
                  </a:cubicBezTo>
                  <a:cubicBezTo>
                    <a:pt x="98" y="191"/>
                    <a:pt x="97" y="191"/>
                    <a:pt x="97" y="192"/>
                  </a:cubicBezTo>
                  <a:cubicBezTo>
                    <a:pt x="97" y="193"/>
                    <a:pt x="98" y="193"/>
                    <a:pt x="99" y="193"/>
                  </a:cubicBezTo>
                  <a:cubicBezTo>
                    <a:pt x="101" y="194"/>
                    <a:pt x="102" y="194"/>
                    <a:pt x="104" y="195"/>
                  </a:cubicBezTo>
                  <a:cubicBezTo>
                    <a:pt x="106" y="196"/>
                    <a:pt x="106" y="196"/>
                    <a:pt x="107" y="197"/>
                  </a:cubicBezTo>
                  <a:cubicBezTo>
                    <a:pt x="107" y="197"/>
                    <a:pt x="108" y="198"/>
                    <a:pt x="108" y="198"/>
                  </a:cubicBezTo>
                  <a:cubicBezTo>
                    <a:pt x="109" y="198"/>
                    <a:pt x="109" y="199"/>
                    <a:pt x="109" y="199"/>
                  </a:cubicBezTo>
                  <a:cubicBezTo>
                    <a:pt x="111" y="200"/>
                    <a:pt x="112" y="200"/>
                    <a:pt x="113" y="199"/>
                  </a:cubicBezTo>
                  <a:cubicBezTo>
                    <a:pt x="116" y="198"/>
                    <a:pt x="118" y="197"/>
                    <a:pt x="121" y="197"/>
                  </a:cubicBezTo>
                  <a:cubicBezTo>
                    <a:pt x="123" y="197"/>
                    <a:pt x="123" y="197"/>
                    <a:pt x="124" y="199"/>
                  </a:cubicBezTo>
                  <a:cubicBezTo>
                    <a:pt x="124" y="199"/>
                    <a:pt x="125" y="200"/>
                    <a:pt x="125" y="200"/>
                  </a:cubicBezTo>
                  <a:cubicBezTo>
                    <a:pt x="126" y="201"/>
                    <a:pt x="126" y="201"/>
                    <a:pt x="127" y="202"/>
                  </a:cubicBezTo>
                  <a:cubicBezTo>
                    <a:pt x="127" y="202"/>
                    <a:pt x="128" y="203"/>
                    <a:pt x="129" y="203"/>
                  </a:cubicBezTo>
                  <a:cubicBezTo>
                    <a:pt x="130" y="204"/>
                    <a:pt x="131" y="204"/>
                    <a:pt x="132" y="204"/>
                  </a:cubicBezTo>
                  <a:cubicBezTo>
                    <a:pt x="133" y="205"/>
                    <a:pt x="135" y="205"/>
                    <a:pt x="136" y="205"/>
                  </a:cubicBezTo>
                  <a:cubicBezTo>
                    <a:pt x="136" y="206"/>
                    <a:pt x="137" y="207"/>
                    <a:pt x="137" y="208"/>
                  </a:cubicBezTo>
                  <a:cubicBezTo>
                    <a:pt x="136" y="209"/>
                    <a:pt x="136" y="209"/>
                    <a:pt x="135" y="210"/>
                  </a:cubicBezTo>
                  <a:cubicBezTo>
                    <a:pt x="135" y="211"/>
                    <a:pt x="134" y="212"/>
                    <a:pt x="134" y="213"/>
                  </a:cubicBezTo>
                  <a:cubicBezTo>
                    <a:pt x="133" y="214"/>
                    <a:pt x="133" y="214"/>
                    <a:pt x="132" y="214"/>
                  </a:cubicBezTo>
                  <a:cubicBezTo>
                    <a:pt x="132" y="215"/>
                    <a:pt x="132" y="215"/>
                    <a:pt x="132" y="216"/>
                  </a:cubicBezTo>
                  <a:cubicBezTo>
                    <a:pt x="131" y="218"/>
                    <a:pt x="130" y="219"/>
                    <a:pt x="129" y="221"/>
                  </a:cubicBezTo>
                  <a:cubicBezTo>
                    <a:pt x="129" y="222"/>
                    <a:pt x="129" y="223"/>
                    <a:pt x="128" y="224"/>
                  </a:cubicBezTo>
                  <a:cubicBezTo>
                    <a:pt x="128" y="226"/>
                    <a:pt x="128" y="227"/>
                    <a:pt x="127" y="228"/>
                  </a:cubicBezTo>
                  <a:cubicBezTo>
                    <a:pt x="126" y="229"/>
                    <a:pt x="126" y="229"/>
                    <a:pt x="126" y="231"/>
                  </a:cubicBezTo>
                  <a:cubicBezTo>
                    <a:pt x="126" y="231"/>
                    <a:pt x="126" y="232"/>
                    <a:pt x="126" y="233"/>
                  </a:cubicBezTo>
                  <a:cubicBezTo>
                    <a:pt x="126" y="234"/>
                    <a:pt x="125" y="238"/>
                    <a:pt x="126" y="239"/>
                  </a:cubicBezTo>
                  <a:cubicBezTo>
                    <a:pt x="127" y="241"/>
                    <a:pt x="131" y="240"/>
                    <a:pt x="133" y="240"/>
                  </a:cubicBezTo>
                  <a:cubicBezTo>
                    <a:pt x="134" y="240"/>
                    <a:pt x="135" y="241"/>
                    <a:pt x="137" y="241"/>
                  </a:cubicBezTo>
                  <a:cubicBezTo>
                    <a:pt x="139" y="243"/>
                    <a:pt x="142" y="243"/>
                    <a:pt x="145" y="243"/>
                  </a:cubicBezTo>
                  <a:cubicBezTo>
                    <a:pt x="145" y="243"/>
                    <a:pt x="145" y="243"/>
                    <a:pt x="145" y="243"/>
                  </a:cubicBezTo>
                  <a:cubicBezTo>
                    <a:pt x="146" y="242"/>
                    <a:pt x="146" y="241"/>
                    <a:pt x="146" y="241"/>
                  </a:cubicBezTo>
                  <a:cubicBezTo>
                    <a:pt x="147" y="240"/>
                    <a:pt x="148" y="240"/>
                    <a:pt x="149" y="239"/>
                  </a:cubicBezTo>
                  <a:cubicBezTo>
                    <a:pt x="149" y="239"/>
                    <a:pt x="148" y="239"/>
                    <a:pt x="148" y="238"/>
                  </a:cubicBezTo>
                  <a:cubicBezTo>
                    <a:pt x="148" y="238"/>
                    <a:pt x="148" y="237"/>
                    <a:pt x="149" y="236"/>
                  </a:cubicBezTo>
                  <a:cubicBezTo>
                    <a:pt x="149" y="235"/>
                    <a:pt x="149" y="235"/>
                    <a:pt x="149" y="233"/>
                  </a:cubicBezTo>
                  <a:cubicBezTo>
                    <a:pt x="149" y="233"/>
                    <a:pt x="149" y="233"/>
                    <a:pt x="149" y="232"/>
                  </a:cubicBezTo>
                  <a:cubicBezTo>
                    <a:pt x="149" y="232"/>
                    <a:pt x="149" y="231"/>
                    <a:pt x="149" y="230"/>
                  </a:cubicBezTo>
                  <a:cubicBezTo>
                    <a:pt x="150" y="229"/>
                    <a:pt x="150" y="227"/>
                    <a:pt x="151" y="226"/>
                  </a:cubicBezTo>
                  <a:cubicBezTo>
                    <a:pt x="151" y="224"/>
                    <a:pt x="151" y="222"/>
                    <a:pt x="151" y="221"/>
                  </a:cubicBezTo>
                  <a:cubicBezTo>
                    <a:pt x="151" y="220"/>
                    <a:pt x="150" y="219"/>
                    <a:pt x="150" y="219"/>
                  </a:cubicBezTo>
                  <a:cubicBezTo>
                    <a:pt x="149" y="219"/>
                    <a:pt x="149" y="219"/>
                    <a:pt x="149" y="219"/>
                  </a:cubicBezTo>
                  <a:cubicBezTo>
                    <a:pt x="149" y="219"/>
                    <a:pt x="149" y="219"/>
                    <a:pt x="149" y="219"/>
                  </a:cubicBezTo>
                  <a:cubicBezTo>
                    <a:pt x="149" y="219"/>
                    <a:pt x="148" y="219"/>
                    <a:pt x="147" y="219"/>
                  </a:cubicBezTo>
                  <a:cubicBezTo>
                    <a:pt x="146" y="219"/>
                    <a:pt x="146" y="219"/>
                    <a:pt x="146" y="219"/>
                  </a:cubicBezTo>
                  <a:cubicBezTo>
                    <a:pt x="145" y="217"/>
                    <a:pt x="146" y="215"/>
                    <a:pt x="146" y="213"/>
                  </a:cubicBezTo>
                  <a:cubicBezTo>
                    <a:pt x="147" y="212"/>
                    <a:pt x="146" y="212"/>
                    <a:pt x="148" y="212"/>
                  </a:cubicBezTo>
                  <a:cubicBezTo>
                    <a:pt x="149" y="211"/>
                    <a:pt x="149" y="211"/>
                    <a:pt x="150" y="210"/>
                  </a:cubicBezTo>
                  <a:cubicBezTo>
                    <a:pt x="150" y="209"/>
                    <a:pt x="152" y="209"/>
                    <a:pt x="153" y="208"/>
                  </a:cubicBezTo>
                  <a:cubicBezTo>
                    <a:pt x="152" y="207"/>
                    <a:pt x="152" y="207"/>
                    <a:pt x="152" y="206"/>
                  </a:cubicBezTo>
                  <a:cubicBezTo>
                    <a:pt x="152" y="206"/>
                    <a:pt x="152" y="205"/>
                    <a:pt x="152" y="205"/>
                  </a:cubicBezTo>
                  <a:cubicBezTo>
                    <a:pt x="152" y="204"/>
                    <a:pt x="152" y="204"/>
                    <a:pt x="151" y="204"/>
                  </a:cubicBezTo>
                  <a:cubicBezTo>
                    <a:pt x="151" y="203"/>
                    <a:pt x="152" y="203"/>
                    <a:pt x="153" y="202"/>
                  </a:cubicBezTo>
                  <a:cubicBezTo>
                    <a:pt x="154" y="199"/>
                    <a:pt x="152" y="196"/>
                    <a:pt x="154" y="194"/>
                  </a:cubicBezTo>
                  <a:cubicBezTo>
                    <a:pt x="154" y="193"/>
                    <a:pt x="155" y="193"/>
                    <a:pt x="155" y="192"/>
                  </a:cubicBezTo>
                  <a:cubicBezTo>
                    <a:pt x="156" y="191"/>
                    <a:pt x="157" y="191"/>
                    <a:pt x="157" y="190"/>
                  </a:cubicBezTo>
                  <a:cubicBezTo>
                    <a:pt x="158" y="189"/>
                    <a:pt x="158" y="190"/>
                    <a:pt x="158" y="188"/>
                  </a:cubicBezTo>
                  <a:cubicBezTo>
                    <a:pt x="158" y="187"/>
                    <a:pt x="158" y="185"/>
                    <a:pt x="158" y="184"/>
                  </a:cubicBezTo>
                  <a:cubicBezTo>
                    <a:pt x="157" y="182"/>
                    <a:pt x="157" y="179"/>
                    <a:pt x="157" y="177"/>
                  </a:cubicBezTo>
                  <a:cubicBezTo>
                    <a:pt x="156" y="176"/>
                    <a:pt x="156" y="176"/>
                    <a:pt x="156" y="175"/>
                  </a:cubicBezTo>
                  <a:cubicBezTo>
                    <a:pt x="156" y="174"/>
                    <a:pt x="156" y="173"/>
                    <a:pt x="156" y="172"/>
                  </a:cubicBezTo>
                  <a:cubicBezTo>
                    <a:pt x="156" y="171"/>
                    <a:pt x="155" y="170"/>
                    <a:pt x="155" y="169"/>
                  </a:cubicBezTo>
                  <a:cubicBezTo>
                    <a:pt x="155" y="169"/>
                    <a:pt x="155" y="169"/>
                    <a:pt x="155" y="168"/>
                  </a:cubicBezTo>
                  <a:cubicBezTo>
                    <a:pt x="154" y="167"/>
                    <a:pt x="152" y="167"/>
                    <a:pt x="151" y="165"/>
                  </a:cubicBezTo>
                  <a:cubicBezTo>
                    <a:pt x="150" y="164"/>
                    <a:pt x="151" y="162"/>
                    <a:pt x="150" y="160"/>
                  </a:cubicBezTo>
                  <a:cubicBezTo>
                    <a:pt x="150" y="158"/>
                    <a:pt x="147" y="157"/>
                    <a:pt x="146" y="156"/>
                  </a:cubicBezTo>
                  <a:cubicBezTo>
                    <a:pt x="145" y="155"/>
                    <a:pt x="145" y="155"/>
                    <a:pt x="145" y="153"/>
                  </a:cubicBezTo>
                  <a:cubicBezTo>
                    <a:pt x="145" y="153"/>
                    <a:pt x="145" y="152"/>
                    <a:pt x="145" y="151"/>
                  </a:cubicBezTo>
                  <a:cubicBezTo>
                    <a:pt x="145" y="149"/>
                    <a:pt x="146" y="146"/>
                    <a:pt x="148" y="146"/>
                  </a:cubicBezTo>
                  <a:cubicBezTo>
                    <a:pt x="150" y="146"/>
                    <a:pt x="151" y="146"/>
                    <a:pt x="153" y="146"/>
                  </a:cubicBezTo>
                  <a:cubicBezTo>
                    <a:pt x="153" y="146"/>
                    <a:pt x="153" y="145"/>
                    <a:pt x="153" y="144"/>
                  </a:cubicBezTo>
                  <a:cubicBezTo>
                    <a:pt x="153" y="141"/>
                    <a:pt x="156" y="141"/>
                    <a:pt x="158" y="141"/>
                  </a:cubicBezTo>
                  <a:cubicBezTo>
                    <a:pt x="160" y="142"/>
                    <a:pt x="162" y="143"/>
                    <a:pt x="164" y="144"/>
                  </a:cubicBezTo>
                  <a:cubicBezTo>
                    <a:pt x="165" y="145"/>
                    <a:pt x="166" y="145"/>
                    <a:pt x="167" y="145"/>
                  </a:cubicBezTo>
                  <a:cubicBezTo>
                    <a:pt x="168" y="145"/>
                    <a:pt x="170" y="145"/>
                    <a:pt x="171" y="145"/>
                  </a:cubicBezTo>
                  <a:cubicBezTo>
                    <a:pt x="172" y="145"/>
                    <a:pt x="173" y="144"/>
                    <a:pt x="174" y="144"/>
                  </a:cubicBezTo>
                  <a:cubicBezTo>
                    <a:pt x="176" y="144"/>
                    <a:pt x="175" y="144"/>
                    <a:pt x="176" y="143"/>
                  </a:cubicBezTo>
                  <a:cubicBezTo>
                    <a:pt x="177" y="142"/>
                    <a:pt x="179" y="142"/>
                    <a:pt x="180" y="142"/>
                  </a:cubicBezTo>
                  <a:cubicBezTo>
                    <a:pt x="182" y="141"/>
                    <a:pt x="185" y="139"/>
                    <a:pt x="187" y="138"/>
                  </a:cubicBezTo>
                  <a:cubicBezTo>
                    <a:pt x="188" y="138"/>
                    <a:pt x="189" y="137"/>
                    <a:pt x="189" y="136"/>
                  </a:cubicBezTo>
                  <a:cubicBezTo>
                    <a:pt x="190" y="134"/>
                    <a:pt x="189" y="134"/>
                    <a:pt x="188" y="133"/>
                  </a:cubicBezTo>
                  <a:cubicBezTo>
                    <a:pt x="188" y="132"/>
                    <a:pt x="188" y="130"/>
                    <a:pt x="188" y="129"/>
                  </a:cubicBezTo>
                  <a:cubicBezTo>
                    <a:pt x="188" y="128"/>
                    <a:pt x="188" y="127"/>
                    <a:pt x="188" y="126"/>
                  </a:cubicBezTo>
                  <a:cubicBezTo>
                    <a:pt x="188" y="126"/>
                    <a:pt x="188" y="125"/>
                    <a:pt x="189" y="124"/>
                  </a:cubicBezTo>
                  <a:cubicBezTo>
                    <a:pt x="189" y="124"/>
                    <a:pt x="189" y="124"/>
                    <a:pt x="190" y="124"/>
                  </a:cubicBezTo>
                  <a:cubicBezTo>
                    <a:pt x="190" y="123"/>
                    <a:pt x="191" y="123"/>
                    <a:pt x="191" y="122"/>
                  </a:cubicBezTo>
                  <a:cubicBezTo>
                    <a:pt x="193" y="120"/>
                    <a:pt x="195" y="119"/>
                    <a:pt x="197" y="117"/>
                  </a:cubicBezTo>
                  <a:cubicBezTo>
                    <a:pt x="198" y="116"/>
                    <a:pt x="198" y="115"/>
                    <a:pt x="199" y="114"/>
                  </a:cubicBezTo>
                  <a:cubicBezTo>
                    <a:pt x="201" y="114"/>
                    <a:pt x="202" y="113"/>
                    <a:pt x="203" y="112"/>
                  </a:cubicBezTo>
                  <a:cubicBezTo>
                    <a:pt x="205" y="110"/>
                    <a:pt x="203" y="107"/>
                    <a:pt x="204" y="105"/>
                  </a:cubicBezTo>
                  <a:cubicBezTo>
                    <a:pt x="204" y="104"/>
                    <a:pt x="205" y="104"/>
                    <a:pt x="205" y="103"/>
                  </a:cubicBezTo>
                  <a:cubicBezTo>
                    <a:pt x="206" y="102"/>
                    <a:pt x="206" y="100"/>
                    <a:pt x="206" y="99"/>
                  </a:cubicBezTo>
                  <a:cubicBezTo>
                    <a:pt x="205" y="98"/>
                    <a:pt x="205" y="98"/>
                    <a:pt x="204" y="97"/>
                  </a:cubicBezTo>
                  <a:cubicBezTo>
                    <a:pt x="204" y="97"/>
                    <a:pt x="204" y="96"/>
                    <a:pt x="204" y="96"/>
                  </a:cubicBezTo>
                  <a:cubicBezTo>
                    <a:pt x="204" y="96"/>
                    <a:pt x="204" y="95"/>
                    <a:pt x="203" y="95"/>
                  </a:cubicBezTo>
                  <a:cubicBezTo>
                    <a:pt x="203" y="95"/>
                    <a:pt x="203" y="95"/>
                    <a:pt x="203" y="95"/>
                  </a:cubicBezTo>
                  <a:cubicBezTo>
                    <a:pt x="199" y="93"/>
                    <a:pt x="182" y="94"/>
                    <a:pt x="185" y="85"/>
                  </a:cubicBezTo>
                  <a:cubicBezTo>
                    <a:pt x="186" y="83"/>
                    <a:pt x="185" y="83"/>
                    <a:pt x="183" y="81"/>
                  </a:cubicBezTo>
                  <a:cubicBezTo>
                    <a:pt x="183" y="81"/>
                    <a:pt x="182" y="80"/>
                    <a:pt x="182" y="80"/>
                  </a:cubicBezTo>
                  <a:cubicBezTo>
                    <a:pt x="181" y="80"/>
                    <a:pt x="180" y="78"/>
                    <a:pt x="180" y="78"/>
                  </a:cubicBezTo>
                  <a:cubicBezTo>
                    <a:pt x="179" y="77"/>
                    <a:pt x="179" y="76"/>
                    <a:pt x="180" y="76"/>
                  </a:cubicBezTo>
                  <a:cubicBezTo>
                    <a:pt x="181" y="76"/>
                    <a:pt x="182" y="74"/>
                    <a:pt x="183" y="74"/>
                  </a:cubicBezTo>
                  <a:cubicBezTo>
                    <a:pt x="184" y="74"/>
                    <a:pt x="186" y="74"/>
                    <a:pt x="187" y="74"/>
                  </a:cubicBezTo>
                  <a:cubicBezTo>
                    <a:pt x="189" y="74"/>
                    <a:pt x="191" y="74"/>
                    <a:pt x="193" y="74"/>
                  </a:cubicBezTo>
                  <a:cubicBezTo>
                    <a:pt x="194" y="73"/>
                    <a:pt x="194" y="73"/>
                    <a:pt x="195" y="72"/>
                  </a:cubicBezTo>
                  <a:cubicBezTo>
                    <a:pt x="195" y="71"/>
                    <a:pt x="195" y="71"/>
                    <a:pt x="197" y="71"/>
                  </a:cubicBezTo>
                  <a:cubicBezTo>
                    <a:pt x="198" y="71"/>
                    <a:pt x="200" y="72"/>
                    <a:pt x="201" y="71"/>
                  </a:cubicBezTo>
                  <a:cubicBezTo>
                    <a:pt x="202" y="71"/>
                    <a:pt x="203" y="69"/>
                    <a:pt x="204" y="68"/>
                  </a:cubicBezTo>
                  <a:cubicBezTo>
                    <a:pt x="205" y="67"/>
                    <a:pt x="208" y="67"/>
                    <a:pt x="209" y="65"/>
                  </a:cubicBezTo>
                  <a:cubicBezTo>
                    <a:pt x="209" y="64"/>
                    <a:pt x="208" y="64"/>
                    <a:pt x="208" y="63"/>
                  </a:cubicBezTo>
                  <a:cubicBezTo>
                    <a:pt x="206" y="60"/>
                    <a:pt x="207" y="59"/>
                    <a:pt x="209" y="57"/>
                  </a:cubicBezTo>
                  <a:cubicBezTo>
                    <a:pt x="209" y="56"/>
                    <a:pt x="210" y="56"/>
                    <a:pt x="210" y="55"/>
                  </a:cubicBezTo>
                  <a:cubicBezTo>
                    <a:pt x="212" y="54"/>
                    <a:pt x="212" y="53"/>
                    <a:pt x="213" y="51"/>
                  </a:cubicBezTo>
                  <a:cubicBezTo>
                    <a:pt x="214" y="49"/>
                    <a:pt x="214" y="47"/>
                    <a:pt x="214" y="44"/>
                  </a:cubicBezTo>
                  <a:cubicBezTo>
                    <a:pt x="214" y="42"/>
                    <a:pt x="213" y="39"/>
                    <a:pt x="214" y="37"/>
                  </a:cubicBezTo>
                  <a:cubicBezTo>
                    <a:pt x="214" y="36"/>
                    <a:pt x="214" y="36"/>
                    <a:pt x="214" y="35"/>
                  </a:cubicBezTo>
                  <a:cubicBezTo>
                    <a:pt x="215" y="33"/>
                    <a:pt x="215" y="32"/>
                    <a:pt x="215" y="31"/>
                  </a:cubicBezTo>
                  <a:cubicBezTo>
                    <a:pt x="215" y="28"/>
                    <a:pt x="215" y="25"/>
                    <a:pt x="215" y="22"/>
                  </a:cubicBezTo>
                  <a:cubicBezTo>
                    <a:pt x="215" y="20"/>
                    <a:pt x="216" y="18"/>
                    <a:pt x="216" y="16"/>
                  </a:cubicBezTo>
                  <a:cubicBezTo>
                    <a:pt x="213" y="14"/>
                    <a:pt x="213" y="14"/>
                    <a:pt x="213" y="14"/>
                  </a:cubicBezTo>
                  <a:cubicBezTo>
                    <a:pt x="212" y="14"/>
                    <a:pt x="212" y="14"/>
                    <a:pt x="211" y="14"/>
                  </a:cubicBezTo>
                  <a:cubicBezTo>
                    <a:pt x="210" y="14"/>
                    <a:pt x="209" y="14"/>
                    <a:pt x="209" y="14"/>
                  </a:cubicBezTo>
                  <a:cubicBezTo>
                    <a:pt x="208" y="13"/>
                    <a:pt x="208" y="11"/>
                    <a:pt x="207" y="10"/>
                  </a:cubicBezTo>
                  <a:lnTo>
                    <a:pt x="206" y="9"/>
                  </a:lnTo>
                  <a:close/>
                </a:path>
              </a:pathLst>
            </a:custGeom>
            <a:solidFill>
              <a:srgbClr val="D9D9D9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grpSp>
          <xdr:nvGrpSpPr>
            <xdr:cNvPr id="128" name="DK">
              <a:extLst>
                <a:ext uri="{FF2B5EF4-FFF2-40B4-BE49-F238E27FC236}">
                  <a16:creationId xmlns:a16="http://schemas.microsoft.com/office/drawing/2014/main" id="{00000000-0008-0000-0D00-000080000000}"/>
                </a:ext>
              </a:extLst>
            </xdr:cNvPr>
            <xdr:cNvGrpSpPr/>
          </xdr:nvGrpSpPr>
          <xdr:grpSpPr>
            <a:xfrm>
              <a:off x="1932649" y="2974237"/>
              <a:ext cx="441355" cy="531110"/>
              <a:chOff x="1932649" y="2974237"/>
              <a:chExt cx="441355" cy="531110"/>
            </a:xfrm>
          </xdr:grpSpPr>
          <xdr:sp macro="" textlink="">
            <xdr:nvSpPr>
              <xdr:cNvPr id="158" name="Freeform 106">
                <a:extLst>
                  <a:ext uri="{FF2B5EF4-FFF2-40B4-BE49-F238E27FC236}">
                    <a16:creationId xmlns:a16="http://schemas.microsoft.com/office/drawing/2014/main" id="{00000000-0008-0000-0D00-00009E000000}"/>
                  </a:ext>
                </a:extLst>
              </xdr:cNvPr>
              <xdr:cNvSpPr>
                <a:spLocks noEditPoints="1"/>
              </xdr:cNvSpPr>
            </xdr:nvSpPr>
            <xdr:spPr bwMode="auto">
              <a:xfrm>
                <a:off x="1932649" y="2974237"/>
                <a:ext cx="279712" cy="512038"/>
              </a:xfrm>
              <a:custGeom>
                <a:avLst/>
                <a:gdLst/>
                <a:ahLst/>
                <a:cxnLst>
                  <a:cxn ang="0">
                    <a:pos x="92" y="72"/>
                  </a:cxn>
                  <a:cxn ang="0">
                    <a:pos x="75" y="76"/>
                  </a:cxn>
                  <a:cxn ang="0">
                    <a:pos x="65" y="79"/>
                  </a:cxn>
                  <a:cxn ang="0">
                    <a:pos x="62" y="97"/>
                  </a:cxn>
                  <a:cxn ang="0">
                    <a:pos x="69" y="109"/>
                  </a:cxn>
                  <a:cxn ang="0">
                    <a:pos x="60" y="103"/>
                  </a:cxn>
                  <a:cxn ang="0">
                    <a:pos x="45" y="81"/>
                  </a:cxn>
                  <a:cxn ang="0">
                    <a:pos x="58" y="74"/>
                  </a:cxn>
                  <a:cxn ang="0">
                    <a:pos x="80" y="70"/>
                  </a:cxn>
                  <a:cxn ang="0">
                    <a:pos x="99" y="67"/>
                  </a:cxn>
                  <a:cxn ang="0">
                    <a:pos x="152" y="264"/>
                  </a:cxn>
                  <a:cxn ang="0">
                    <a:pos x="145" y="261"/>
                  </a:cxn>
                  <a:cxn ang="0">
                    <a:pos x="151" y="239"/>
                  </a:cxn>
                  <a:cxn ang="0">
                    <a:pos x="142" y="225"/>
                  </a:cxn>
                  <a:cxn ang="0">
                    <a:pos x="148" y="222"/>
                  </a:cxn>
                  <a:cxn ang="0">
                    <a:pos x="128" y="207"/>
                  </a:cxn>
                  <a:cxn ang="0">
                    <a:pos x="96" y="204"/>
                  </a:cxn>
                  <a:cxn ang="0">
                    <a:pos x="100" y="187"/>
                  </a:cxn>
                  <a:cxn ang="0">
                    <a:pos x="118" y="185"/>
                  </a:cxn>
                  <a:cxn ang="0">
                    <a:pos x="120" y="164"/>
                  </a:cxn>
                  <a:cxn ang="0">
                    <a:pos x="136" y="155"/>
                  </a:cxn>
                  <a:cxn ang="0">
                    <a:pos x="149" y="152"/>
                  </a:cxn>
                  <a:cxn ang="0">
                    <a:pos x="158" y="131"/>
                  </a:cxn>
                  <a:cxn ang="0">
                    <a:pos x="125" y="109"/>
                  </a:cxn>
                  <a:cxn ang="0">
                    <a:pos x="122" y="92"/>
                  </a:cxn>
                  <a:cxn ang="0">
                    <a:pos x="129" y="66"/>
                  </a:cxn>
                  <a:cxn ang="0">
                    <a:pos x="139" y="50"/>
                  </a:cxn>
                  <a:cxn ang="0">
                    <a:pos x="136" y="26"/>
                  </a:cxn>
                  <a:cxn ang="0">
                    <a:pos x="140" y="2"/>
                  </a:cxn>
                  <a:cxn ang="0">
                    <a:pos x="108" y="16"/>
                  </a:cxn>
                  <a:cxn ang="0">
                    <a:pos x="87" y="45"/>
                  </a:cxn>
                  <a:cxn ang="0">
                    <a:pos x="55" y="58"/>
                  </a:cxn>
                  <a:cxn ang="0">
                    <a:pos x="24" y="72"/>
                  </a:cxn>
                  <a:cxn ang="0">
                    <a:pos x="19" y="105"/>
                  </a:cxn>
                  <a:cxn ang="0">
                    <a:pos x="31" y="104"/>
                  </a:cxn>
                  <a:cxn ang="0">
                    <a:pos x="39" y="106"/>
                  </a:cxn>
                  <a:cxn ang="0">
                    <a:pos x="38" y="124"/>
                  </a:cxn>
                  <a:cxn ang="0">
                    <a:pos x="21" y="118"/>
                  </a:cxn>
                  <a:cxn ang="0">
                    <a:pos x="5" y="120"/>
                  </a:cxn>
                  <a:cxn ang="0">
                    <a:pos x="6" y="160"/>
                  </a:cxn>
                  <a:cxn ang="0">
                    <a:pos x="15" y="167"/>
                  </a:cxn>
                  <a:cxn ang="0">
                    <a:pos x="12" y="177"/>
                  </a:cxn>
                  <a:cxn ang="0">
                    <a:pos x="5" y="207"/>
                  </a:cxn>
                  <a:cxn ang="0">
                    <a:pos x="13" y="227"/>
                  </a:cxn>
                  <a:cxn ang="0">
                    <a:pos x="22" y="223"/>
                  </a:cxn>
                  <a:cxn ang="0">
                    <a:pos x="28" y="224"/>
                  </a:cxn>
                  <a:cxn ang="0">
                    <a:pos x="34" y="240"/>
                  </a:cxn>
                  <a:cxn ang="0">
                    <a:pos x="32" y="261"/>
                  </a:cxn>
                  <a:cxn ang="0">
                    <a:pos x="49" y="272"/>
                  </a:cxn>
                  <a:cxn ang="0">
                    <a:pos x="63" y="274"/>
                  </a:cxn>
                  <a:cxn ang="0">
                    <a:pos x="72" y="279"/>
                  </a:cxn>
                  <a:cxn ang="0">
                    <a:pos x="86" y="277"/>
                  </a:cxn>
                  <a:cxn ang="0">
                    <a:pos x="105" y="281"/>
                  </a:cxn>
                  <a:cxn ang="0">
                    <a:pos x="102" y="259"/>
                  </a:cxn>
                  <a:cxn ang="0">
                    <a:pos x="88" y="264"/>
                  </a:cxn>
                  <a:cxn ang="0">
                    <a:pos x="90" y="246"/>
                  </a:cxn>
                  <a:cxn ang="0">
                    <a:pos x="104" y="244"/>
                  </a:cxn>
                  <a:cxn ang="0">
                    <a:pos x="120" y="257"/>
                  </a:cxn>
                  <a:cxn ang="0">
                    <a:pos x="138" y="275"/>
                  </a:cxn>
                  <a:cxn ang="0">
                    <a:pos x="149" y="288"/>
                  </a:cxn>
                  <a:cxn ang="0">
                    <a:pos x="155" y="271"/>
                  </a:cxn>
                </a:cxnLst>
                <a:rect l="0" t="0" r="r" b="b"/>
                <a:pathLst>
                  <a:path w="161" h="297">
                    <a:moveTo>
                      <a:pt x="35" y="281"/>
                    </a:moveTo>
                    <a:cubicBezTo>
                      <a:pt x="35" y="281"/>
                      <a:pt x="35" y="281"/>
                      <a:pt x="36" y="281"/>
                    </a:cubicBezTo>
                    <a:cubicBezTo>
                      <a:pt x="36" y="281"/>
                      <a:pt x="36" y="281"/>
                      <a:pt x="36" y="280"/>
                    </a:cubicBezTo>
                    <a:cubicBezTo>
                      <a:pt x="35" y="280"/>
                      <a:pt x="35" y="280"/>
                      <a:pt x="35" y="280"/>
                    </a:cubicBezTo>
                    <a:cubicBezTo>
                      <a:pt x="35" y="280"/>
                      <a:pt x="35" y="281"/>
                      <a:pt x="35" y="281"/>
                    </a:cubicBezTo>
                    <a:moveTo>
                      <a:pt x="92" y="72"/>
                    </a:moveTo>
                    <a:cubicBezTo>
                      <a:pt x="90" y="72"/>
                      <a:pt x="90" y="72"/>
                      <a:pt x="89" y="74"/>
                    </a:cubicBezTo>
                    <a:cubicBezTo>
                      <a:pt x="88" y="75"/>
                      <a:pt x="88" y="76"/>
                      <a:pt x="87" y="77"/>
                    </a:cubicBezTo>
                    <a:cubicBezTo>
                      <a:pt x="86" y="77"/>
                      <a:pt x="85" y="77"/>
                      <a:pt x="85" y="77"/>
                    </a:cubicBezTo>
                    <a:cubicBezTo>
                      <a:pt x="84" y="77"/>
                      <a:pt x="84" y="78"/>
                      <a:pt x="83" y="78"/>
                    </a:cubicBezTo>
                    <a:cubicBezTo>
                      <a:pt x="81" y="78"/>
                      <a:pt x="80" y="78"/>
                      <a:pt x="79" y="77"/>
                    </a:cubicBezTo>
                    <a:cubicBezTo>
                      <a:pt x="77" y="76"/>
                      <a:pt x="77" y="76"/>
                      <a:pt x="75" y="76"/>
                    </a:cubicBezTo>
                    <a:cubicBezTo>
                      <a:pt x="73" y="76"/>
                      <a:pt x="72" y="78"/>
                      <a:pt x="71" y="78"/>
                    </a:cubicBezTo>
                    <a:cubicBezTo>
                      <a:pt x="69" y="78"/>
                      <a:pt x="69" y="78"/>
                      <a:pt x="68" y="79"/>
                    </a:cubicBezTo>
                    <a:cubicBezTo>
                      <a:pt x="67" y="79"/>
                      <a:pt x="67" y="79"/>
                      <a:pt x="66" y="79"/>
                    </a:cubicBezTo>
                    <a:cubicBezTo>
                      <a:pt x="66" y="80"/>
                      <a:pt x="67" y="81"/>
                      <a:pt x="65" y="80"/>
                    </a:cubicBezTo>
                    <a:cubicBezTo>
                      <a:pt x="68" y="76"/>
                      <a:pt x="68" y="76"/>
                      <a:pt x="68" y="76"/>
                    </a:cubicBezTo>
                    <a:cubicBezTo>
                      <a:pt x="66" y="77"/>
                      <a:pt x="66" y="78"/>
                      <a:pt x="65" y="79"/>
                    </a:cubicBezTo>
                    <a:cubicBezTo>
                      <a:pt x="64" y="80"/>
                      <a:pt x="62" y="81"/>
                      <a:pt x="61" y="82"/>
                    </a:cubicBezTo>
                    <a:cubicBezTo>
                      <a:pt x="61" y="83"/>
                      <a:pt x="61" y="84"/>
                      <a:pt x="61" y="84"/>
                    </a:cubicBezTo>
                    <a:cubicBezTo>
                      <a:pt x="61" y="85"/>
                      <a:pt x="60" y="85"/>
                      <a:pt x="60" y="85"/>
                    </a:cubicBezTo>
                    <a:cubicBezTo>
                      <a:pt x="60" y="88"/>
                      <a:pt x="64" y="88"/>
                      <a:pt x="63" y="91"/>
                    </a:cubicBezTo>
                    <a:cubicBezTo>
                      <a:pt x="62" y="92"/>
                      <a:pt x="62" y="93"/>
                      <a:pt x="62" y="94"/>
                    </a:cubicBezTo>
                    <a:cubicBezTo>
                      <a:pt x="61" y="95"/>
                      <a:pt x="62" y="96"/>
                      <a:pt x="62" y="97"/>
                    </a:cubicBezTo>
                    <a:cubicBezTo>
                      <a:pt x="62" y="98"/>
                      <a:pt x="62" y="99"/>
                      <a:pt x="62" y="100"/>
                    </a:cubicBezTo>
                    <a:cubicBezTo>
                      <a:pt x="62" y="101"/>
                      <a:pt x="63" y="101"/>
                      <a:pt x="63" y="102"/>
                    </a:cubicBezTo>
                    <a:cubicBezTo>
                      <a:pt x="63" y="102"/>
                      <a:pt x="63" y="103"/>
                      <a:pt x="63" y="104"/>
                    </a:cubicBezTo>
                    <a:cubicBezTo>
                      <a:pt x="64" y="104"/>
                      <a:pt x="65" y="104"/>
                      <a:pt x="66" y="104"/>
                    </a:cubicBezTo>
                    <a:cubicBezTo>
                      <a:pt x="67" y="104"/>
                      <a:pt x="67" y="104"/>
                      <a:pt x="68" y="104"/>
                    </a:cubicBezTo>
                    <a:cubicBezTo>
                      <a:pt x="69" y="105"/>
                      <a:pt x="70" y="108"/>
                      <a:pt x="69" y="109"/>
                    </a:cubicBezTo>
                    <a:cubicBezTo>
                      <a:pt x="69" y="110"/>
                      <a:pt x="66" y="111"/>
                      <a:pt x="65" y="111"/>
                    </a:cubicBezTo>
                    <a:cubicBezTo>
                      <a:pt x="62" y="111"/>
                      <a:pt x="60" y="110"/>
                      <a:pt x="57" y="110"/>
                    </a:cubicBezTo>
                    <a:cubicBezTo>
                      <a:pt x="54" y="109"/>
                      <a:pt x="55" y="112"/>
                      <a:pt x="54" y="115"/>
                    </a:cubicBezTo>
                    <a:cubicBezTo>
                      <a:pt x="53" y="113"/>
                      <a:pt x="54" y="110"/>
                      <a:pt x="55" y="108"/>
                    </a:cubicBezTo>
                    <a:cubicBezTo>
                      <a:pt x="55" y="107"/>
                      <a:pt x="58" y="107"/>
                      <a:pt x="58" y="107"/>
                    </a:cubicBezTo>
                    <a:cubicBezTo>
                      <a:pt x="58" y="106"/>
                      <a:pt x="60" y="103"/>
                      <a:pt x="60" y="103"/>
                    </a:cubicBezTo>
                    <a:cubicBezTo>
                      <a:pt x="60" y="99"/>
                      <a:pt x="56" y="98"/>
                      <a:pt x="56" y="94"/>
                    </a:cubicBezTo>
                    <a:cubicBezTo>
                      <a:pt x="55" y="92"/>
                      <a:pt x="51" y="91"/>
                      <a:pt x="51" y="88"/>
                    </a:cubicBezTo>
                    <a:cubicBezTo>
                      <a:pt x="50" y="88"/>
                      <a:pt x="49" y="89"/>
                      <a:pt x="48" y="90"/>
                    </a:cubicBezTo>
                    <a:cubicBezTo>
                      <a:pt x="47" y="92"/>
                      <a:pt x="47" y="92"/>
                      <a:pt x="46" y="91"/>
                    </a:cubicBezTo>
                    <a:cubicBezTo>
                      <a:pt x="43" y="90"/>
                      <a:pt x="41" y="85"/>
                      <a:pt x="45" y="84"/>
                    </a:cubicBezTo>
                    <a:cubicBezTo>
                      <a:pt x="45" y="83"/>
                      <a:pt x="45" y="82"/>
                      <a:pt x="45" y="81"/>
                    </a:cubicBezTo>
                    <a:cubicBezTo>
                      <a:pt x="44" y="81"/>
                      <a:pt x="44" y="82"/>
                      <a:pt x="43" y="82"/>
                    </a:cubicBezTo>
                    <a:cubicBezTo>
                      <a:pt x="42" y="83"/>
                      <a:pt x="41" y="84"/>
                      <a:pt x="40" y="84"/>
                    </a:cubicBezTo>
                    <a:cubicBezTo>
                      <a:pt x="36" y="85"/>
                      <a:pt x="37" y="81"/>
                      <a:pt x="36" y="79"/>
                    </a:cubicBezTo>
                    <a:cubicBezTo>
                      <a:pt x="39" y="77"/>
                      <a:pt x="43" y="79"/>
                      <a:pt x="46" y="78"/>
                    </a:cubicBezTo>
                    <a:cubicBezTo>
                      <a:pt x="49" y="78"/>
                      <a:pt x="50" y="76"/>
                      <a:pt x="52" y="75"/>
                    </a:cubicBezTo>
                    <a:cubicBezTo>
                      <a:pt x="53" y="74"/>
                      <a:pt x="56" y="74"/>
                      <a:pt x="58" y="74"/>
                    </a:cubicBezTo>
                    <a:cubicBezTo>
                      <a:pt x="59" y="74"/>
                      <a:pt x="61" y="74"/>
                      <a:pt x="62" y="73"/>
                    </a:cubicBezTo>
                    <a:cubicBezTo>
                      <a:pt x="63" y="73"/>
                      <a:pt x="64" y="74"/>
                      <a:pt x="64" y="76"/>
                    </a:cubicBezTo>
                    <a:cubicBezTo>
                      <a:pt x="66" y="76"/>
                      <a:pt x="67" y="75"/>
                      <a:pt x="68" y="74"/>
                    </a:cubicBezTo>
                    <a:cubicBezTo>
                      <a:pt x="69" y="74"/>
                      <a:pt x="70" y="73"/>
                      <a:pt x="71" y="73"/>
                    </a:cubicBezTo>
                    <a:cubicBezTo>
                      <a:pt x="73" y="73"/>
                      <a:pt x="74" y="73"/>
                      <a:pt x="75" y="72"/>
                    </a:cubicBezTo>
                    <a:cubicBezTo>
                      <a:pt x="77" y="71"/>
                      <a:pt x="78" y="70"/>
                      <a:pt x="80" y="70"/>
                    </a:cubicBezTo>
                    <a:cubicBezTo>
                      <a:pt x="81" y="70"/>
                      <a:pt x="82" y="71"/>
                      <a:pt x="83" y="70"/>
                    </a:cubicBezTo>
                    <a:cubicBezTo>
                      <a:pt x="83" y="69"/>
                      <a:pt x="83" y="67"/>
                      <a:pt x="83" y="67"/>
                    </a:cubicBezTo>
                    <a:cubicBezTo>
                      <a:pt x="84" y="64"/>
                      <a:pt x="85" y="63"/>
                      <a:pt x="88" y="63"/>
                    </a:cubicBezTo>
                    <a:cubicBezTo>
                      <a:pt x="88" y="65"/>
                      <a:pt x="88" y="66"/>
                      <a:pt x="89" y="66"/>
                    </a:cubicBezTo>
                    <a:cubicBezTo>
                      <a:pt x="90" y="67"/>
                      <a:pt x="93" y="66"/>
                      <a:pt x="94" y="66"/>
                    </a:cubicBezTo>
                    <a:cubicBezTo>
                      <a:pt x="97" y="65"/>
                      <a:pt x="98" y="64"/>
                      <a:pt x="99" y="67"/>
                    </a:cubicBezTo>
                    <a:cubicBezTo>
                      <a:pt x="99" y="68"/>
                      <a:pt x="100" y="70"/>
                      <a:pt x="99" y="71"/>
                    </a:cubicBezTo>
                    <a:cubicBezTo>
                      <a:pt x="99" y="72"/>
                      <a:pt x="94" y="72"/>
                      <a:pt x="92" y="72"/>
                    </a:cubicBezTo>
                    <a:moveTo>
                      <a:pt x="160" y="255"/>
                    </a:moveTo>
                    <a:cubicBezTo>
                      <a:pt x="160" y="254"/>
                      <a:pt x="161" y="254"/>
                      <a:pt x="160" y="253"/>
                    </a:cubicBezTo>
                    <a:cubicBezTo>
                      <a:pt x="159" y="251"/>
                      <a:pt x="156" y="254"/>
                      <a:pt x="155" y="255"/>
                    </a:cubicBezTo>
                    <a:cubicBezTo>
                      <a:pt x="153" y="258"/>
                      <a:pt x="153" y="261"/>
                      <a:pt x="152" y="264"/>
                    </a:cubicBezTo>
                    <a:cubicBezTo>
                      <a:pt x="151" y="266"/>
                      <a:pt x="150" y="268"/>
                      <a:pt x="148" y="269"/>
                    </a:cubicBezTo>
                    <a:cubicBezTo>
                      <a:pt x="147" y="270"/>
                      <a:pt x="146" y="271"/>
                      <a:pt x="145" y="271"/>
                    </a:cubicBezTo>
                    <a:cubicBezTo>
                      <a:pt x="144" y="271"/>
                      <a:pt x="145" y="270"/>
                      <a:pt x="144" y="270"/>
                    </a:cubicBezTo>
                    <a:cubicBezTo>
                      <a:pt x="144" y="269"/>
                      <a:pt x="143" y="270"/>
                      <a:pt x="143" y="270"/>
                    </a:cubicBezTo>
                    <a:cubicBezTo>
                      <a:pt x="141" y="269"/>
                      <a:pt x="142" y="265"/>
                      <a:pt x="142" y="263"/>
                    </a:cubicBezTo>
                    <a:cubicBezTo>
                      <a:pt x="143" y="262"/>
                      <a:pt x="144" y="262"/>
                      <a:pt x="145" y="261"/>
                    </a:cubicBezTo>
                    <a:cubicBezTo>
                      <a:pt x="146" y="260"/>
                      <a:pt x="146" y="259"/>
                      <a:pt x="146" y="259"/>
                    </a:cubicBezTo>
                    <a:cubicBezTo>
                      <a:pt x="148" y="257"/>
                      <a:pt x="149" y="256"/>
                      <a:pt x="150" y="254"/>
                    </a:cubicBezTo>
                    <a:cubicBezTo>
                      <a:pt x="150" y="253"/>
                      <a:pt x="151" y="251"/>
                      <a:pt x="152" y="249"/>
                    </a:cubicBezTo>
                    <a:cubicBezTo>
                      <a:pt x="152" y="248"/>
                      <a:pt x="152" y="248"/>
                      <a:pt x="152" y="247"/>
                    </a:cubicBezTo>
                    <a:cubicBezTo>
                      <a:pt x="152" y="245"/>
                      <a:pt x="153" y="242"/>
                      <a:pt x="152" y="241"/>
                    </a:cubicBezTo>
                    <a:cubicBezTo>
                      <a:pt x="152" y="240"/>
                      <a:pt x="151" y="240"/>
                      <a:pt x="151" y="239"/>
                    </a:cubicBezTo>
                    <a:cubicBezTo>
                      <a:pt x="151" y="239"/>
                      <a:pt x="150" y="238"/>
                      <a:pt x="150" y="238"/>
                    </a:cubicBezTo>
                    <a:cubicBezTo>
                      <a:pt x="150" y="237"/>
                      <a:pt x="150" y="236"/>
                      <a:pt x="150" y="235"/>
                    </a:cubicBezTo>
                    <a:cubicBezTo>
                      <a:pt x="150" y="234"/>
                      <a:pt x="150" y="234"/>
                      <a:pt x="150" y="233"/>
                    </a:cubicBezTo>
                    <a:cubicBezTo>
                      <a:pt x="149" y="232"/>
                      <a:pt x="149" y="231"/>
                      <a:pt x="148" y="230"/>
                    </a:cubicBezTo>
                    <a:cubicBezTo>
                      <a:pt x="147" y="229"/>
                      <a:pt x="145" y="228"/>
                      <a:pt x="144" y="227"/>
                    </a:cubicBezTo>
                    <a:cubicBezTo>
                      <a:pt x="144" y="226"/>
                      <a:pt x="144" y="226"/>
                      <a:pt x="142" y="225"/>
                    </a:cubicBezTo>
                    <a:cubicBezTo>
                      <a:pt x="141" y="225"/>
                      <a:pt x="139" y="225"/>
                      <a:pt x="137" y="224"/>
                    </a:cubicBezTo>
                    <a:cubicBezTo>
                      <a:pt x="136" y="224"/>
                      <a:pt x="136" y="223"/>
                      <a:pt x="135" y="223"/>
                    </a:cubicBezTo>
                    <a:cubicBezTo>
                      <a:pt x="136" y="222"/>
                      <a:pt x="136" y="221"/>
                      <a:pt x="138" y="220"/>
                    </a:cubicBezTo>
                    <a:cubicBezTo>
                      <a:pt x="140" y="219"/>
                      <a:pt x="139" y="220"/>
                      <a:pt x="140" y="221"/>
                    </a:cubicBezTo>
                    <a:cubicBezTo>
                      <a:pt x="142" y="224"/>
                      <a:pt x="145" y="225"/>
                      <a:pt x="148" y="225"/>
                    </a:cubicBezTo>
                    <a:cubicBezTo>
                      <a:pt x="148" y="224"/>
                      <a:pt x="149" y="223"/>
                      <a:pt x="148" y="222"/>
                    </a:cubicBezTo>
                    <a:cubicBezTo>
                      <a:pt x="148" y="220"/>
                      <a:pt x="147" y="220"/>
                      <a:pt x="147" y="218"/>
                    </a:cubicBezTo>
                    <a:cubicBezTo>
                      <a:pt x="146" y="218"/>
                      <a:pt x="147" y="216"/>
                      <a:pt x="147" y="215"/>
                    </a:cubicBezTo>
                    <a:cubicBezTo>
                      <a:pt x="146" y="214"/>
                      <a:pt x="146" y="212"/>
                      <a:pt x="145" y="211"/>
                    </a:cubicBezTo>
                    <a:cubicBezTo>
                      <a:pt x="145" y="208"/>
                      <a:pt x="144" y="207"/>
                      <a:pt x="141" y="207"/>
                    </a:cubicBezTo>
                    <a:cubicBezTo>
                      <a:pt x="139" y="207"/>
                      <a:pt x="137" y="208"/>
                      <a:pt x="136" y="208"/>
                    </a:cubicBezTo>
                    <a:cubicBezTo>
                      <a:pt x="133" y="208"/>
                      <a:pt x="130" y="208"/>
                      <a:pt x="128" y="207"/>
                    </a:cubicBezTo>
                    <a:cubicBezTo>
                      <a:pt x="127" y="206"/>
                      <a:pt x="125" y="205"/>
                      <a:pt x="124" y="205"/>
                    </a:cubicBezTo>
                    <a:cubicBezTo>
                      <a:pt x="122" y="205"/>
                      <a:pt x="119" y="205"/>
                      <a:pt x="117" y="205"/>
                    </a:cubicBezTo>
                    <a:cubicBezTo>
                      <a:pt x="114" y="205"/>
                      <a:pt x="111" y="207"/>
                      <a:pt x="108" y="207"/>
                    </a:cubicBezTo>
                    <a:cubicBezTo>
                      <a:pt x="106" y="207"/>
                      <a:pt x="103" y="207"/>
                      <a:pt x="101" y="207"/>
                    </a:cubicBezTo>
                    <a:cubicBezTo>
                      <a:pt x="99" y="206"/>
                      <a:pt x="95" y="207"/>
                      <a:pt x="94" y="206"/>
                    </a:cubicBezTo>
                    <a:cubicBezTo>
                      <a:pt x="95" y="206"/>
                      <a:pt x="95" y="204"/>
                      <a:pt x="96" y="204"/>
                    </a:cubicBezTo>
                    <a:cubicBezTo>
                      <a:pt x="96" y="204"/>
                      <a:pt x="98" y="204"/>
                      <a:pt x="98" y="204"/>
                    </a:cubicBezTo>
                    <a:cubicBezTo>
                      <a:pt x="100" y="203"/>
                      <a:pt x="101" y="201"/>
                      <a:pt x="102" y="200"/>
                    </a:cubicBezTo>
                    <a:cubicBezTo>
                      <a:pt x="104" y="199"/>
                      <a:pt x="107" y="200"/>
                      <a:pt x="108" y="198"/>
                    </a:cubicBezTo>
                    <a:cubicBezTo>
                      <a:pt x="108" y="197"/>
                      <a:pt x="108" y="195"/>
                      <a:pt x="108" y="193"/>
                    </a:cubicBezTo>
                    <a:cubicBezTo>
                      <a:pt x="108" y="192"/>
                      <a:pt x="108" y="191"/>
                      <a:pt x="107" y="191"/>
                    </a:cubicBezTo>
                    <a:cubicBezTo>
                      <a:pt x="105" y="189"/>
                      <a:pt x="101" y="191"/>
                      <a:pt x="100" y="187"/>
                    </a:cubicBezTo>
                    <a:cubicBezTo>
                      <a:pt x="99" y="183"/>
                      <a:pt x="102" y="185"/>
                      <a:pt x="105" y="185"/>
                    </a:cubicBezTo>
                    <a:cubicBezTo>
                      <a:pt x="106" y="185"/>
                      <a:pt x="107" y="185"/>
                      <a:pt x="108" y="185"/>
                    </a:cubicBezTo>
                    <a:cubicBezTo>
                      <a:pt x="109" y="185"/>
                      <a:pt x="110" y="184"/>
                      <a:pt x="111" y="184"/>
                    </a:cubicBezTo>
                    <a:cubicBezTo>
                      <a:pt x="112" y="184"/>
                      <a:pt x="112" y="184"/>
                      <a:pt x="114" y="186"/>
                    </a:cubicBezTo>
                    <a:cubicBezTo>
                      <a:pt x="114" y="186"/>
                      <a:pt x="115" y="189"/>
                      <a:pt x="117" y="189"/>
                    </a:cubicBezTo>
                    <a:cubicBezTo>
                      <a:pt x="117" y="187"/>
                      <a:pt x="116" y="186"/>
                      <a:pt x="118" y="185"/>
                    </a:cubicBezTo>
                    <a:cubicBezTo>
                      <a:pt x="119" y="184"/>
                      <a:pt x="119" y="185"/>
                      <a:pt x="120" y="184"/>
                    </a:cubicBezTo>
                    <a:cubicBezTo>
                      <a:pt x="120" y="184"/>
                      <a:pt x="120" y="182"/>
                      <a:pt x="120" y="182"/>
                    </a:cubicBezTo>
                    <a:cubicBezTo>
                      <a:pt x="121" y="178"/>
                      <a:pt x="122" y="175"/>
                      <a:pt x="121" y="172"/>
                    </a:cubicBezTo>
                    <a:cubicBezTo>
                      <a:pt x="121" y="171"/>
                      <a:pt x="121" y="169"/>
                      <a:pt x="121" y="168"/>
                    </a:cubicBezTo>
                    <a:cubicBezTo>
                      <a:pt x="121" y="168"/>
                      <a:pt x="121" y="167"/>
                      <a:pt x="120" y="167"/>
                    </a:cubicBezTo>
                    <a:cubicBezTo>
                      <a:pt x="120" y="166"/>
                      <a:pt x="120" y="165"/>
                      <a:pt x="120" y="164"/>
                    </a:cubicBezTo>
                    <a:cubicBezTo>
                      <a:pt x="120" y="162"/>
                      <a:pt x="119" y="162"/>
                      <a:pt x="119" y="160"/>
                    </a:cubicBezTo>
                    <a:cubicBezTo>
                      <a:pt x="119" y="159"/>
                      <a:pt x="119" y="158"/>
                      <a:pt x="120" y="157"/>
                    </a:cubicBezTo>
                    <a:cubicBezTo>
                      <a:pt x="121" y="154"/>
                      <a:pt x="121" y="152"/>
                      <a:pt x="124" y="151"/>
                    </a:cubicBezTo>
                    <a:cubicBezTo>
                      <a:pt x="127" y="151"/>
                      <a:pt x="129" y="152"/>
                      <a:pt x="130" y="154"/>
                    </a:cubicBezTo>
                    <a:cubicBezTo>
                      <a:pt x="131" y="156"/>
                      <a:pt x="130" y="156"/>
                      <a:pt x="132" y="156"/>
                    </a:cubicBezTo>
                    <a:cubicBezTo>
                      <a:pt x="134" y="156"/>
                      <a:pt x="135" y="156"/>
                      <a:pt x="136" y="155"/>
                    </a:cubicBezTo>
                    <a:cubicBezTo>
                      <a:pt x="138" y="153"/>
                      <a:pt x="138" y="151"/>
                      <a:pt x="141" y="151"/>
                    </a:cubicBezTo>
                    <a:cubicBezTo>
                      <a:pt x="141" y="153"/>
                      <a:pt x="139" y="156"/>
                      <a:pt x="140" y="158"/>
                    </a:cubicBezTo>
                    <a:cubicBezTo>
                      <a:pt x="141" y="159"/>
                      <a:pt x="143" y="158"/>
                      <a:pt x="145" y="158"/>
                    </a:cubicBezTo>
                    <a:cubicBezTo>
                      <a:pt x="146" y="158"/>
                      <a:pt x="147" y="159"/>
                      <a:pt x="147" y="157"/>
                    </a:cubicBezTo>
                    <a:cubicBezTo>
                      <a:pt x="147" y="157"/>
                      <a:pt x="147" y="156"/>
                      <a:pt x="148" y="155"/>
                    </a:cubicBezTo>
                    <a:cubicBezTo>
                      <a:pt x="148" y="154"/>
                      <a:pt x="148" y="153"/>
                      <a:pt x="149" y="152"/>
                    </a:cubicBezTo>
                    <a:cubicBezTo>
                      <a:pt x="149" y="151"/>
                      <a:pt x="151" y="151"/>
                      <a:pt x="151" y="150"/>
                    </a:cubicBezTo>
                    <a:cubicBezTo>
                      <a:pt x="152" y="149"/>
                      <a:pt x="152" y="147"/>
                      <a:pt x="152" y="146"/>
                    </a:cubicBezTo>
                    <a:cubicBezTo>
                      <a:pt x="152" y="146"/>
                      <a:pt x="152" y="145"/>
                      <a:pt x="152" y="144"/>
                    </a:cubicBezTo>
                    <a:cubicBezTo>
                      <a:pt x="152" y="143"/>
                      <a:pt x="153" y="142"/>
                      <a:pt x="154" y="141"/>
                    </a:cubicBezTo>
                    <a:cubicBezTo>
                      <a:pt x="155" y="139"/>
                      <a:pt x="155" y="137"/>
                      <a:pt x="157" y="135"/>
                    </a:cubicBezTo>
                    <a:cubicBezTo>
                      <a:pt x="157" y="133"/>
                      <a:pt x="158" y="132"/>
                      <a:pt x="158" y="131"/>
                    </a:cubicBezTo>
                    <a:cubicBezTo>
                      <a:pt x="158" y="128"/>
                      <a:pt x="158" y="126"/>
                      <a:pt x="156" y="124"/>
                    </a:cubicBezTo>
                    <a:cubicBezTo>
                      <a:pt x="154" y="122"/>
                      <a:pt x="150" y="123"/>
                      <a:pt x="147" y="123"/>
                    </a:cubicBezTo>
                    <a:cubicBezTo>
                      <a:pt x="143" y="124"/>
                      <a:pt x="139" y="125"/>
                      <a:pt x="135" y="124"/>
                    </a:cubicBezTo>
                    <a:cubicBezTo>
                      <a:pt x="133" y="123"/>
                      <a:pt x="131" y="121"/>
                      <a:pt x="129" y="119"/>
                    </a:cubicBezTo>
                    <a:cubicBezTo>
                      <a:pt x="127" y="118"/>
                      <a:pt x="127" y="118"/>
                      <a:pt x="126" y="117"/>
                    </a:cubicBezTo>
                    <a:cubicBezTo>
                      <a:pt x="126" y="114"/>
                      <a:pt x="125" y="111"/>
                      <a:pt x="125" y="109"/>
                    </a:cubicBezTo>
                    <a:cubicBezTo>
                      <a:pt x="125" y="107"/>
                      <a:pt x="125" y="106"/>
                      <a:pt x="125" y="104"/>
                    </a:cubicBezTo>
                    <a:cubicBezTo>
                      <a:pt x="124" y="103"/>
                      <a:pt x="124" y="101"/>
                      <a:pt x="123" y="100"/>
                    </a:cubicBezTo>
                    <a:cubicBezTo>
                      <a:pt x="123" y="99"/>
                      <a:pt x="123" y="98"/>
                      <a:pt x="123" y="97"/>
                    </a:cubicBezTo>
                    <a:cubicBezTo>
                      <a:pt x="123" y="96"/>
                      <a:pt x="123" y="95"/>
                      <a:pt x="123" y="94"/>
                    </a:cubicBezTo>
                    <a:cubicBezTo>
                      <a:pt x="123" y="94"/>
                      <a:pt x="122" y="94"/>
                      <a:pt x="122" y="93"/>
                    </a:cubicBezTo>
                    <a:cubicBezTo>
                      <a:pt x="122" y="93"/>
                      <a:pt x="122" y="92"/>
                      <a:pt x="122" y="92"/>
                    </a:cubicBezTo>
                    <a:cubicBezTo>
                      <a:pt x="122" y="90"/>
                      <a:pt x="122" y="87"/>
                      <a:pt x="122" y="85"/>
                    </a:cubicBezTo>
                    <a:cubicBezTo>
                      <a:pt x="122" y="83"/>
                      <a:pt x="122" y="82"/>
                      <a:pt x="122" y="80"/>
                    </a:cubicBezTo>
                    <a:cubicBezTo>
                      <a:pt x="122" y="79"/>
                      <a:pt x="121" y="78"/>
                      <a:pt x="122" y="77"/>
                    </a:cubicBezTo>
                    <a:cubicBezTo>
                      <a:pt x="123" y="76"/>
                      <a:pt x="124" y="76"/>
                      <a:pt x="125" y="75"/>
                    </a:cubicBezTo>
                    <a:cubicBezTo>
                      <a:pt x="126" y="74"/>
                      <a:pt x="128" y="72"/>
                      <a:pt x="128" y="71"/>
                    </a:cubicBezTo>
                    <a:cubicBezTo>
                      <a:pt x="129" y="70"/>
                      <a:pt x="129" y="67"/>
                      <a:pt x="129" y="66"/>
                    </a:cubicBezTo>
                    <a:cubicBezTo>
                      <a:pt x="129" y="63"/>
                      <a:pt x="129" y="63"/>
                      <a:pt x="130" y="62"/>
                    </a:cubicBezTo>
                    <a:cubicBezTo>
                      <a:pt x="130" y="61"/>
                      <a:pt x="130" y="60"/>
                      <a:pt x="131" y="59"/>
                    </a:cubicBezTo>
                    <a:cubicBezTo>
                      <a:pt x="132" y="58"/>
                      <a:pt x="133" y="58"/>
                      <a:pt x="134" y="57"/>
                    </a:cubicBezTo>
                    <a:cubicBezTo>
                      <a:pt x="135" y="56"/>
                      <a:pt x="135" y="55"/>
                      <a:pt x="136" y="55"/>
                    </a:cubicBezTo>
                    <a:cubicBezTo>
                      <a:pt x="136" y="54"/>
                      <a:pt x="138" y="54"/>
                      <a:pt x="138" y="53"/>
                    </a:cubicBezTo>
                    <a:cubicBezTo>
                      <a:pt x="139" y="52"/>
                      <a:pt x="139" y="51"/>
                      <a:pt x="139" y="50"/>
                    </a:cubicBezTo>
                    <a:cubicBezTo>
                      <a:pt x="139" y="48"/>
                      <a:pt x="138" y="47"/>
                      <a:pt x="138" y="45"/>
                    </a:cubicBezTo>
                    <a:cubicBezTo>
                      <a:pt x="138" y="43"/>
                      <a:pt x="138" y="42"/>
                      <a:pt x="138" y="40"/>
                    </a:cubicBezTo>
                    <a:cubicBezTo>
                      <a:pt x="138" y="38"/>
                      <a:pt x="138" y="35"/>
                      <a:pt x="138" y="33"/>
                    </a:cubicBezTo>
                    <a:cubicBezTo>
                      <a:pt x="138" y="32"/>
                      <a:pt x="137" y="30"/>
                      <a:pt x="137" y="29"/>
                    </a:cubicBezTo>
                    <a:cubicBezTo>
                      <a:pt x="137" y="28"/>
                      <a:pt x="136" y="28"/>
                      <a:pt x="136" y="28"/>
                    </a:cubicBezTo>
                    <a:cubicBezTo>
                      <a:pt x="136" y="27"/>
                      <a:pt x="136" y="26"/>
                      <a:pt x="136" y="26"/>
                    </a:cubicBezTo>
                    <a:cubicBezTo>
                      <a:pt x="136" y="24"/>
                      <a:pt x="134" y="22"/>
                      <a:pt x="133" y="21"/>
                    </a:cubicBezTo>
                    <a:cubicBezTo>
                      <a:pt x="131" y="20"/>
                      <a:pt x="131" y="19"/>
                      <a:pt x="130" y="16"/>
                    </a:cubicBezTo>
                    <a:cubicBezTo>
                      <a:pt x="130" y="15"/>
                      <a:pt x="130" y="13"/>
                      <a:pt x="130" y="11"/>
                    </a:cubicBezTo>
                    <a:cubicBezTo>
                      <a:pt x="131" y="9"/>
                      <a:pt x="133" y="8"/>
                      <a:pt x="134" y="6"/>
                    </a:cubicBezTo>
                    <a:cubicBezTo>
                      <a:pt x="136" y="5"/>
                      <a:pt x="141" y="3"/>
                      <a:pt x="142" y="0"/>
                    </a:cubicBezTo>
                    <a:cubicBezTo>
                      <a:pt x="140" y="2"/>
                      <a:pt x="140" y="2"/>
                      <a:pt x="140" y="2"/>
                    </a:cubicBezTo>
                    <a:cubicBezTo>
                      <a:pt x="139" y="2"/>
                      <a:pt x="138" y="2"/>
                      <a:pt x="137" y="2"/>
                    </a:cubicBezTo>
                    <a:cubicBezTo>
                      <a:pt x="135" y="3"/>
                      <a:pt x="135" y="3"/>
                      <a:pt x="134" y="5"/>
                    </a:cubicBezTo>
                    <a:cubicBezTo>
                      <a:pt x="133" y="5"/>
                      <a:pt x="131" y="6"/>
                      <a:pt x="130" y="7"/>
                    </a:cubicBezTo>
                    <a:cubicBezTo>
                      <a:pt x="128" y="7"/>
                      <a:pt x="127" y="9"/>
                      <a:pt x="125" y="10"/>
                    </a:cubicBezTo>
                    <a:cubicBezTo>
                      <a:pt x="123" y="10"/>
                      <a:pt x="122" y="11"/>
                      <a:pt x="120" y="11"/>
                    </a:cubicBezTo>
                    <a:cubicBezTo>
                      <a:pt x="116" y="12"/>
                      <a:pt x="112" y="16"/>
                      <a:pt x="108" y="16"/>
                    </a:cubicBezTo>
                    <a:cubicBezTo>
                      <a:pt x="105" y="16"/>
                      <a:pt x="102" y="16"/>
                      <a:pt x="99" y="16"/>
                    </a:cubicBezTo>
                    <a:cubicBezTo>
                      <a:pt x="99" y="17"/>
                      <a:pt x="99" y="18"/>
                      <a:pt x="98" y="20"/>
                    </a:cubicBezTo>
                    <a:cubicBezTo>
                      <a:pt x="98" y="22"/>
                      <a:pt x="96" y="23"/>
                      <a:pt x="95" y="25"/>
                    </a:cubicBezTo>
                    <a:cubicBezTo>
                      <a:pt x="93" y="28"/>
                      <a:pt x="91" y="30"/>
                      <a:pt x="90" y="33"/>
                    </a:cubicBezTo>
                    <a:cubicBezTo>
                      <a:pt x="90" y="35"/>
                      <a:pt x="89" y="37"/>
                      <a:pt x="89" y="39"/>
                    </a:cubicBezTo>
                    <a:cubicBezTo>
                      <a:pt x="89" y="42"/>
                      <a:pt x="89" y="44"/>
                      <a:pt x="87" y="45"/>
                    </a:cubicBezTo>
                    <a:cubicBezTo>
                      <a:pt x="85" y="47"/>
                      <a:pt x="84" y="48"/>
                      <a:pt x="83" y="49"/>
                    </a:cubicBezTo>
                    <a:cubicBezTo>
                      <a:pt x="81" y="50"/>
                      <a:pt x="80" y="51"/>
                      <a:pt x="79" y="52"/>
                    </a:cubicBezTo>
                    <a:cubicBezTo>
                      <a:pt x="77" y="54"/>
                      <a:pt x="76" y="54"/>
                      <a:pt x="73" y="55"/>
                    </a:cubicBezTo>
                    <a:cubicBezTo>
                      <a:pt x="70" y="55"/>
                      <a:pt x="68" y="56"/>
                      <a:pt x="66" y="58"/>
                    </a:cubicBezTo>
                    <a:cubicBezTo>
                      <a:pt x="65" y="58"/>
                      <a:pt x="65" y="58"/>
                      <a:pt x="64" y="58"/>
                    </a:cubicBezTo>
                    <a:cubicBezTo>
                      <a:pt x="61" y="58"/>
                      <a:pt x="58" y="58"/>
                      <a:pt x="55" y="58"/>
                    </a:cubicBezTo>
                    <a:cubicBezTo>
                      <a:pt x="52" y="58"/>
                      <a:pt x="50" y="59"/>
                      <a:pt x="47" y="60"/>
                    </a:cubicBezTo>
                    <a:cubicBezTo>
                      <a:pt x="46" y="60"/>
                      <a:pt x="44" y="60"/>
                      <a:pt x="43" y="61"/>
                    </a:cubicBezTo>
                    <a:cubicBezTo>
                      <a:pt x="42" y="61"/>
                      <a:pt x="41" y="62"/>
                      <a:pt x="41" y="63"/>
                    </a:cubicBezTo>
                    <a:cubicBezTo>
                      <a:pt x="39" y="65"/>
                      <a:pt x="36" y="66"/>
                      <a:pt x="33" y="66"/>
                    </a:cubicBezTo>
                    <a:cubicBezTo>
                      <a:pt x="32" y="66"/>
                      <a:pt x="31" y="66"/>
                      <a:pt x="30" y="66"/>
                    </a:cubicBezTo>
                    <a:cubicBezTo>
                      <a:pt x="27" y="68"/>
                      <a:pt x="24" y="72"/>
                      <a:pt x="24" y="72"/>
                    </a:cubicBezTo>
                    <a:cubicBezTo>
                      <a:pt x="24" y="73"/>
                      <a:pt x="20" y="77"/>
                      <a:pt x="20" y="78"/>
                    </a:cubicBezTo>
                    <a:cubicBezTo>
                      <a:pt x="18" y="80"/>
                      <a:pt x="17" y="80"/>
                      <a:pt x="14" y="85"/>
                    </a:cubicBezTo>
                    <a:cubicBezTo>
                      <a:pt x="12" y="86"/>
                      <a:pt x="12" y="88"/>
                      <a:pt x="12" y="90"/>
                    </a:cubicBezTo>
                    <a:cubicBezTo>
                      <a:pt x="12" y="93"/>
                      <a:pt x="12" y="96"/>
                      <a:pt x="14" y="98"/>
                    </a:cubicBezTo>
                    <a:cubicBezTo>
                      <a:pt x="15" y="99"/>
                      <a:pt x="16" y="100"/>
                      <a:pt x="17" y="101"/>
                    </a:cubicBezTo>
                    <a:cubicBezTo>
                      <a:pt x="18" y="101"/>
                      <a:pt x="19" y="105"/>
                      <a:pt x="19" y="105"/>
                    </a:cubicBezTo>
                    <a:cubicBezTo>
                      <a:pt x="21" y="107"/>
                      <a:pt x="24" y="107"/>
                      <a:pt x="25" y="109"/>
                    </a:cubicBezTo>
                    <a:cubicBezTo>
                      <a:pt x="26" y="110"/>
                      <a:pt x="26" y="114"/>
                      <a:pt x="28" y="115"/>
                    </a:cubicBezTo>
                    <a:cubicBezTo>
                      <a:pt x="31" y="116"/>
                      <a:pt x="31" y="113"/>
                      <a:pt x="31" y="112"/>
                    </a:cubicBezTo>
                    <a:cubicBezTo>
                      <a:pt x="31" y="111"/>
                      <a:pt x="31" y="110"/>
                      <a:pt x="31" y="109"/>
                    </a:cubicBezTo>
                    <a:cubicBezTo>
                      <a:pt x="31" y="108"/>
                      <a:pt x="32" y="108"/>
                      <a:pt x="32" y="107"/>
                    </a:cubicBezTo>
                    <a:cubicBezTo>
                      <a:pt x="32" y="106"/>
                      <a:pt x="32" y="105"/>
                      <a:pt x="31" y="104"/>
                    </a:cubicBezTo>
                    <a:cubicBezTo>
                      <a:pt x="31" y="103"/>
                      <a:pt x="29" y="103"/>
                      <a:pt x="29" y="103"/>
                    </a:cubicBezTo>
                    <a:cubicBezTo>
                      <a:pt x="28" y="100"/>
                      <a:pt x="29" y="98"/>
                      <a:pt x="31" y="98"/>
                    </a:cubicBezTo>
                    <a:cubicBezTo>
                      <a:pt x="33" y="98"/>
                      <a:pt x="33" y="98"/>
                      <a:pt x="34" y="99"/>
                    </a:cubicBezTo>
                    <a:cubicBezTo>
                      <a:pt x="34" y="100"/>
                      <a:pt x="34" y="100"/>
                      <a:pt x="34" y="101"/>
                    </a:cubicBezTo>
                    <a:cubicBezTo>
                      <a:pt x="34" y="102"/>
                      <a:pt x="35" y="103"/>
                      <a:pt x="36" y="103"/>
                    </a:cubicBezTo>
                    <a:cubicBezTo>
                      <a:pt x="36" y="104"/>
                      <a:pt x="37" y="106"/>
                      <a:pt x="39" y="106"/>
                    </a:cubicBezTo>
                    <a:cubicBezTo>
                      <a:pt x="40" y="106"/>
                      <a:pt x="41" y="105"/>
                      <a:pt x="43" y="106"/>
                    </a:cubicBezTo>
                    <a:cubicBezTo>
                      <a:pt x="42" y="107"/>
                      <a:pt x="40" y="108"/>
                      <a:pt x="39" y="109"/>
                    </a:cubicBezTo>
                    <a:cubicBezTo>
                      <a:pt x="38" y="110"/>
                      <a:pt x="38" y="111"/>
                      <a:pt x="38" y="113"/>
                    </a:cubicBezTo>
                    <a:cubicBezTo>
                      <a:pt x="39" y="114"/>
                      <a:pt x="39" y="115"/>
                      <a:pt x="40" y="116"/>
                    </a:cubicBezTo>
                    <a:cubicBezTo>
                      <a:pt x="41" y="117"/>
                      <a:pt x="42" y="116"/>
                      <a:pt x="43" y="116"/>
                    </a:cubicBezTo>
                    <a:cubicBezTo>
                      <a:pt x="46" y="117"/>
                      <a:pt x="41" y="125"/>
                      <a:pt x="38" y="124"/>
                    </a:cubicBezTo>
                    <a:cubicBezTo>
                      <a:pt x="37" y="124"/>
                      <a:pt x="36" y="124"/>
                      <a:pt x="35" y="123"/>
                    </a:cubicBezTo>
                    <a:cubicBezTo>
                      <a:pt x="34" y="123"/>
                      <a:pt x="32" y="124"/>
                      <a:pt x="31" y="123"/>
                    </a:cubicBezTo>
                    <a:cubicBezTo>
                      <a:pt x="30" y="123"/>
                      <a:pt x="31" y="123"/>
                      <a:pt x="30" y="122"/>
                    </a:cubicBezTo>
                    <a:cubicBezTo>
                      <a:pt x="30" y="122"/>
                      <a:pt x="30" y="121"/>
                      <a:pt x="30" y="121"/>
                    </a:cubicBezTo>
                    <a:cubicBezTo>
                      <a:pt x="29" y="121"/>
                      <a:pt x="27" y="121"/>
                      <a:pt x="27" y="121"/>
                    </a:cubicBezTo>
                    <a:cubicBezTo>
                      <a:pt x="25" y="121"/>
                      <a:pt x="22" y="120"/>
                      <a:pt x="21" y="118"/>
                    </a:cubicBezTo>
                    <a:cubicBezTo>
                      <a:pt x="19" y="117"/>
                      <a:pt x="20" y="116"/>
                      <a:pt x="18" y="116"/>
                    </a:cubicBezTo>
                    <a:cubicBezTo>
                      <a:pt x="16" y="116"/>
                      <a:pt x="14" y="118"/>
                      <a:pt x="11" y="117"/>
                    </a:cubicBezTo>
                    <a:cubicBezTo>
                      <a:pt x="9" y="117"/>
                      <a:pt x="12" y="116"/>
                      <a:pt x="12" y="114"/>
                    </a:cubicBezTo>
                    <a:cubicBezTo>
                      <a:pt x="11" y="113"/>
                      <a:pt x="8" y="111"/>
                      <a:pt x="7" y="112"/>
                    </a:cubicBezTo>
                    <a:cubicBezTo>
                      <a:pt x="6" y="112"/>
                      <a:pt x="5" y="116"/>
                      <a:pt x="5" y="118"/>
                    </a:cubicBezTo>
                    <a:cubicBezTo>
                      <a:pt x="5" y="118"/>
                      <a:pt x="5" y="119"/>
                      <a:pt x="5" y="120"/>
                    </a:cubicBezTo>
                    <a:cubicBezTo>
                      <a:pt x="5" y="121"/>
                      <a:pt x="4" y="121"/>
                      <a:pt x="4" y="122"/>
                    </a:cubicBezTo>
                    <a:cubicBezTo>
                      <a:pt x="4" y="123"/>
                      <a:pt x="4" y="125"/>
                      <a:pt x="4" y="126"/>
                    </a:cubicBezTo>
                    <a:cubicBezTo>
                      <a:pt x="4" y="128"/>
                      <a:pt x="4" y="129"/>
                      <a:pt x="4" y="131"/>
                    </a:cubicBezTo>
                    <a:cubicBezTo>
                      <a:pt x="4" y="135"/>
                      <a:pt x="4" y="139"/>
                      <a:pt x="5" y="143"/>
                    </a:cubicBezTo>
                    <a:cubicBezTo>
                      <a:pt x="6" y="146"/>
                      <a:pt x="5" y="150"/>
                      <a:pt x="5" y="153"/>
                    </a:cubicBezTo>
                    <a:cubicBezTo>
                      <a:pt x="6" y="155"/>
                      <a:pt x="6" y="158"/>
                      <a:pt x="6" y="160"/>
                    </a:cubicBezTo>
                    <a:cubicBezTo>
                      <a:pt x="6" y="164"/>
                      <a:pt x="6" y="167"/>
                      <a:pt x="6" y="171"/>
                    </a:cubicBezTo>
                    <a:cubicBezTo>
                      <a:pt x="7" y="170"/>
                      <a:pt x="8" y="170"/>
                      <a:pt x="9" y="170"/>
                    </a:cubicBezTo>
                    <a:cubicBezTo>
                      <a:pt x="10" y="169"/>
                      <a:pt x="10" y="169"/>
                      <a:pt x="9" y="167"/>
                    </a:cubicBezTo>
                    <a:cubicBezTo>
                      <a:pt x="9" y="165"/>
                      <a:pt x="9" y="163"/>
                      <a:pt x="11" y="163"/>
                    </a:cubicBezTo>
                    <a:cubicBezTo>
                      <a:pt x="13" y="162"/>
                      <a:pt x="15" y="164"/>
                      <a:pt x="14" y="165"/>
                    </a:cubicBezTo>
                    <a:cubicBezTo>
                      <a:pt x="15" y="167"/>
                      <a:pt x="15" y="167"/>
                      <a:pt x="15" y="167"/>
                    </a:cubicBezTo>
                    <a:cubicBezTo>
                      <a:pt x="15" y="169"/>
                      <a:pt x="13" y="169"/>
                      <a:pt x="13" y="171"/>
                    </a:cubicBezTo>
                    <a:cubicBezTo>
                      <a:pt x="13" y="173"/>
                      <a:pt x="13" y="174"/>
                      <a:pt x="14" y="175"/>
                    </a:cubicBezTo>
                    <a:cubicBezTo>
                      <a:pt x="17" y="177"/>
                      <a:pt x="23" y="180"/>
                      <a:pt x="19" y="183"/>
                    </a:cubicBezTo>
                    <a:cubicBezTo>
                      <a:pt x="17" y="184"/>
                      <a:pt x="14" y="186"/>
                      <a:pt x="13" y="184"/>
                    </a:cubicBezTo>
                    <a:cubicBezTo>
                      <a:pt x="13" y="183"/>
                      <a:pt x="13" y="181"/>
                      <a:pt x="13" y="180"/>
                    </a:cubicBezTo>
                    <a:cubicBezTo>
                      <a:pt x="13" y="179"/>
                      <a:pt x="13" y="177"/>
                      <a:pt x="12" y="177"/>
                    </a:cubicBezTo>
                    <a:cubicBezTo>
                      <a:pt x="11" y="176"/>
                      <a:pt x="7" y="178"/>
                      <a:pt x="7" y="178"/>
                    </a:cubicBezTo>
                    <a:cubicBezTo>
                      <a:pt x="7" y="178"/>
                      <a:pt x="6" y="178"/>
                      <a:pt x="6" y="178"/>
                    </a:cubicBezTo>
                    <a:cubicBezTo>
                      <a:pt x="7" y="181"/>
                      <a:pt x="7" y="185"/>
                      <a:pt x="8" y="188"/>
                    </a:cubicBezTo>
                    <a:cubicBezTo>
                      <a:pt x="8" y="190"/>
                      <a:pt x="8" y="192"/>
                      <a:pt x="8" y="195"/>
                    </a:cubicBezTo>
                    <a:cubicBezTo>
                      <a:pt x="8" y="196"/>
                      <a:pt x="8" y="198"/>
                      <a:pt x="8" y="199"/>
                    </a:cubicBezTo>
                    <a:cubicBezTo>
                      <a:pt x="8" y="202"/>
                      <a:pt x="7" y="205"/>
                      <a:pt x="5" y="207"/>
                    </a:cubicBezTo>
                    <a:cubicBezTo>
                      <a:pt x="5" y="208"/>
                      <a:pt x="4" y="209"/>
                      <a:pt x="3" y="209"/>
                    </a:cubicBezTo>
                    <a:cubicBezTo>
                      <a:pt x="2" y="211"/>
                      <a:pt x="2" y="212"/>
                      <a:pt x="0" y="213"/>
                    </a:cubicBezTo>
                    <a:cubicBezTo>
                      <a:pt x="1" y="214"/>
                      <a:pt x="2" y="214"/>
                      <a:pt x="3" y="215"/>
                    </a:cubicBezTo>
                    <a:cubicBezTo>
                      <a:pt x="5" y="216"/>
                      <a:pt x="6" y="218"/>
                      <a:pt x="8" y="220"/>
                    </a:cubicBezTo>
                    <a:cubicBezTo>
                      <a:pt x="9" y="222"/>
                      <a:pt x="11" y="223"/>
                      <a:pt x="12" y="224"/>
                    </a:cubicBezTo>
                    <a:cubicBezTo>
                      <a:pt x="12" y="225"/>
                      <a:pt x="12" y="226"/>
                      <a:pt x="13" y="227"/>
                    </a:cubicBezTo>
                    <a:cubicBezTo>
                      <a:pt x="15" y="230"/>
                      <a:pt x="17" y="231"/>
                      <a:pt x="20" y="233"/>
                    </a:cubicBezTo>
                    <a:cubicBezTo>
                      <a:pt x="21" y="234"/>
                      <a:pt x="22" y="235"/>
                      <a:pt x="23" y="235"/>
                    </a:cubicBezTo>
                    <a:cubicBezTo>
                      <a:pt x="26" y="234"/>
                      <a:pt x="26" y="231"/>
                      <a:pt x="26" y="229"/>
                    </a:cubicBezTo>
                    <a:cubicBezTo>
                      <a:pt x="25" y="228"/>
                      <a:pt x="25" y="228"/>
                      <a:pt x="24" y="227"/>
                    </a:cubicBezTo>
                    <a:cubicBezTo>
                      <a:pt x="24" y="226"/>
                      <a:pt x="24" y="226"/>
                      <a:pt x="24" y="226"/>
                    </a:cubicBezTo>
                    <a:cubicBezTo>
                      <a:pt x="23" y="225"/>
                      <a:pt x="23" y="224"/>
                      <a:pt x="22" y="223"/>
                    </a:cubicBezTo>
                    <a:cubicBezTo>
                      <a:pt x="21" y="222"/>
                      <a:pt x="19" y="221"/>
                      <a:pt x="18" y="220"/>
                    </a:cubicBezTo>
                    <a:cubicBezTo>
                      <a:pt x="17" y="218"/>
                      <a:pt x="14" y="218"/>
                      <a:pt x="16" y="215"/>
                    </a:cubicBezTo>
                    <a:cubicBezTo>
                      <a:pt x="17" y="212"/>
                      <a:pt x="19" y="214"/>
                      <a:pt x="21" y="215"/>
                    </a:cubicBezTo>
                    <a:cubicBezTo>
                      <a:pt x="22" y="216"/>
                      <a:pt x="23" y="220"/>
                      <a:pt x="24" y="220"/>
                    </a:cubicBezTo>
                    <a:cubicBezTo>
                      <a:pt x="24" y="221"/>
                      <a:pt x="26" y="221"/>
                      <a:pt x="26" y="222"/>
                    </a:cubicBezTo>
                    <a:cubicBezTo>
                      <a:pt x="27" y="223"/>
                      <a:pt x="27" y="223"/>
                      <a:pt x="28" y="224"/>
                    </a:cubicBezTo>
                    <a:cubicBezTo>
                      <a:pt x="29" y="225"/>
                      <a:pt x="31" y="226"/>
                      <a:pt x="32" y="227"/>
                    </a:cubicBezTo>
                    <a:cubicBezTo>
                      <a:pt x="32" y="227"/>
                      <a:pt x="34" y="228"/>
                      <a:pt x="34" y="228"/>
                    </a:cubicBezTo>
                    <a:cubicBezTo>
                      <a:pt x="34" y="228"/>
                      <a:pt x="34" y="228"/>
                      <a:pt x="34" y="229"/>
                    </a:cubicBezTo>
                    <a:cubicBezTo>
                      <a:pt x="35" y="231"/>
                      <a:pt x="36" y="232"/>
                      <a:pt x="35" y="234"/>
                    </a:cubicBezTo>
                    <a:cubicBezTo>
                      <a:pt x="35" y="236"/>
                      <a:pt x="34" y="235"/>
                      <a:pt x="34" y="237"/>
                    </a:cubicBezTo>
                    <a:cubicBezTo>
                      <a:pt x="33" y="238"/>
                      <a:pt x="34" y="239"/>
                      <a:pt x="34" y="240"/>
                    </a:cubicBezTo>
                    <a:cubicBezTo>
                      <a:pt x="34" y="241"/>
                      <a:pt x="33" y="244"/>
                      <a:pt x="34" y="245"/>
                    </a:cubicBezTo>
                    <a:cubicBezTo>
                      <a:pt x="34" y="246"/>
                      <a:pt x="35" y="246"/>
                      <a:pt x="35" y="247"/>
                    </a:cubicBezTo>
                    <a:cubicBezTo>
                      <a:pt x="37" y="250"/>
                      <a:pt x="35" y="252"/>
                      <a:pt x="34" y="254"/>
                    </a:cubicBezTo>
                    <a:cubicBezTo>
                      <a:pt x="34" y="255"/>
                      <a:pt x="34" y="255"/>
                      <a:pt x="33" y="256"/>
                    </a:cubicBezTo>
                    <a:cubicBezTo>
                      <a:pt x="33" y="257"/>
                      <a:pt x="32" y="257"/>
                      <a:pt x="32" y="258"/>
                    </a:cubicBezTo>
                    <a:cubicBezTo>
                      <a:pt x="32" y="259"/>
                      <a:pt x="32" y="260"/>
                      <a:pt x="32" y="261"/>
                    </a:cubicBezTo>
                    <a:cubicBezTo>
                      <a:pt x="32" y="263"/>
                      <a:pt x="32" y="266"/>
                      <a:pt x="32" y="268"/>
                    </a:cubicBezTo>
                    <a:cubicBezTo>
                      <a:pt x="32" y="269"/>
                      <a:pt x="32" y="270"/>
                      <a:pt x="32" y="272"/>
                    </a:cubicBezTo>
                    <a:cubicBezTo>
                      <a:pt x="32" y="271"/>
                      <a:pt x="32" y="271"/>
                      <a:pt x="32" y="271"/>
                    </a:cubicBezTo>
                    <a:cubicBezTo>
                      <a:pt x="35" y="271"/>
                      <a:pt x="37" y="272"/>
                      <a:pt x="40" y="272"/>
                    </a:cubicBezTo>
                    <a:cubicBezTo>
                      <a:pt x="41" y="272"/>
                      <a:pt x="43" y="272"/>
                      <a:pt x="45" y="272"/>
                    </a:cubicBezTo>
                    <a:cubicBezTo>
                      <a:pt x="46" y="272"/>
                      <a:pt x="48" y="272"/>
                      <a:pt x="49" y="272"/>
                    </a:cubicBezTo>
                    <a:cubicBezTo>
                      <a:pt x="50" y="273"/>
                      <a:pt x="51" y="274"/>
                      <a:pt x="52" y="274"/>
                    </a:cubicBezTo>
                    <a:cubicBezTo>
                      <a:pt x="53" y="274"/>
                      <a:pt x="55" y="274"/>
                      <a:pt x="56" y="274"/>
                    </a:cubicBezTo>
                    <a:cubicBezTo>
                      <a:pt x="56" y="274"/>
                      <a:pt x="57" y="274"/>
                      <a:pt x="58" y="274"/>
                    </a:cubicBezTo>
                    <a:cubicBezTo>
                      <a:pt x="58" y="273"/>
                      <a:pt x="58" y="273"/>
                      <a:pt x="59" y="272"/>
                    </a:cubicBezTo>
                    <a:cubicBezTo>
                      <a:pt x="59" y="272"/>
                      <a:pt x="61" y="272"/>
                      <a:pt x="62" y="272"/>
                    </a:cubicBezTo>
                    <a:cubicBezTo>
                      <a:pt x="62" y="273"/>
                      <a:pt x="62" y="274"/>
                      <a:pt x="63" y="274"/>
                    </a:cubicBezTo>
                    <a:cubicBezTo>
                      <a:pt x="62" y="275"/>
                      <a:pt x="63" y="275"/>
                      <a:pt x="63" y="275"/>
                    </a:cubicBezTo>
                    <a:cubicBezTo>
                      <a:pt x="63" y="276"/>
                      <a:pt x="63" y="276"/>
                      <a:pt x="63" y="276"/>
                    </a:cubicBezTo>
                    <a:cubicBezTo>
                      <a:pt x="64" y="277"/>
                      <a:pt x="64" y="278"/>
                      <a:pt x="64" y="280"/>
                    </a:cubicBezTo>
                    <a:cubicBezTo>
                      <a:pt x="64" y="282"/>
                      <a:pt x="65" y="282"/>
                      <a:pt x="67" y="282"/>
                    </a:cubicBezTo>
                    <a:cubicBezTo>
                      <a:pt x="68" y="282"/>
                      <a:pt x="69" y="282"/>
                      <a:pt x="70" y="282"/>
                    </a:cubicBezTo>
                    <a:cubicBezTo>
                      <a:pt x="71" y="281"/>
                      <a:pt x="71" y="280"/>
                      <a:pt x="72" y="279"/>
                    </a:cubicBezTo>
                    <a:cubicBezTo>
                      <a:pt x="74" y="279"/>
                      <a:pt x="74" y="279"/>
                      <a:pt x="75" y="278"/>
                    </a:cubicBezTo>
                    <a:cubicBezTo>
                      <a:pt x="76" y="277"/>
                      <a:pt x="76" y="276"/>
                      <a:pt x="77" y="276"/>
                    </a:cubicBezTo>
                    <a:cubicBezTo>
                      <a:pt x="78" y="275"/>
                      <a:pt x="79" y="276"/>
                      <a:pt x="79" y="276"/>
                    </a:cubicBezTo>
                    <a:cubicBezTo>
                      <a:pt x="80" y="276"/>
                      <a:pt x="81" y="276"/>
                      <a:pt x="81" y="276"/>
                    </a:cubicBezTo>
                    <a:cubicBezTo>
                      <a:pt x="82" y="276"/>
                      <a:pt x="82" y="276"/>
                      <a:pt x="83" y="276"/>
                    </a:cubicBezTo>
                    <a:cubicBezTo>
                      <a:pt x="84" y="276"/>
                      <a:pt x="85" y="277"/>
                      <a:pt x="86" y="277"/>
                    </a:cubicBezTo>
                    <a:cubicBezTo>
                      <a:pt x="87" y="279"/>
                      <a:pt x="87" y="280"/>
                      <a:pt x="89" y="280"/>
                    </a:cubicBezTo>
                    <a:cubicBezTo>
                      <a:pt x="91" y="280"/>
                      <a:pt x="92" y="280"/>
                      <a:pt x="94" y="281"/>
                    </a:cubicBezTo>
                    <a:cubicBezTo>
                      <a:pt x="95" y="282"/>
                      <a:pt x="95" y="282"/>
                      <a:pt x="96" y="283"/>
                    </a:cubicBezTo>
                    <a:cubicBezTo>
                      <a:pt x="97" y="283"/>
                      <a:pt x="98" y="284"/>
                      <a:pt x="99" y="284"/>
                    </a:cubicBezTo>
                    <a:cubicBezTo>
                      <a:pt x="100" y="284"/>
                      <a:pt x="100" y="283"/>
                      <a:pt x="101" y="282"/>
                    </a:cubicBezTo>
                    <a:cubicBezTo>
                      <a:pt x="102" y="282"/>
                      <a:pt x="104" y="280"/>
                      <a:pt x="105" y="281"/>
                    </a:cubicBezTo>
                    <a:cubicBezTo>
                      <a:pt x="106" y="281"/>
                      <a:pt x="106" y="282"/>
                      <a:pt x="106" y="282"/>
                    </a:cubicBezTo>
                    <a:cubicBezTo>
                      <a:pt x="107" y="282"/>
                      <a:pt x="107" y="281"/>
                      <a:pt x="108" y="280"/>
                    </a:cubicBezTo>
                    <a:cubicBezTo>
                      <a:pt x="109" y="279"/>
                      <a:pt x="111" y="277"/>
                      <a:pt x="112" y="275"/>
                    </a:cubicBezTo>
                    <a:cubicBezTo>
                      <a:pt x="113" y="272"/>
                      <a:pt x="114" y="267"/>
                      <a:pt x="111" y="264"/>
                    </a:cubicBezTo>
                    <a:cubicBezTo>
                      <a:pt x="108" y="262"/>
                      <a:pt x="105" y="264"/>
                      <a:pt x="103" y="261"/>
                    </a:cubicBezTo>
                    <a:cubicBezTo>
                      <a:pt x="103" y="260"/>
                      <a:pt x="103" y="259"/>
                      <a:pt x="102" y="259"/>
                    </a:cubicBezTo>
                    <a:cubicBezTo>
                      <a:pt x="102" y="258"/>
                      <a:pt x="101" y="258"/>
                      <a:pt x="100" y="258"/>
                    </a:cubicBezTo>
                    <a:cubicBezTo>
                      <a:pt x="99" y="257"/>
                      <a:pt x="99" y="257"/>
                      <a:pt x="98" y="256"/>
                    </a:cubicBezTo>
                    <a:cubicBezTo>
                      <a:pt x="96" y="255"/>
                      <a:pt x="91" y="254"/>
                      <a:pt x="89" y="256"/>
                    </a:cubicBezTo>
                    <a:cubicBezTo>
                      <a:pt x="86" y="258"/>
                      <a:pt x="95" y="263"/>
                      <a:pt x="94" y="267"/>
                    </a:cubicBezTo>
                    <a:cubicBezTo>
                      <a:pt x="92" y="267"/>
                      <a:pt x="93" y="266"/>
                      <a:pt x="92" y="266"/>
                    </a:cubicBezTo>
                    <a:cubicBezTo>
                      <a:pt x="91" y="265"/>
                      <a:pt x="89" y="265"/>
                      <a:pt x="88" y="264"/>
                    </a:cubicBezTo>
                    <a:cubicBezTo>
                      <a:pt x="87" y="263"/>
                      <a:pt x="86" y="262"/>
                      <a:pt x="84" y="261"/>
                    </a:cubicBezTo>
                    <a:cubicBezTo>
                      <a:pt x="82" y="260"/>
                      <a:pt x="81" y="261"/>
                      <a:pt x="81" y="258"/>
                    </a:cubicBezTo>
                    <a:cubicBezTo>
                      <a:pt x="81" y="256"/>
                      <a:pt x="81" y="254"/>
                      <a:pt x="82" y="253"/>
                    </a:cubicBezTo>
                    <a:cubicBezTo>
                      <a:pt x="83" y="252"/>
                      <a:pt x="84" y="251"/>
                      <a:pt x="84" y="250"/>
                    </a:cubicBezTo>
                    <a:cubicBezTo>
                      <a:pt x="85" y="250"/>
                      <a:pt x="88" y="250"/>
                      <a:pt x="89" y="250"/>
                    </a:cubicBezTo>
                    <a:cubicBezTo>
                      <a:pt x="92" y="249"/>
                      <a:pt x="89" y="248"/>
                      <a:pt x="90" y="246"/>
                    </a:cubicBezTo>
                    <a:cubicBezTo>
                      <a:pt x="91" y="244"/>
                      <a:pt x="94" y="244"/>
                      <a:pt x="92" y="242"/>
                    </a:cubicBezTo>
                    <a:cubicBezTo>
                      <a:pt x="92" y="241"/>
                      <a:pt x="91" y="242"/>
                      <a:pt x="90" y="241"/>
                    </a:cubicBezTo>
                    <a:cubicBezTo>
                      <a:pt x="90" y="240"/>
                      <a:pt x="90" y="239"/>
                      <a:pt x="90" y="239"/>
                    </a:cubicBezTo>
                    <a:cubicBezTo>
                      <a:pt x="91" y="233"/>
                      <a:pt x="99" y="237"/>
                      <a:pt x="101" y="239"/>
                    </a:cubicBezTo>
                    <a:cubicBezTo>
                      <a:pt x="102" y="239"/>
                      <a:pt x="103" y="240"/>
                      <a:pt x="103" y="241"/>
                    </a:cubicBezTo>
                    <a:cubicBezTo>
                      <a:pt x="104" y="242"/>
                      <a:pt x="104" y="243"/>
                      <a:pt x="104" y="244"/>
                    </a:cubicBezTo>
                    <a:cubicBezTo>
                      <a:pt x="104" y="245"/>
                      <a:pt x="104" y="244"/>
                      <a:pt x="105" y="245"/>
                    </a:cubicBezTo>
                    <a:cubicBezTo>
                      <a:pt x="107" y="247"/>
                      <a:pt x="109" y="248"/>
                      <a:pt x="111" y="250"/>
                    </a:cubicBezTo>
                    <a:cubicBezTo>
                      <a:pt x="112" y="252"/>
                      <a:pt x="111" y="253"/>
                      <a:pt x="111" y="255"/>
                    </a:cubicBezTo>
                    <a:cubicBezTo>
                      <a:pt x="111" y="257"/>
                      <a:pt x="112" y="257"/>
                      <a:pt x="114" y="257"/>
                    </a:cubicBezTo>
                    <a:cubicBezTo>
                      <a:pt x="115" y="257"/>
                      <a:pt x="117" y="256"/>
                      <a:pt x="117" y="255"/>
                    </a:cubicBezTo>
                    <a:cubicBezTo>
                      <a:pt x="118" y="255"/>
                      <a:pt x="120" y="255"/>
                      <a:pt x="120" y="257"/>
                    </a:cubicBezTo>
                    <a:cubicBezTo>
                      <a:pt x="121" y="258"/>
                      <a:pt x="120" y="259"/>
                      <a:pt x="121" y="259"/>
                    </a:cubicBezTo>
                    <a:cubicBezTo>
                      <a:pt x="122" y="260"/>
                      <a:pt x="125" y="260"/>
                      <a:pt x="126" y="261"/>
                    </a:cubicBezTo>
                    <a:cubicBezTo>
                      <a:pt x="127" y="261"/>
                      <a:pt x="129" y="262"/>
                      <a:pt x="130" y="263"/>
                    </a:cubicBezTo>
                    <a:cubicBezTo>
                      <a:pt x="131" y="263"/>
                      <a:pt x="132" y="264"/>
                      <a:pt x="133" y="264"/>
                    </a:cubicBezTo>
                    <a:cubicBezTo>
                      <a:pt x="136" y="266"/>
                      <a:pt x="137" y="268"/>
                      <a:pt x="137" y="272"/>
                    </a:cubicBezTo>
                    <a:cubicBezTo>
                      <a:pt x="137" y="273"/>
                      <a:pt x="137" y="274"/>
                      <a:pt x="138" y="275"/>
                    </a:cubicBezTo>
                    <a:cubicBezTo>
                      <a:pt x="139" y="276"/>
                      <a:pt x="140" y="277"/>
                      <a:pt x="141" y="278"/>
                    </a:cubicBezTo>
                    <a:cubicBezTo>
                      <a:pt x="142" y="279"/>
                      <a:pt x="142" y="278"/>
                      <a:pt x="143" y="280"/>
                    </a:cubicBezTo>
                    <a:cubicBezTo>
                      <a:pt x="143" y="281"/>
                      <a:pt x="143" y="283"/>
                      <a:pt x="143" y="284"/>
                    </a:cubicBezTo>
                    <a:cubicBezTo>
                      <a:pt x="143" y="286"/>
                      <a:pt x="143" y="297"/>
                      <a:pt x="146" y="296"/>
                    </a:cubicBezTo>
                    <a:cubicBezTo>
                      <a:pt x="147" y="296"/>
                      <a:pt x="147" y="294"/>
                      <a:pt x="148" y="293"/>
                    </a:cubicBezTo>
                    <a:cubicBezTo>
                      <a:pt x="148" y="292"/>
                      <a:pt x="149" y="290"/>
                      <a:pt x="149" y="288"/>
                    </a:cubicBezTo>
                    <a:cubicBezTo>
                      <a:pt x="150" y="286"/>
                      <a:pt x="150" y="284"/>
                      <a:pt x="151" y="282"/>
                    </a:cubicBezTo>
                    <a:cubicBezTo>
                      <a:pt x="152" y="281"/>
                      <a:pt x="152" y="280"/>
                      <a:pt x="152" y="279"/>
                    </a:cubicBezTo>
                    <a:cubicBezTo>
                      <a:pt x="153" y="279"/>
                      <a:pt x="154" y="278"/>
                      <a:pt x="154" y="278"/>
                    </a:cubicBezTo>
                    <a:cubicBezTo>
                      <a:pt x="154" y="277"/>
                      <a:pt x="154" y="276"/>
                      <a:pt x="154" y="275"/>
                    </a:cubicBezTo>
                    <a:cubicBezTo>
                      <a:pt x="154" y="274"/>
                      <a:pt x="155" y="275"/>
                      <a:pt x="155" y="274"/>
                    </a:cubicBezTo>
                    <a:cubicBezTo>
                      <a:pt x="155" y="273"/>
                      <a:pt x="155" y="272"/>
                      <a:pt x="155" y="271"/>
                    </a:cubicBezTo>
                    <a:cubicBezTo>
                      <a:pt x="155" y="268"/>
                      <a:pt x="156" y="265"/>
                      <a:pt x="157" y="261"/>
                    </a:cubicBezTo>
                    <a:cubicBezTo>
                      <a:pt x="157" y="259"/>
                      <a:pt x="159" y="257"/>
                      <a:pt x="160" y="255"/>
                    </a:cubicBezTo>
                  </a:path>
                </a:pathLst>
              </a:custGeom>
              <a:solidFill>
                <a:srgbClr val="002060"/>
              </a:solidFill>
              <a:ln w="6350">
                <a:solidFill>
                  <a:schemeClr val="tx1"/>
                </a:solidFill>
                <a:miter lim="800000"/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lIns="72000" rIns="7200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200">
                  <a:solidFill>
                    <a:prstClr val="white"/>
                  </a:solidFill>
                  <a:latin typeface="Calibri" panose="020F0502020204030204" pitchFamily="34" charset="0"/>
                </a:endParaRPr>
              </a:p>
            </xdr:txBody>
          </xdr:sp>
          <xdr:sp macro="" textlink="">
            <xdr:nvSpPr>
              <xdr:cNvPr id="159" name="Freeform 107">
                <a:extLst>
                  <a:ext uri="{FF2B5EF4-FFF2-40B4-BE49-F238E27FC236}">
                    <a16:creationId xmlns:a16="http://schemas.microsoft.com/office/drawing/2014/main" id="{00000000-0008-0000-0D00-00009F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2207992" y="3228054"/>
                <a:ext cx="166012" cy="277293"/>
              </a:xfrm>
              <a:custGeom>
                <a:avLst/>
                <a:gdLst/>
                <a:ahLst/>
                <a:cxnLst>
                  <a:cxn ang="0">
                    <a:pos x="44" y="49"/>
                  </a:cxn>
                  <a:cxn ang="0">
                    <a:pos x="52" y="51"/>
                  </a:cxn>
                  <a:cxn ang="0">
                    <a:pos x="63" y="54"/>
                  </a:cxn>
                  <a:cxn ang="0">
                    <a:pos x="57" y="52"/>
                  </a:cxn>
                  <a:cxn ang="0">
                    <a:pos x="53" y="43"/>
                  </a:cxn>
                  <a:cxn ang="0">
                    <a:pos x="54" y="32"/>
                  </a:cxn>
                  <a:cxn ang="0">
                    <a:pos x="60" y="34"/>
                  </a:cxn>
                  <a:cxn ang="0">
                    <a:pos x="51" y="33"/>
                  </a:cxn>
                  <a:cxn ang="0">
                    <a:pos x="59" y="19"/>
                  </a:cxn>
                  <a:cxn ang="0">
                    <a:pos x="68" y="14"/>
                  </a:cxn>
                  <a:cxn ang="0">
                    <a:pos x="73" y="3"/>
                  </a:cxn>
                  <a:cxn ang="0">
                    <a:pos x="80" y="11"/>
                  </a:cxn>
                  <a:cxn ang="0">
                    <a:pos x="89" y="19"/>
                  </a:cxn>
                  <a:cxn ang="0">
                    <a:pos x="86" y="29"/>
                  </a:cxn>
                  <a:cxn ang="0">
                    <a:pos x="93" y="34"/>
                  </a:cxn>
                  <a:cxn ang="0">
                    <a:pos x="96" y="43"/>
                  </a:cxn>
                  <a:cxn ang="0">
                    <a:pos x="93" y="48"/>
                  </a:cxn>
                  <a:cxn ang="0">
                    <a:pos x="95" y="59"/>
                  </a:cxn>
                  <a:cxn ang="0">
                    <a:pos x="94" y="65"/>
                  </a:cxn>
                  <a:cxn ang="0">
                    <a:pos x="78" y="67"/>
                  </a:cxn>
                  <a:cxn ang="0">
                    <a:pos x="75" y="79"/>
                  </a:cxn>
                  <a:cxn ang="0">
                    <a:pos x="82" y="91"/>
                  </a:cxn>
                  <a:cxn ang="0">
                    <a:pos x="71" y="99"/>
                  </a:cxn>
                  <a:cxn ang="0">
                    <a:pos x="60" y="108"/>
                  </a:cxn>
                  <a:cxn ang="0">
                    <a:pos x="66" y="125"/>
                  </a:cxn>
                  <a:cxn ang="0">
                    <a:pos x="75" y="117"/>
                  </a:cxn>
                  <a:cxn ang="0">
                    <a:pos x="81" y="124"/>
                  </a:cxn>
                  <a:cxn ang="0">
                    <a:pos x="72" y="130"/>
                  </a:cxn>
                  <a:cxn ang="0">
                    <a:pos x="67" y="131"/>
                  </a:cxn>
                  <a:cxn ang="0">
                    <a:pos x="62" y="141"/>
                  </a:cxn>
                  <a:cxn ang="0">
                    <a:pos x="50" y="153"/>
                  </a:cxn>
                  <a:cxn ang="0">
                    <a:pos x="50" y="158"/>
                  </a:cxn>
                  <a:cxn ang="0">
                    <a:pos x="42" y="154"/>
                  </a:cxn>
                  <a:cxn ang="0">
                    <a:pos x="34" y="155"/>
                  </a:cxn>
                  <a:cxn ang="0">
                    <a:pos x="25" y="151"/>
                  </a:cxn>
                  <a:cxn ang="0">
                    <a:pos x="7" y="139"/>
                  </a:cxn>
                  <a:cxn ang="0">
                    <a:pos x="10" y="135"/>
                  </a:cxn>
                  <a:cxn ang="0">
                    <a:pos x="9" y="129"/>
                  </a:cxn>
                  <a:cxn ang="0">
                    <a:pos x="16" y="126"/>
                  </a:cxn>
                  <a:cxn ang="0">
                    <a:pos x="23" y="128"/>
                  </a:cxn>
                  <a:cxn ang="0">
                    <a:pos x="33" y="133"/>
                  </a:cxn>
                  <a:cxn ang="0">
                    <a:pos x="42" y="132"/>
                  </a:cxn>
                  <a:cxn ang="0">
                    <a:pos x="49" y="127"/>
                  </a:cxn>
                  <a:cxn ang="0">
                    <a:pos x="56" y="124"/>
                  </a:cxn>
                  <a:cxn ang="0">
                    <a:pos x="51" y="119"/>
                  </a:cxn>
                  <a:cxn ang="0">
                    <a:pos x="41" y="104"/>
                  </a:cxn>
                  <a:cxn ang="0">
                    <a:pos x="29" y="102"/>
                  </a:cxn>
                  <a:cxn ang="0">
                    <a:pos x="18" y="98"/>
                  </a:cxn>
                  <a:cxn ang="0">
                    <a:pos x="13" y="84"/>
                  </a:cxn>
                  <a:cxn ang="0">
                    <a:pos x="10" y="68"/>
                  </a:cxn>
                  <a:cxn ang="0">
                    <a:pos x="3" y="56"/>
                  </a:cxn>
                  <a:cxn ang="0">
                    <a:pos x="4" y="50"/>
                  </a:cxn>
                  <a:cxn ang="0">
                    <a:pos x="18" y="50"/>
                  </a:cxn>
                  <a:cxn ang="0">
                    <a:pos x="34" y="37"/>
                  </a:cxn>
                  <a:cxn ang="0">
                    <a:pos x="21" y="30"/>
                  </a:cxn>
                  <a:cxn ang="0">
                    <a:pos x="34" y="31"/>
                  </a:cxn>
                  <a:cxn ang="0">
                    <a:pos x="49" y="35"/>
                  </a:cxn>
                  <a:cxn ang="0">
                    <a:pos x="45" y="42"/>
                  </a:cxn>
                </a:cxnLst>
                <a:rect l="0" t="0" r="r" b="b"/>
                <a:pathLst>
                  <a:path w="97" h="161">
                    <a:moveTo>
                      <a:pt x="45" y="42"/>
                    </a:moveTo>
                    <a:cubicBezTo>
                      <a:pt x="45" y="43"/>
                      <a:pt x="41" y="46"/>
                      <a:pt x="42" y="48"/>
                    </a:cubicBezTo>
                    <a:cubicBezTo>
                      <a:pt x="42" y="49"/>
                      <a:pt x="43" y="49"/>
                      <a:pt x="44" y="49"/>
                    </a:cubicBezTo>
                    <a:cubicBezTo>
                      <a:pt x="46" y="49"/>
                      <a:pt x="46" y="49"/>
                      <a:pt x="48" y="50"/>
                    </a:cubicBezTo>
                    <a:cubicBezTo>
                      <a:pt x="49" y="52"/>
                      <a:pt x="48" y="54"/>
                      <a:pt x="50" y="56"/>
                    </a:cubicBezTo>
                    <a:cubicBezTo>
                      <a:pt x="53" y="59"/>
                      <a:pt x="52" y="53"/>
                      <a:pt x="52" y="51"/>
                    </a:cubicBezTo>
                    <a:cubicBezTo>
                      <a:pt x="55" y="52"/>
                      <a:pt x="58" y="54"/>
                      <a:pt x="60" y="54"/>
                    </a:cubicBezTo>
                    <a:cubicBezTo>
                      <a:pt x="61" y="54"/>
                      <a:pt x="61" y="54"/>
                      <a:pt x="62" y="54"/>
                    </a:cubicBezTo>
                    <a:cubicBezTo>
                      <a:pt x="62" y="54"/>
                      <a:pt x="62" y="54"/>
                      <a:pt x="63" y="54"/>
                    </a:cubicBezTo>
                    <a:cubicBezTo>
                      <a:pt x="64" y="53"/>
                      <a:pt x="60" y="50"/>
                      <a:pt x="59" y="51"/>
                    </a:cubicBezTo>
                    <a:cubicBezTo>
                      <a:pt x="59" y="51"/>
                      <a:pt x="59" y="52"/>
                      <a:pt x="59" y="52"/>
                    </a:cubicBezTo>
                    <a:cubicBezTo>
                      <a:pt x="58" y="52"/>
                      <a:pt x="58" y="52"/>
                      <a:pt x="57" y="52"/>
                    </a:cubicBezTo>
                    <a:cubicBezTo>
                      <a:pt x="57" y="52"/>
                      <a:pt x="54" y="50"/>
                      <a:pt x="54" y="50"/>
                    </a:cubicBezTo>
                    <a:cubicBezTo>
                      <a:pt x="53" y="49"/>
                      <a:pt x="53" y="48"/>
                      <a:pt x="53" y="48"/>
                    </a:cubicBezTo>
                    <a:cubicBezTo>
                      <a:pt x="52" y="47"/>
                      <a:pt x="52" y="44"/>
                      <a:pt x="53" y="43"/>
                    </a:cubicBezTo>
                    <a:cubicBezTo>
                      <a:pt x="53" y="42"/>
                      <a:pt x="55" y="42"/>
                      <a:pt x="55" y="41"/>
                    </a:cubicBezTo>
                    <a:cubicBezTo>
                      <a:pt x="57" y="39"/>
                      <a:pt x="54" y="38"/>
                      <a:pt x="54" y="36"/>
                    </a:cubicBezTo>
                    <a:cubicBezTo>
                      <a:pt x="53" y="35"/>
                      <a:pt x="54" y="34"/>
                      <a:pt x="54" y="32"/>
                    </a:cubicBezTo>
                    <a:cubicBezTo>
                      <a:pt x="54" y="31"/>
                      <a:pt x="53" y="29"/>
                      <a:pt x="55" y="30"/>
                    </a:cubicBezTo>
                    <a:cubicBezTo>
                      <a:pt x="57" y="30"/>
                      <a:pt x="56" y="34"/>
                      <a:pt x="58" y="35"/>
                    </a:cubicBezTo>
                    <a:cubicBezTo>
                      <a:pt x="58" y="36"/>
                      <a:pt x="60" y="36"/>
                      <a:pt x="60" y="34"/>
                    </a:cubicBezTo>
                    <a:cubicBezTo>
                      <a:pt x="61" y="33"/>
                      <a:pt x="59" y="32"/>
                      <a:pt x="58" y="31"/>
                    </a:cubicBezTo>
                    <a:cubicBezTo>
                      <a:pt x="57" y="31"/>
                      <a:pt x="55" y="31"/>
                      <a:pt x="54" y="31"/>
                    </a:cubicBezTo>
                    <a:cubicBezTo>
                      <a:pt x="52" y="31"/>
                      <a:pt x="52" y="32"/>
                      <a:pt x="51" y="33"/>
                    </a:cubicBezTo>
                    <a:cubicBezTo>
                      <a:pt x="50" y="32"/>
                      <a:pt x="49" y="27"/>
                      <a:pt x="50" y="26"/>
                    </a:cubicBezTo>
                    <a:cubicBezTo>
                      <a:pt x="51" y="25"/>
                      <a:pt x="54" y="26"/>
                      <a:pt x="55" y="25"/>
                    </a:cubicBezTo>
                    <a:cubicBezTo>
                      <a:pt x="57" y="23"/>
                      <a:pt x="58" y="20"/>
                      <a:pt x="59" y="19"/>
                    </a:cubicBezTo>
                    <a:cubicBezTo>
                      <a:pt x="60" y="17"/>
                      <a:pt x="62" y="15"/>
                      <a:pt x="63" y="14"/>
                    </a:cubicBezTo>
                    <a:cubicBezTo>
                      <a:pt x="64" y="14"/>
                      <a:pt x="65" y="13"/>
                      <a:pt x="67" y="12"/>
                    </a:cubicBezTo>
                    <a:cubicBezTo>
                      <a:pt x="67" y="13"/>
                      <a:pt x="67" y="13"/>
                      <a:pt x="68" y="14"/>
                    </a:cubicBezTo>
                    <a:cubicBezTo>
                      <a:pt x="67" y="11"/>
                      <a:pt x="65" y="9"/>
                      <a:pt x="66" y="7"/>
                    </a:cubicBezTo>
                    <a:cubicBezTo>
                      <a:pt x="66" y="4"/>
                      <a:pt x="67" y="0"/>
                      <a:pt x="70" y="0"/>
                    </a:cubicBezTo>
                    <a:cubicBezTo>
                      <a:pt x="72" y="0"/>
                      <a:pt x="72" y="1"/>
                      <a:pt x="73" y="3"/>
                    </a:cubicBezTo>
                    <a:cubicBezTo>
                      <a:pt x="74" y="4"/>
                      <a:pt x="74" y="7"/>
                      <a:pt x="76" y="8"/>
                    </a:cubicBezTo>
                    <a:cubicBezTo>
                      <a:pt x="77" y="8"/>
                      <a:pt x="78" y="7"/>
                      <a:pt x="79" y="8"/>
                    </a:cubicBezTo>
                    <a:cubicBezTo>
                      <a:pt x="79" y="8"/>
                      <a:pt x="79" y="10"/>
                      <a:pt x="80" y="11"/>
                    </a:cubicBezTo>
                    <a:cubicBezTo>
                      <a:pt x="80" y="12"/>
                      <a:pt x="81" y="13"/>
                      <a:pt x="82" y="14"/>
                    </a:cubicBezTo>
                    <a:cubicBezTo>
                      <a:pt x="83" y="14"/>
                      <a:pt x="83" y="12"/>
                      <a:pt x="84" y="11"/>
                    </a:cubicBezTo>
                    <a:cubicBezTo>
                      <a:pt x="86" y="14"/>
                      <a:pt x="89" y="16"/>
                      <a:pt x="89" y="19"/>
                    </a:cubicBezTo>
                    <a:cubicBezTo>
                      <a:pt x="90" y="20"/>
                      <a:pt x="91" y="20"/>
                      <a:pt x="92" y="22"/>
                    </a:cubicBezTo>
                    <a:cubicBezTo>
                      <a:pt x="92" y="23"/>
                      <a:pt x="90" y="23"/>
                      <a:pt x="89" y="24"/>
                    </a:cubicBezTo>
                    <a:cubicBezTo>
                      <a:pt x="87" y="26"/>
                      <a:pt x="85" y="27"/>
                      <a:pt x="86" y="29"/>
                    </a:cubicBezTo>
                    <a:cubicBezTo>
                      <a:pt x="87" y="30"/>
                      <a:pt x="87" y="31"/>
                      <a:pt x="87" y="33"/>
                    </a:cubicBezTo>
                    <a:cubicBezTo>
                      <a:pt x="87" y="33"/>
                      <a:pt x="87" y="36"/>
                      <a:pt x="87" y="36"/>
                    </a:cubicBezTo>
                    <a:cubicBezTo>
                      <a:pt x="89" y="38"/>
                      <a:pt x="91" y="34"/>
                      <a:pt x="93" y="34"/>
                    </a:cubicBezTo>
                    <a:cubicBezTo>
                      <a:pt x="94" y="34"/>
                      <a:pt x="95" y="37"/>
                      <a:pt x="96" y="38"/>
                    </a:cubicBezTo>
                    <a:cubicBezTo>
                      <a:pt x="96" y="39"/>
                      <a:pt x="97" y="40"/>
                      <a:pt x="97" y="41"/>
                    </a:cubicBezTo>
                    <a:cubicBezTo>
                      <a:pt x="97" y="42"/>
                      <a:pt x="96" y="42"/>
                      <a:pt x="96" y="43"/>
                    </a:cubicBezTo>
                    <a:cubicBezTo>
                      <a:pt x="96" y="43"/>
                      <a:pt x="96" y="43"/>
                      <a:pt x="95" y="44"/>
                    </a:cubicBezTo>
                    <a:cubicBezTo>
                      <a:pt x="95" y="45"/>
                      <a:pt x="96" y="45"/>
                      <a:pt x="95" y="46"/>
                    </a:cubicBezTo>
                    <a:cubicBezTo>
                      <a:pt x="95" y="47"/>
                      <a:pt x="95" y="47"/>
                      <a:pt x="93" y="48"/>
                    </a:cubicBezTo>
                    <a:cubicBezTo>
                      <a:pt x="88" y="49"/>
                      <a:pt x="93" y="52"/>
                      <a:pt x="95" y="54"/>
                    </a:cubicBezTo>
                    <a:cubicBezTo>
                      <a:pt x="95" y="55"/>
                      <a:pt x="95" y="56"/>
                      <a:pt x="95" y="57"/>
                    </a:cubicBezTo>
                    <a:cubicBezTo>
                      <a:pt x="95" y="58"/>
                      <a:pt x="95" y="58"/>
                      <a:pt x="95" y="59"/>
                    </a:cubicBezTo>
                    <a:cubicBezTo>
                      <a:pt x="96" y="60"/>
                      <a:pt x="96" y="60"/>
                      <a:pt x="96" y="60"/>
                    </a:cubicBezTo>
                    <a:cubicBezTo>
                      <a:pt x="97" y="62"/>
                      <a:pt x="97" y="60"/>
                      <a:pt x="97" y="62"/>
                    </a:cubicBezTo>
                    <a:cubicBezTo>
                      <a:pt x="96" y="63"/>
                      <a:pt x="94" y="64"/>
                      <a:pt x="94" y="65"/>
                    </a:cubicBezTo>
                    <a:cubicBezTo>
                      <a:pt x="92" y="65"/>
                      <a:pt x="90" y="67"/>
                      <a:pt x="88" y="67"/>
                    </a:cubicBezTo>
                    <a:cubicBezTo>
                      <a:pt x="86" y="66"/>
                      <a:pt x="88" y="65"/>
                      <a:pt x="86" y="65"/>
                    </a:cubicBezTo>
                    <a:cubicBezTo>
                      <a:pt x="84" y="64"/>
                      <a:pt x="80" y="66"/>
                      <a:pt x="78" y="67"/>
                    </a:cubicBezTo>
                    <a:cubicBezTo>
                      <a:pt x="76" y="68"/>
                      <a:pt x="73" y="69"/>
                      <a:pt x="71" y="70"/>
                    </a:cubicBezTo>
                    <a:cubicBezTo>
                      <a:pt x="68" y="71"/>
                      <a:pt x="67" y="72"/>
                      <a:pt x="68" y="75"/>
                    </a:cubicBezTo>
                    <a:cubicBezTo>
                      <a:pt x="69" y="78"/>
                      <a:pt x="72" y="78"/>
                      <a:pt x="75" y="79"/>
                    </a:cubicBezTo>
                    <a:cubicBezTo>
                      <a:pt x="77" y="80"/>
                      <a:pt x="80" y="81"/>
                      <a:pt x="81" y="83"/>
                    </a:cubicBezTo>
                    <a:cubicBezTo>
                      <a:pt x="81" y="84"/>
                      <a:pt x="82" y="85"/>
                      <a:pt x="82" y="86"/>
                    </a:cubicBezTo>
                    <a:cubicBezTo>
                      <a:pt x="83" y="88"/>
                      <a:pt x="82" y="90"/>
                      <a:pt x="82" y="91"/>
                    </a:cubicBezTo>
                    <a:cubicBezTo>
                      <a:pt x="82" y="93"/>
                      <a:pt x="82" y="95"/>
                      <a:pt x="80" y="97"/>
                    </a:cubicBezTo>
                    <a:cubicBezTo>
                      <a:pt x="79" y="98"/>
                      <a:pt x="77" y="99"/>
                      <a:pt x="75" y="99"/>
                    </a:cubicBezTo>
                    <a:cubicBezTo>
                      <a:pt x="74" y="99"/>
                      <a:pt x="72" y="98"/>
                      <a:pt x="71" y="99"/>
                    </a:cubicBezTo>
                    <a:cubicBezTo>
                      <a:pt x="69" y="100"/>
                      <a:pt x="70" y="102"/>
                      <a:pt x="69" y="103"/>
                    </a:cubicBezTo>
                    <a:cubicBezTo>
                      <a:pt x="68" y="104"/>
                      <a:pt x="67" y="105"/>
                      <a:pt x="65" y="105"/>
                    </a:cubicBezTo>
                    <a:cubicBezTo>
                      <a:pt x="63" y="106"/>
                      <a:pt x="60" y="104"/>
                      <a:pt x="60" y="108"/>
                    </a:cubicBezTo>
                    <a:cubicBezTo>
                      <a:pt x="63" y="108"/>
                      <a:pt x="68" y="108"/>
                      <a:pt x="66" y="112"/>
                    </a:cubicBezTo>
                    <a:cubicBezTo>
                      <a:pt x="66" y="115"/>
                      <a:pt x="64" y="116"/>
                      <a:pt x="65" y="119"/>
                    </a:cubicBezTo>
                    <a:cubicBezTo>
                      <a:pt x="67" y="117"/>
                      <a:pt x="66" y="124"/>
                      <a:pt x="66" y="125"/>
                    </a:cubicBezTo>
                    <a:cubicBezTo>
                      <a:pt x="69" y="122"/>
                      <a:pt x="70" y="121"/>
                      <a:pt x="73" y="121"/>
                    </a:cubicBezTo>
                    <a:cubicBezTo>
                      <a:pt x="75" y="121"/>
                      <a:pt x="75" y="122"/>
                      <a:pt x="75" y="120"/>
                    </a:cubicBezTo>
                    <a:cubicBezTo>
                      <a:pt x="76" y="119"/>
                      <a:pt x="75" y="118"/>
                      <a:pt x="75" y="117"/>
                    </a:cubicBezTo>
                    <a:cubicBezTo>
                      <a:pt x="79" y="116"/>
                      <a:pt x="85" y="118"/>
                      <a:pt x="87" y="121"/>
                    </a:cubicBezTo>
                    <a:cubicBezTo>
                      <a:pt x="87" y="123"/>
                      <a:pt x="88" y="123"/>
                      <a:pt x="86" y="124"/>
                    </a:cubicBezTo>
                    <a:cubicBezTo>
                      <a:pt x="85" y="124"/>
                      <a:pt x="83" y="124"/>
                      <a:pt x="81" y="124"/>
                    </a:cubicBezTo>
                    <a:cubicBezTo>
                      <a:pt x="79" y="124"/>
                      <a:pt x="78" y="124"/>
                      <a:pt x="77" y="126"/>
                    </a:cubicBezTo>
                    <a:cubicBezTo>
                      <a:pt x="77" y="126"/>
                      <a:pt x="77" y="128"/>
                      <a:pt x="76" y="128"/>
                    </a:cubicBezTo>
                    <a:cubicBezTo>
                      <a:pt x="74" y="129"/>
                      <a:pt x="73" y="128"/>
                      <a:pt x="72" y="130"/>
                    </a:cubicBezTo>
                    <a:cubicBezTo>
                      <a:pt x="71" y="131"/>
                      <a:pt x="71" y="132"/>
                      <a:pt x="71" y="133"/>
                    </a:cubicBezTo>
                    <a:cubicBezTo>
                      <a:pt x="70" y="133"/>
                      <a:pt x="67" y="134"/>
                      <a:pt x="67" y="133"/>
                    </a:cubicBezTo>
                    <a:cubicBezTo>
                      <a:pt x="66" y="133"/>
                      <a:pt x="67" y="132"/>
                      <a:pt x="67" y="131"/>
                    </a:cubicBezTo>
                    <a:cubicBezTo>
                      <a:pt x="64" y="130"/>
                      <a:pt x="63" y="131"/>
                      <a:pt x="64" y="133"/>
                    </a:cubicBezTo>
                    <a:cubicBezTo>
                      <a:pt x="65" y="135"/>
                      <a:pt x="66" y="138"/>
                      <a:pt x="65" y="139"/>
                    </a:cubicBezTo>
                    <a:cubicBezTo>
                      <a:pt x="64" y="141"/>
                      <a:pt x="63" y="141"/>
                      <a:pt x="62" y="141"/>
                    </a:cubicBezTo>
                    <a:cubicBezTo>
                      <a:pt x="61" y="142"/>
                      <a:pt x="60" y="142"/>
                      <a:pt x="59" y="143"/>
                    </a:cubicBezTo>
                    <a:cubicBezTo>
                      <a:pt x="58" y="144"/>
                      <a:pt x="57" y="145"/>
                      <a:pt x="56" y="146"/>
                    </a:cubicBezTo>
                    <a:cubicBezTo>
                      <a:pt x="54" y="149"/>
                      <a:pt x="53" y="151"/>
                      <a:pt x="50" y="153"/>
                    </a:cubicBezTo>
                    <a:cubicBezTo>
                      <a:pt x="49" y="154"/>
                      <a:pt x="49" y="154"/>
                      <a:pt x="49" y="155"/>
                    </a:cubicBezTo>
                    <a:cubicBezTo>
                      <a:pt x="48" y="157"/>
                      <a:pt x="49" y="159"/>
                      <a:pt x="49" y="161"/>
                    </a:cubicBezTo>
                    <a:cubicBezTo>
                      <a:pt x="49" y="160"/>
                      <a:pt x="50" y="159"/>
                      <a:pt x="50" y="158"/>
                    </a:cubicBezTo>
                    <a:cubicBezTo>
                      <a:pt x="51" y="157"/>
                      <a:pt x="50" y="156"/>
                      <a:pt x="49" y="155"/>
                    </a:cubicBezTo>
                    <a:cubicBezTo>
                      <a:pt x="47" y="154"/>
                      <a:pt x="47" y="154"/>
                      <a:pt x="45" y="154"/>
                    </a:cubicBezTo>
                    <a:cubicBezTo>
                      <a:pt x="44" y="154"/>
                      <a:pt x="43" y="153"/>
                      <a:pt x="42" y="154"/>
                    </a:cubicBezTo>
                    <a:cubicBezTo>
                      <a:pt x="41" y="154"/>
                      <a:pt x="40" y="154"/>
                      <a:pt x="39" y="154"/>
                    </a:cubicBezTo>
                    <a:cubicBezTo>
                      <a:pt x="38" y="154"/>
                      <a:pt x="37" y="154"/>
                      <a:pt x="36" y="154"/>
                    </a:cubicBezTo>
                    <a:cubicBezTo>
                      <a:pt x="35" y="154"/>
                      <a:pt x="35" y="154"/>
                      <a:pt x="34" y="155"/>
                    </a:cubicBezTo>
                    <a:cubicBezTo>
                      <a:pt x="33" y="155"/>
                      <a:pt x="29" y="156"/>
                      <a:pt x="28" y="155"/>
                    </a:cubicBezTo>
                    <a:cubicBezTo>
                      <a:pt x="27" y="154"/>
                      <a:pt x="28" y="153"/>
                      <a:pt x="27" y="153"/>
                    </a:cubicBezTo>
                    <a:cubicBezTo>
                      <a:pt x="27" y="152"/>
                      <a:pt x="26" y="151"/>
                      <a:pt x="25" y="151"/>
                    </a:cubicBezTo>
                    <a:cubicBezTo>
                      <a:pt x="21" y="149"/>
                      <a:pt x="18" y="147"/>
                      <a:pt x="14" y="147"/>
                    </a:cubicBezTo>
                    <a:cubicBezTo>
                      <a:pt x="11" y="147"/>
                      <a:pt x="11" y="146"/>
                      <a:pt x="10" y="144"/>
                    </a:cubicBezTo>
                    <a:cubicBezTo>
                      <a:pt x="8" y="143"/>
                      <a:pt x="5" y="142"/>
                      <a:pt x="7" y="139"/>
                    </a:cubicBezTo>
                    <a:cubicBezTo>
                      <a:pt x="7" y="139"/>
                      <a:pt x="7" y="138"/>
                      <a:pt x="8" y="137"/>
                    </a:cubicBezTo>
                    <a:cubicBezTo>
                      <a:pt x="8" y="137"/>
                      <a:pt x="9" y="137"/>
                      <a:pt x="10" y="137"/>
                    </a:cubicBezTo>
                    <a:cubicBezTo>
                      <a:pt x="10" y="136"/>
                      <a:pt x="11" y="136"/>
                      <a:pt x="10" y="135"/>
                    </a:cubicBezTo>
                    <a:cubicBezTo>
                      <a:pt x="10" y="135"/>
                      <a:pt x="10" y="134"/>
                      <a:pt x="9" y="134"/>
                    </a:cubicBezTo>
                    <a:cubicBezTo>
                      <a:pt x="9" y="134"/>
                      <a:pt x="9" y="134"/>
                      <a:pt x="9" y="133"/>
                    </a:cubicBezTo>
                    <a:cubicBezTo>
                      <a:pt x="8" y="132"/>
                      <a:pt x="8" y="130"/>
                      <a:pt x="9" y="129"/>
                    </a:cubicBezTo>
                    <a:cubicBezTo>
                      <a:pt x="9" y="127"/>
                      <a:pt x="10" y="126"/>
                      <a:pt x="12" y="125"/>
                    </a:cubicBezTo>
                    <a:cubicBezTo>
                      <a:pt x="13" y="125"/>
                      <a:pt x="14" y="124"/>
                      <a:pt x="15" y="125"/>
                    </a:cubicBezTo>
                    <a:cubicBezTo>
                      <a:pt x="16" y="125"/>
                      <a:pt x="16" y="125"/>
                      <a:pt x="16" y="126"/>
                    </a:cubicBezTo>
                    <a:cubicBezTo>
                      <a:pt x="17" y="126"/>
                      <a:pt x="18" y="127"/>
                      <a:pt x="19" y="128"/>
                    </a:cubicBezTo>
                    <a:cubicBezTo>
                      <a:pt x="20" y="128"/>
                      <a:pt x="21" y="128"/>
                      <a:pt x="22" y="128"/>
                    </a:cubicBezTo>
                    <a:cubicBezTo>
                      <a:pt x="22" y="128"/>
                      <a:pt x="22" y="128"/>
                      <a:pt x="23" y="128"/>
                    </a:cubicBezTo>
                    <a:cubicBezTo>
                      <a:pt x="23" y="128"/>
                      <a:pt x="24" y="130"/>
                      <a:pt x="24" y="130"/>
                    </a:cubicBezTo>
                    <a:cubicBezTo>
                      <a:pt x="26" y="132"/>
                      <a:pt x="28" y="133"/>
                      <a:pt x="30" y="132"/>
                    </a:cubicBezTo>
                    <a:cubicBezTo>
                      <a:pt x="32" y="132"/>
                      <a:pt x="32" y="132"/>
                      <a:pt x="33" y="133"/>
                    </a:cubicBezTo>
                    <a:cubicBezTo>
                      <a:pt x="34" y="135"/>
                      <a:pt x="35" y="137"/>
                      <a:pt x="37" y="135"/>
                    </a:cubicBezTo>
                    <a:cubicBezTo>
                      <a:pt x="38" y="134"/>
                      <a:pt x="38" y="133"/>
                      <a:pt x="40" y="132"/>
                    </a:cubicBezTo>
                    <a:cubicBezTo>
                      <a:pt x="40" y="132"/>
                      <a:pt x="41" y="132"/>
                      <a:pt x="42" y="132"/>
                    </a:cubicBezTo>
                    <a:cubicBezTo>
                      <a:pt x="42" y="130"/>
                      <a:pt x="41" y="128"/>
                      <a:pt x="42" y="127"/>
                    </a:cubicBezTo>
                    <a:cubicBezTo>
                      <a:pt x="43" y="126"/>
                      <a:pt x="46" y="124"/>
                      <a:pt x="47" y="125"/>
                    </a:cubicBezTo>
                    <a:cubicBezTo>
                      <a:pt x="48" y="125"/>
                      <a:pt x="48" y="126"/>
                      <a:pt x="49" y="127"/>
                    </a:cubicBezTo>
                    <a:cubicBezTo>
                      <a:pt x="49" y="125"/>
                      <a:pt x="48" y="120"/>
                      <a:pt x="49" y="119"/>
                    </a:cubicBezTo>
                    <a:cubicBezTo>
                      <a:pt x="50" y="119"/>
                      <a:pt x="52" y="121"/>
                      <a:pt x="52" y="121"/>
                    </a:cubicBezTo>
                    <a:cubicBezTo>
                      <a:pt x="54" y="123"/>
                      <a:pt x="54" y="123"/>
                      <a:pt x="56" y="124"/>
                    </a:cubicBezTo>
                    <a:cubicBezTo>
                      <a:pt x="57" y="124"/>
                      <a:pt x="57" y="125"/>
                      <a:pt x="58" y="125"/>
                    </a:cubicBezTo>
                    <a:cubicBezTo>
                      <a:pt x="58" y="124"/>
                      <a:pt x="58" y="123"/>
                      <a:pt x="58" y="123"/>
                    </a:cubicBezTo>
                    <a:cubicBezTo>
                      <a:pt x="57" y="121"/>
                      <a:pt x="52" y="119"/>
                      <a:pt x="51" y="119"/>
                    </a:cubicBezTo>
                    <a:cubicBezTo>
                      <a:pt x="50" y="117"/>
                      <a:pt x="48" y="115"/>
                      <a:pt x="46" y="113"/>
                    </a:cubicBezTo>
                    <a:cubicBezTo>
                      <a:pt x="44" y="112"/>
                      <a:pt x="44" y="111"/>
                      <a:pt x="44" y="109"/>
                    </a:cubicBezTo>
                    <a:cubicBezTo>
                      <a:pt x="44" y="106"/>
                      <a:pt x="44" y="106"/>
                      <a:pt x="41" y="104"/>
                    </a:cubicBezTo>
                    <a:cubicBezTo>
                      <a:pt x="39" y="104"/>
                      <a:pt x="38" y="104"/>
                      <a:pt x="36" y="103"/>
                    </a:cubicBezTo>
                    <a:cubicBezTo>
                      <a:pt x="35" y="103"/>
                      <a:pt x="35" y="103"/>
                      <a:pt x="34" y="102"/>
                    </a:cubicBezTo>
                    <a:cubicBezTo>
                      <a:pt x="33" y="102"/>
                      <a:pt x="31" y="102"/>
                      <a:pt x="29" y="102"/>
                    </a:cubicBezTo>
                    <a:cubicBezTo>
                      <a:pt x="28" y="102"/>
                      <a:pt x="27" y="103"/>
                      <a:pt x="26" y="103"/>
                    </a:cubicBezTo>
                    <a:cubicBezTo>
                      <a:pt x="25" y="103"/>
                      <a:pt x="23" y="101"/>
                      <a:pt x="22" y="100"/>
                    </a:cubicBezTo>
                    <a:cubicBezTo>
                      <a:pt x="21" y="100"/>
                      <a:pt x="18" y="98"/>
                      <a:pt x="18" y="98"/>
                    </a:cubicBezTo>
                    <a:cubicBezTo>
                      <a:pt x="18" y="97"/>
                      <a:pt x="18" y="96"/>
                      <a:pt x="18" y="96"/>
                    </a:cubicBezTo>
                    <a:cubicBezTo>
                      <a:pt x="18" y="93"/>
                      <a:pt x="17" y="77"/>
                      <a:pt x="13" y="78"/>
                    </a:cubicBezTo>
                    <a:cubicBezTo>
                      <a:pt x="12" y="80"/>
                      <a:pt x="13" y="82"/>
                      <a:pt x="13" y="84"/>
                    </a:cubicBezTo>
                    <a:cubicBezTo>
                      <a:pt x="13" y="82"/>
                      <a:pt x="12" y="77"/>
                      <a:pt x="14" y="76"/>
                    </a:cubicBezTo>
                    <a:cubicBezTo>
                      <a:pt x="14" y="75"/>
                      <a:pt x="16" y="75"/>
                      <a:pt x="15" y="73"/>
                    </a:cubicBezTo>
                    <a:cubicBezTo>
                      <a:pt x="14" y="71"/>
                      <a:pt x="11" y="71"/>
                      <a:pt x="10" y="68"/>
                    </a:cubicBezTo>
                    <a:cubicBezTo>
                      <a:pt x="9" y="67"/>
                      <a:pt x="10" y="65"/>
                      <a:pt x="10" y="64"/>
                    </a:cubicBezTo>
                    <a:cubicBezTo>
                      <a:pt x="10" y="63"/>
                      <a:pt x="10" y="62"/>
                      <a:pt x="10" y="61"/>
                    </a:cubicBezTo>
                    <a:cubicBezTo>
                      <a:pt x="9" y="58"/>
                      <a:pt x="5" y="58"/>
                      <a:pt x="3" y="56"/>
                    </a:cubicBezTo>
                    <a:cubicBezTo>
                      <a:pt x="2" y="55"/>
                      <a:pt x="2" y="55"/>
                      <a:pt x="2" y="53"/>
                    </a:cubicBezTo>
                    <a:cubicBezTo>
                      <a:pt x="1" y="52"/>
                      <a:pt x="0" y="51"/>
                      <a:pt x="1" y="50"/>
                    </a:cubicBezTo>
                    <a:cubicBezTo>
                      <a:pt x="2" y="49"/>
                      <a:pt x="3" y="49"/>
                      <a:pt x="4" y="50"/>
                    </a:cubicBezTo>
                    <a:cubicBezTo>
                      <a:pt x="5" y="51"/>
                      <a:pt x="6" y="53"/>
                      <a:pt x="7" y="54"/>
                    </a:cubicBezTo>
                    <a:cubicBezTo>
                      <a:pt x="9" y="55"/>
                      <a:pt x="10" y="50"/>
                      <a:pt x="11" y="49"/>
                    </a:cubicBezTo>
                    <a:cubicBezTo>
                      <a:pt x="13" y="46"/>
                      <a:pt x="16" y="51"/>
                      <a:pt x="18" y="50"/>
                    </a:cubicBezTo>
                    <a:cubicBezTo>
                      <a:pt x="21" y="50"/>
                      <a:pt x="23" y="45"/>
                      <a:pt x="25" y="43"/>
                    </a:cubicBezTo>
                    <a:cubicBezTo>
                      <a:pt x="27" y="42"/>
                      <a:pt x="28" y="41"/>
                      <a:pt x="30" y="41"/>
                    </a:cubicBezTo>
                    <a:cubicBezTo>
                      <a:pt x="31" y="40"/>
                      <a:pt x="35" y="40"/>
                      <a:pt x="34" y="37"/>
                    </a:cubicBezTo>
                    <a:cubicBezTo>
                      <a:pt x="34" y="36"/>
                      <a:pt x="33" y="36"/>
                      <a:pt x="32" y="35"/>
                    </a:cubicBezTo>
                    <a:cubicBezTo>
                      <a:pt x="31" y="35"/>
                      <a:pt x="30" y="34"/>
                      <a:pt x="28" y="33"/>
                    </a:cubicBezTo>
                    <a:cubicBezTo>
                      <a:pt x="26" y="31"/>
                      <a:pt x="24" y="31"/>
                      <a:pt x="21" y="30"/>
                    </a:cubicBezTo>
                    <a:cubicBezTo>
                      <a:pt x="20" y="29"/>
                      <a:pt x="20" y="29"/>
                      <a:pt x="20" y="28"/>
                    </a:cubicBezTo>
                    <a:cubicBezTo>
                      <a:pt x="23" y="27"/>
                      <a:pt x="25" y="29"/>
                      <a:pt x="28" y="30"/>
                    </a:cubicBezTo>
                    <a:cubicBezTo>
                      <a:pt x="30" y="31"/>
                      <a:pt x="32" y="31"/>
                      <a:pt x="34" y="31"/>
                    </a:cubicBezTo>
                    <a:cubicBezTo>
                      <a:pt x="35" y="30"/>
                      <a:pt x="36" y="30"/>
                      <a:pt x="36" y="29"/>
                    </a:cubicBezTo>
                    <a:cubicBezTo>
                      <a:pt x="40" y="28"/>
                      <a:pt x="45" y="28"/>
                      <a:pt x="48" y="28"/>
                    </a:cubicBezTo>
                    <a:cubicBezTo>
                      <a:pt x="49" y="30"/>
                      <a:pt x="50" y="34"/>
                      <a:pt x="49" y="35"/>
                    </a:cubicBezTo>
                    <a:cubicBezTo>
                      <a:pt x="49" y="36"/>
                      <a:pt x="46" y="36"/>
                      <a:pt x="46" y="37"/>
                    </a:cubicBezTo>
                    <a:cubicBezTo>
                      <a:pt x="45" y="39"/>
                      <a:pt x="46" y="41"/>
                      <a:pt x="46" y="43"/>
                    </a:cubicBezTo>
                    <a:lnTo>
                      <a:pt x="45" y="42"/>
                    </a:lnTo>
                    <a:close/>
                  </a:path>
                </a:pathLst>
              </a:custGeom>
              <a:solidFill>
                <a:srgbClr val="002060"/>
              </a:solidFill>
              <a:ln w="6350">
                <a:solidFill>
                  <a:schemeClr val="tx1"/>
                </a:solidFill>
                <a:miter lim="800000"/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lIns="72000" rIns="7200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200">
                  <a:solidFill>
                    <a:prstClr val="white"/>
                  </a:solidFill>
                  <a:latin typeface="Calibri" panose="020F0502020204030204" pitchFamily="34" charset="0"/>
                </a:endParaRPr>
              </a:p>
            </xdr:txBody>
          </xdr:sp>
        </xdr:grpSp>
        <xdr:grpSp>
          <xdr:nvGrpSpPr>
            <xdr:cNvPr id="129" name="DE">
              <a:extLst>
                <a:ext uri="{FF2B5EF4-FFF2-40B4-BE49-F238E27FC236}">
                  <a16:creationId xmlns:a16="http://schemas.microsoft.com/office/drawing/2014/main" id="{00000000-0008-0000-0D00-000081000000}"/>
                </a:ext>
              </a:extLst>
            </xdr:cNvPr>
            <xdr:cNvGrpSpPr/>
          </xdr:nvGrpSpPr>
          <xdr:grpSpPr>
            <a:xfrm>
              <a:off x="1731688" y="3417318"/>
              <a:ext cx="854926" cy="1166388"/>
              <a:chOff x="1731688" y="3417318"/>
              <a:chExt cx="854926" cy="1166388"/>
            </a:xfrm>
          </xdr:grpSpPr>
          <xdr:sp macro="" textlink="">
            <xdr:nvSpPr>
              <xdr:cNvPr id="148" name="Freeform 109">
                <a:extLst>
                  <a:ext uri="{FF2B5EF4-FFF2-40B4-BE49-F238E27FC236}">
                    <a16:creationId xmlns:a16="http://schemas.microsoft.com/office/drawing/2014/main" id="{00000000-0008-0000-0D00-000094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1731688" y="3442259"/>
                <a:ext cx="854926" cy="1141447"/>
              </a:xfrm>
              <a:custGeom>
                <a:avLst/>
                <a:gdLst/>
                <a:ahLst/>
                <a:cxnLst>
                  <a:cxn ang="0">
                    <a:pos x="480" y="297"/>
                  </a:cxn>
                  <a:cxn ang="0">
                    <a:pos x="483" y="257"/>
                  </a:cxn>
                  <a:cxn ang="0">
                    <a:pos x="476" y="216"/>
                  </a:cxn>
                  <a:cxn ang="0">
                    <a:pos x="458" y="173"/>
                  </a:cxn>
                  <a:cxn ang="0">
                    <a:pos x="446" y="106"/>
                  </a:cxn>
                  <a:cxn ang="0">
                    <a:pos x="445" y="78"/>
                  </a:cxn>
                  <a:cxn ang="0">
                    <a:pos x="401" y="61"/>
                  </a:cxn>
                  <a:cxn ang="0">
                    <a:pos x="426" y="54"/>
                  </a:cxn>
                  <a:cxn ang="0">
                    <a:pos x="419" y="31"/>
                  </a:cxn>
                  <a:cxn ang="0">
                    <a:pos x="405" y="38"/>
                  </a:cxn>
                  <a:cxn ang="0">
                    <a:pos x="398" y="38"/>
                  </a:cxn>
                  <a:cxn ang="0">
                    <a:pos x="390" y="49"/>
                  </a:cxn>
                  <a:cxn ang="0">
                    <a:pos x="352" y="57"/>
                  </a:cxn>
                  <a:cxn ang="0">
                    <a:pos x="321" y="60"/>
                  </a:cxn>
                  <a:cxn ang="0">
                    <a:pos x="304" y="84"/>
                  </a:cxn>
                  <a:cxn ang="0">
                    <a:pos x="286" y="66"/>
                  </a:cxn>
                  <a:cxn ang="0">
                    <a:pos x="282" y="34"/>
                  </a:cxn>
                  <a:cxn ang="0">
                    <a:pos x="256" y="48"/>
                  </a:cxn>
                  <a:cxn ang="0">
                    <a:pos x="223" y="42"/>
                  </a:cxn>
                  <a:cxn ang="0">
                    <a:pos x="222" y="10"/>
                  </a:cxn>
                  <a:cxn ang="0">
                    <a:pos x="187" y="11"/>
                  </a:cxn>
                  <a:cxn ang="0">
                    <a:pos x="157" y="1"/>
                  </a:cxn>
                  <a:cxn ang="0">
                    <a:pos x="163" y="30"/>
                  </a:cxn>
                  <a:cxn ang="0">
                    <a:pos x="173" y="41"/>
                  </a:cxn>
                  <a:cxn ang="0">
                    <a:pos x="155" y="59"/>
                  </a:cxn>
                  <a:cxn ang="0">
                    <a:pos x="158" y="74"/>
                  </a:cxn>
                  <a:cxn ang="0">
                    <a:pos x="169" y="96"/>
                  </a:cxn>
                  <a:cxn ang="0">
                    <a:pos x="169" y="101"/>
                  </a:cxn>
                  <a:cxn ang="0">
                    <a:pos x="138" y="113"/>
                  </a:cxn>
                  <a:cxn ang="0">
                    <a:pos x="123" y="134"/>
                  </a:cxn>
                  <a:cxn ang="0">
                    <a:pos x="96" y="112"/>
                  </a:cxn>
                  <a:cxn ang="0">
                    <a:pos x="66" y="146"/>
                  </a:cxn>
                  <a:cxn ang="0">
                    <a:pos x="56" y="203"/>
                  </a:cxn>
                  <a:cxn ang="0">
                    <a:pos x="59" y="228"/>
                  </a:cxn>
                  <a:cxn ang="0">
                    <a:pos x="43" y="265"/>
                  </a:cxn>
                  <a:cxn ang="0">
                    <a:pos x="0" y="283"/>
                  </a:cxn>
                  <a:cxn ang="0">
                    <a:pos x="10" y="324"/>
                  </a:cxn>
                  <a:cxn ang="0">
                    <a:pos x="4" y="351"/>
                  </a:cxn>
                  <a:cxn ang="0">
                    <a:pos x="1" y="377"/>
                  </a:cxn>
                  <a:cxn ang="0">
                    <a:pos x="13" y="414"/>
                  </a:cxn>
                  <a:cxn ang="0">
                    <a:pos x="28" y="457"/>
                  </a:cxn>
                  <a:cxn ang="0">
                    <a:pos x="79" y="505"/>
                  </a:cxn>
                  <a:cxn ang="0">
                    <a:pos x="95" y="563"/>
                  </a:cxn>
                  <a:cxn ang="0">
                    <a:pos x="110" y="637"/>
                  </a:cxn>
                  <a:cxn ang="0">
                    <a:pos x="147" y="627"/>
                  </a:cxn>
                  <a:cxn ang="0">
                    <a:pos x="189" y="640"/>
                  </a:cxn>
                  <a:cxn ang="0">
                    <a:pos x="233" y="655"/>
                  </a:cxn>
                  <a:cxn ang="0">
                    <a:pos x="289" y="643"/>
                  </a:cxn>
                  <a:cxn ang="0">
                    <a:pos x="341" y="629"/>
                  </a:cxn>
                  <a:cxn ang="0">
                    <a:pos x="375" y="634"/>
                  </a:cxn>
                  <a:cxn ang="0">
                    <a:pos x="364" y="603"/>
                  </a:cxn>
                  <a:cxn ang="0">
                    <a:pos x="398" y="571"/>
                  </a:cxn>
                  <a:cxn ang="0">
                    <a:pos x="418" y="552"/>
                  </a:cxn>
                  <a:cxn ang="0">
                    <a:pos x="398" y="517"/>
                  </a:cxn>
                  <a:cxn ang="0">
                    <a:pos x="365" y="488"/>
                  </a:cxn>
                  <a:cxn ang="0">
                    <a:pos x="354" y="445"/>
                  </a:cxn>
                  <a:cxn ang="0">
                    <a:pos x="339" y="413"/>
                  </a:cxn>
                  <a:cxn ang="0">
                    <a:pos x="361" y="401"/>
                  </a:cxn>
                  <a:cxn ang="0">
                    <a:pos x="392" y="392"/>
                  </a:cxn>
                  <a:cxn ang="0">
                    <a:pos x="412" y="380"/>
                  </a:cxn>
                  <a:cxn ang="0">
                    <a:pos x="446" y="363"/>
                  </a:cxn>
                  <a:cxn ang="0">
                    <a:pos x="472" y="359"/>
                  </a:cxn>
                  <a:cxn ang="0">
                    <a:pos x="496" y="326"/>
                  </a:cxn>
                </a:cxnLst>
                <a:rect l="0" t="0" r="r" b="b"/>
                <a:pathLst>
                  <a:path w="496" h="661">
                    <a:moveTo>
                      <a:pt x="496" y="323"/>
                    </a:moveTo>
                    <a:cubicBezTo>
                      <a:pt x="495" y="322"/>
                      <a:pt x="495" y="321"/>
                      <a:pt x="494" y="320"/>
                    </a:cubicBezTo>
                    <a:cubicBezTo>
                      <a:pt x="494" y="319"/>
                      <a:pt x="493" y="318"/>
                      <a:pt x="492" y="317"/>
                    </a:cubicBezTo>
                    <a:cubicBezTo>
                      <a:pt x="492" y="317"/>
                      <a:pt x="491" y="317"/>
                      <a:pt x="491" y="316"/>
                    </a:cubicBezTo>
                    <a:cubicBezTo>
                      <a:pt x="491" y="316"/>
                      <a:pt x="491" y="315"/>
                      <a:pt x="490" y="314"/>
                    </a:cubicBezTo>
                    <a:cubicBezTo>
                      <a:pt x="490" y="312"/>
                      <a:pt x="490" y="311"/>
                      <a:pt x="489" y="309"/>
                    </a:cubicBezTo>
                    <a:cubicBezTo>
                      <a:pt x="488" y="308"/>
                      <a:pt x="488" y="308"/>
                      <a:pt x="487" y="307"/>
                    </a:cubicBezTo>
                    <a:cubicBezTo>
                      <a:pt x="486" y="306"/>
                      <a:pt x="484" y="306"/>
                      <a:pt x="483" y="305"/>
                    </a:cubicBezTo>
                    <a:cubicBezTo>
                      <a:pt x="482" y="304"/>
                      <a:pt x="481" y="303"/>
                      <a:pt x="479" y="302"/>
                    </a:cubicBezTo>
                    <a:cubicBezTo>
                      <a:pt x="478" y="301"/>
                      <a:pt x="478" y="301"/>
                      <a:pt x="478" y="301"/>
                    </a:cubicBezTo>
                    <a:cubicBezTo>
                      <a:pt x="477" y="300"/>
                      <a:pt x="476" y="299"/>
                      <a:pt x="477" y="298"/>
                    </a:cubicBezTo>
                    <a:cubicBezTo>
                      <a:pt x="478" y="298"/>
                      <a:pt x="479" y="298"/>
                      <a:pt x="479" y="297"/>
                    </a:cubicBezTo>
                    <a:cubicBezTo>
                      <a:pt x="479" y="297"/>
                      <a:pt x="480" y="297"/>
                      <a:pt x="480" y="297"/>
                    </a:cubicBezTo>
                    <a:cubicBezTo>
                      <a:pt x="480" y="296"/>
                      <a:pt x="481" y="296"/>
                      <a:pt x="481" y="295"/>
                    </a:cubicBezTo>
                    <a:cubicBezTo>
                      <a:pt x="481" y="293"/>
                      <a:pt x="480" y="291"/>
                      <a:pt x="480" y="289"/>
                    </a:cubicBezTo>
                    <a:cubicBezTo>
                      <a:pt x="480" y="290"/>
                      <a:pt x="479" y="288"/>
                      <a:pt x="479" y="288"/>
                    </a:cubicBezTo>
                    <a:cubicBezTo>
                      <a:pt x="479" y="288"/>
                      <a:pt x="478" y="288"/>
                      <a:pt x="478" y="287"/>
                    </a:cubicBezTo>
                    <a:cubicBezTo>
                      <a:pt x="478" y="287"/>
                      <a:pt x="478" y="286"/>
                      <a:pt x="478" y="286"/>
                    </a:cubicBezTo>
                    <a:cubicBezTo>
                      <a:pt x="477" y="284"/>
                      <a:pt x="475" y="282"/>
                      <a:pt x="474" y="280"/>
                    </a:cubicBezTo>
                    <a:cubicBezTo>
                      <a:pt x="475" y="279"/>
                      <a:pt x="476" y="278"/>
                      <a:pt x="477" y="278"/>
                    </a:cubicBezTo>
                    <a:cubicBezTo>
                      <a:pt x="476" y="278"/>
                      <a:pt x="475" y="279"/>
                      <a:pt x="474" y="278"/>
                    </a:cubicBezTo>
                    <a:cubicBezTo>
                      <a:pt x="474" y="277"/>
                      <a:pt x="474" y="274"/>
                      <a:pt x="474" y="273"/>
                    </a:cubicBezTo>
                    <a:cubicBezTo>
                      <a:pt x="474" y="270"/>
                      <a:pt x="473" y="269"/>
                      <a:pt x="477" y="268"/>
                    </a:cubicBezTo>
                    <a:cubicBezTo>
                      <a:pt x="479" y="268"/>
                      <a:pt x="481" y="268"/>
                      <a:pt x="482" y="266"/>
                    </a:cubicBezTo>
                    <a:cubicBezTo>
                      <a:pt x="482" y="265"/>
                      <a:pt x="482" y="265"/>
                      <a:pt x="482" y="265"/>
                    </a:cubicBezTo>
                    <a:cubicBezTo>
                      <a:pt x="482" y="262"/>
                      <a:pt x="482" y="260"/>
                      <a:pt x="483" y="257"/>
                    </a:cubicBezTo>
                    <a:cubicBezTo>
                      <a:pt x="483" y="254"/>
                      <a:pt x="485" y="251"/>
                      <a:pt x="482" y="249"/>
                    </a:cubicBezTo>
                    <a:cubicBezTo>
                      <a:pt x="482" y="248"/>
                      <a:pt x="479" y="247"/>
                      <a:pt x="479" y="246"/>
                    </a:cubicBezTo>
                    <a:cubicBezTo>
                      <a:pt x="478" y="245"/>
                      <a:pt x="479" y="245"/>
                      <a:pt x="479" y="244"/>
                    </a:cubicBezTo>
                    <a:cubicBezTo>
                      <a:pt x="479" y="243"/>
                      <a:pt x="478" y="242"/>
                      <a:pt x="478" y="240"/>
                    </a:cubicBezTo>
                    <a:cubicBezTo>
                      <a:pt x="478" y="240"/>
                      <a:pt x="478" y="238"/>
                      <a:pt x="478" y="238"/>
                    </a:cubicBezTo>
                    <a:cubicBezTo>
                      <a:pt x="477" y="237"/>
                      <a:pt x="476" y="237"/>
                      <a:pt x="476" y="237"/>
                    </a:cubicBezTo>
                    <a:cubicBezTo>
                      <a:pt x="476" y="237"/>
                      <a:pt x="476" y="236"/>
                      <a:pt x="475" y="236"/>
                    </a:cubicBezTo>
                    <a:cubicBezTo>
                      <a:pt x="475" y="236"/>
                      <a:pt x="475" y="236"/>
                      <a:pt x="474" y="235"/>
                    </a:cubicBezTo>
                    <a:cubicBezTo>
                      <a:pt x="474" y="234"/>
                      <a:pt x="473" y="231"/>
                      <a:pt x="473" y="230"/>
                    </a:cubicBezTo>
                    <a:cubicBezTo>
                      <a:pt x="473" y="228"/>
                      <a:pt x="473" y="227"/>
                      <a:pt x="473" y="225"/>
                    </a:cubicBezTo>
                    <a:cubicBezTo>
                      <a:pt x="472" y="223"/>
                      <a:pt x="472" y="224"/>
                      <a:pt x="473" y="223"/>
                    </a:cubicBezTo>
                    <a:cubicBezTo>
                      <a:pt x="474" y="221"/>
                      <a:pt x="475" y="221"/>
                      <a:pt x="475" y="219"/>
                    </a:cubicBezTo>
                    <a:cubicBezTo>
                      <a:pt x="476" y="218"/>
                      <a:pt x="476" y="217"/>
                      <a:pt x="476" y="216"/>
                    </a:cubicBezTo>
                    <a:cubicBezTo>
                      <a:pt x="476" y="215"/>
                      <a:pt x="477" y="213"/>
                      <a:pt x="477" y="212"/>
                    </a:cubicBezTo>
                    <a:cubicBezTo>
                      <a:pt x="476" y="209"/>
                      <a:pt x="472" y="209"/>
                      <a:pt x="470" y="206"/>
                    </a:cubicBezTo>
                    <a:cubicBezTo>
                      <a:pt x="470" y="206"/>
                      <a:pt x="470" y="205"/>
                      <a:pt x="470" y="205"/>
                    </a:cubicBezTo>
                    <a:cubicBezTo>
                      <a:pt x="469" y="203"/>
                      <a:pt x="469" y="201"/>
                      <a:pt x="467" y="200"/>
                    </a:cubicBezTo>
                    <a:cubicBezTo>
                      <a:pt x="466" y="198"/>
                      <a:pt x="465" y="198"/>
                      <a:pt x="464" y="197"/>
                    </a:cubicBezTo>
                    <a:cubicBezTo>
                      <a:pt x="463" y="196"/>
                      <a:pt x="462" y="196"/>
                      <a:pt x="461" y="195"/>
                    </a:cubicBezTo>
                    <a:cubicBezTo>
                      <a:pt x="459" y="194"/>
                      <a:pt x="458" y="193"/>
                      <a:pt x="457" y="191"/>
                    </a:cubicBezTo>
                    <a:cubicBezTo>
                      <a:pt x="456" y="190"/>
                      <a:pt x="455" y="189"/>
                      <a:pt x="453" y="188"/>
                    </a:cubicBezTo>
                    <a:cubicBezTo>
                      <a:pt x="453" y="187"/>
                      <a:pt x="451" y="187"/>
                      <a:pt x="451" y="185"/>
                    </a:cubicBezTo>
                    <a:cubicBezTo>
                      <a:pt x="451" y="185"/>
                      <a:pt x="452" y="184"/>
                      <a:pt x="452" y="184"/>
                    </a:cubicBezTo>
                    <a:cubicBezTo>
                      <a:pt x="452" y="184"/>
                      <a:pt x="452" y="183"/>
                      <a:pt x="452" y="183"/>
                    </a:cubicBezTo>
                    <a:cubicBezTo>
                      <a:pt x="453" y="181"/>
                      <a:pt x="454" y="179"/>
                      <a:pt x="455" y="177"/>
                    </a:cubicBezTo>
                    <a:cubicBezTo>
                      <a:pt x="456" y="176"/>
                      <a:pt x="457" y="175"/>
                      <a:pt x="458" y="173"/>
                    </a:cubicBezTo>
                    <a:cubicBezTo>
                      <a:pt x="458" y="172"/>
                      <a:pt x="459" y="171"/>
                      <a:pt x="459" y="170"/>
                    </a:cubicBezTo>
                    <a:cubicBezTo>
                      <a:pt x="460" y="169"/>
                      <a:pt x="461" y="169"/>
                      <a:pt x="461" y="169"/>
                    </a:cubicBezTo>
                    <a:cubicBezTo>
                      <a:pt x="462" y="168"/>
                      <a:pt x="463" y="165"/>
                      <a:pt x="464" y="164"/>
                    </a:cubicBezTo>
                    <a:cubicBezTo>
                      <a:pt x="466" y="162"/>
                      <a:pt x="467" y="161"/>
                      <a:pt x="468" y="158"/>
                    </a:cubicBezTo>
                    <a:cubicBezTo>
                      <a:pt x="469" y="156"/>
                      <a:pt x="469" y="154"/>
                      <a:pt x="469" y="151"/>
                    </a:cubicBezTo>
                    <a:cubicBezTo>
                      <a:pt x="469" y="149"/>
                      <a:pt x="470" y="145"/>
                      <a:pt x="469" y="143"/>
                    </a:cubicBezTo>
                    <a:cubicBezTo>
                      <a:pt x="468" y="140"/>
                      <a:pt x="466" y="137"/>
                      <a:pt x="465" y="135"/>
                    </a:cubicBezTo>
                    <a:cubicBezTo>
                      <a:pt x="463" y="130"/>
                      <a:pt x="462" y="126"/>
                      <a:pt x="460" y="121"/>
                    </a:cubicBezTo>
                    <a:cubicBezTo>
                      <a:pt x="460" y="119"/>
                      <a:pt x="459" y="116"/>
                      <a:pt x="459" y="114"/>
                    </a:cubicBezTo>
                    <a:cubicBezTo>
                      <a:pt x="458" y="112"/>
                      <a:pt x="459" y="109"/>
                      <a:pt x="459" y="107"/>
                    </a:cubicBezTo>
                    <a:cubicBezTo>
                      <a:pt x="459" y="106"/>
                      <a:pt x="458" y="101"/>
                      <a:pt x="457" y="102"/>
                    </a:cubicBezTo>
                    <a:cubicBezTo>
                      <a:pt x="456" y="103"/>
                      <a:pt x="454" y="106"/>
                      <a:pt x="452" y="106"/>
                    </a:cubicBezTo>
                    <a:cubicBezTo>
                      <a:pt x="450" y="107"/>
                      <a:pt x="447" y="106"/>
                      <a:pt x="446" y="106"/>
                    </a:cubicBezTo>
                    <a:cubicBezTo>
                      <a:pt x="445" y="105"/>
                      <a:pt x="444" y="104"/>
                      <a:pt x="443" y="103"/>
                    </a:cubicBezTo>
                    <a:cubicBezTo>
                      <a:pt x="441" y="102"/>
                      <a:pt x="438" y="101"/>
                      <a:pt x="437" y="100"/>
                    </a:cubicBezTo>
                    <a:cubicBezTo>
                      <a:pt x="437" y="100"/>
                      <a:pt x="437" y="99"/>
                      <a:pt x="437" y="98"/>
                    </a:cubicBezTo>
                    <a:cubicBezTo>
                      <a:pt x="437" y="98"/>
                      <a:pt x="436" y="97"/>
                      <a:pt x="436" y="96"/>
                    </a:cubicBezTo>
                    <a:cubicBezTo>
                      <a:pt x="439" y="94"/>
                      <a:pt x="442" y="95"/>
                      <a:pt x="445" y="95"/>
                    </a:cubicBezTo>
                    <a:cubicBezTo>
                      <a:pt x="447" y="95"/>
                      <a:pt x="448" y="94"/>
                      <a:pt x="450" y="94"/>
                    </a:cubicBezTo>
                    <a:cubicBezTo>
                      <a:pt x="451" y="93"/>
                      <a:pt x="452" y="93"/>
                      <a:pt x="453" y="93"/>
                    </a:cubicBezTo>
                    <a:cubicBezTo>
                      <a:pt x="454" y="93"/>
                      <a:pt x="455" y="93"/>
                      <a:pt x="456" y="93"/>
                    </a:cubicBezTo>
                    <a:cubicBezTo>
                      <a:pt x="456" y="92"/>
                      <a:pt x="455" y="92"/>
                      <a:pt x="455" y="91"/>
                    </a:cubicBezTo>
                    <a:cubicBezTo>
                      <a:pt x="454" y="90"/>
                      <a:pt x="454" y="90"/>
                      <a:pt x="454" y="89"/>
                    </a:cubicBezTo>
                    <a:cubicBezTo>
                      <a:pt x="453" y="88"/>
                      <a:pt x="452" y="87"/>
                      <a:pt x="451" y="86"/>
                    </a:cubicBezTo>
                    <a:cubicBezTo>
                      <a:pt x="450" y="84"/>
                      <a:pt x="449" y="83"/>
                      <a:pt x="448" y="81"/>
                    </a:cubicBezTo>
                    <a:cubicBezTo>
                      <a:pt x="447" y="80"/>
                      <a:pt x="446" y="80"/>
                      <a:pt x="445" y="78"/>
                    </a:cubicBezTo>
                    <a:cubicBezTo>
                      <a:pt x="443" y="76"/>
                      <a:pt x="440" y="74"/>
                      <a:pt x="438" y="72"/>
                    </a:cubicBezTo>
                    <a:cubicBezTo>
                      <a:pt x="437" y="72"/>
                      <a:pt x="436" y="71"/>
                      <a:pt x="434" y="71"/>
                    </a:cubicBezTo>
                    <a:cubicBezTo>
                      <a:pt x="434" y="69"/>
                      <a:pt x="426" y="67"/>
                      <a:pt x="426" y="70"/>
                    </a:cubicBezTo>
                    <a:cubicBezTo>
                      <a:pt x="427" y="72"/>
                      <a:pt x="431" y="73"/>
                      <a:pt x="431" y="75"/>
                    </a:cubicBezTo>
                    <a:cubicBezTo>
                      <a:pt x="431" y="77"/>
                      <a:pt x="428" y="75"/>
                      <a:pt x="427" y="74"/>
                    </a:cubicBezTo>
                    <a:cubicBezTo>
                      <a:pt x="425" y="73"/>
                      <a:pt x="424" y="73"/>
                      <a:pt x="422" y="73"/>
                    </a:cubicBezTo>
                    <a:cubicBezTo>
                      <a:pt x="421" y="72"/>
                      <a:pt x="421" y="72"/>
                      <a:pt x="420" y="72"/>
                    </a:cubicBezTo>
                    <a:cubicBezTo>
                      <a:pt x="418" y="71"/>
                      <a:pt x="418" y="72"/>
                      <a:pt x="416" y="72"/>
                    </a:cubicBezTo>
                    <a:cubicBezTo>
                      <a:pt x="415" y="72"/>
                      <a:pt x="413" y="72"/>
                      <a:pt x="412" y="71"/>
                    </a:cubicBezTo>
                    <a:cubicBezTo>
                      <a:pt x="410" y="70"/>
                      <a:pt x="410" y="69"/>
                      <a:pt x="409" y="67"/>
                    </a:cubicBezTo>
                    <a:cubicBezTo>
                      <a:pt x="408" y="66"/>
                      <a:pt x="405" y="65"/>
                      <a:pt x="404" y="63"/>
                    </a:cubicBezTo>
                    <a:cubicBezTo>
                      <a:pt x="403" y="63"/>
                      <a:pt x="403" y="61"/>
                      <a:pt x="402" y="61"/>
                    </a:cubicBezTo>
                    <a:cubicBezTo>
                      <a:pt x="402" y="61"/>
                      <a:pt x="401" y="61"/>
                      <a:pt x="401" y="61"/>
                    </a:cubicBezTo>
                    <a:cubicBezTo>
                      <a:pt x="399" y="61"/>
                      <a:pt x="398" y="60"/>
                      <a:pt x="397" y="60"/>
                    </a:cubicBezTo>
                    <a:cubicBezTo>
                      <a:pt x="396" y="59"/>
                      <a:pt x="396" y="59"/>
                      <a:pt x="395" y="59"/>
                    </a:cubicBezTo>
                    <a:cubicBezTo>
                      <a:pt x="394" y="58"/>
                      <a:pt x="394" y="58"/>
                      <a:pt x="396" y="56"/>
                    </a:cubicBezTo>
                    <a:cubicBezTo>
                      <a:pt x="397" y="55"/>
                      <a:pt x="397" y="55"/>
                      <a:pt x="399" y="55"/>
                    </a:cubicBezTo>
                    <a:cubicBezTo>
                      <a:pt x="399" y="58"/>
                      <a:pt x="403" y="57"/>
                      <a:pt x="405" y="57"/>
                    </a:cubicBezTo>
                    <a:cubicBezTo>
                      <a:pt x="406" y="59"/>
                      <a:pt x="405" y="61"/>
                      <a:pt x="407" y="62"/>
                    </a:cubicBezTo>
                    <a:cubicBezTo>
                      <a:pt x="409" y="63"/>
                      <a:pt x="410" y="61"/>
                      <a:pt x="410" y="59"/>
                    </a:cubicBezTo>
                    <a:cubicBezTo>
                      <a:pt x="410" y="59"/>
                      <a:pt x="410" y="58"/>
                      <a:pt x="410" y="57"/>
                    </a:cubicBezTo>
                    <a:cubicBezTo>
                      <a:pt x="410" y="56"/>
                      <a:pt x="410" y="56"/>
                      <a:pt x="410" y="55"/>
                    </a:cubicBezTo>
                    <a:cubicBezTo>
                      <a:pt x="410" y="53"/>
                      <a:pt x="409" y="51"/>
                      <a:pt x="411" y="50"/>
                    </a:cubicBezTo>
                    <a:cubicBezTo>
                      <a:pt x="413" y="50"/>
                      <a:pt x="413" y="52"/>
                      <a:pt x="415" y="52"/>
                    </a:cubicBezTo>
                    <a:cubicBezTo>
                      <a:pt x="416" y="52"/>
                      <a:pt x="416" y="50"/>
                      <a:pt x="418" y="50"/>
                    </a:cubicBezTo>
                    <a:cubicBezTo>
                      <a:pt x="421" y="50"/>
                      <a:pt x="423" y="53"/>
                      <a:pt x="426" y="54"/>
                    </a:cubicBezTo>
                    <a:cubicBezTo>
                      <a:pt x="429" y="55"/>
                      <a:pt x="429" y="53"/>
                      <a:pt x="429" y="50"/>
                    </a:cubicBezTo>
                    <a:cubicBezTo>
                      <a:pt x="428" y="50"/>
                      <a:pt x="427" y="50"/>
                      <a:pt x="425" y="49"/>
                    </a:cubicBezTo>
                    <a:cubicBezTo>
                      <a:pt x="424" y="49"/>
                      <a:pt x="424" y="48"/>
                      <a:pt x="424" y="47"/>
                    </a:cubicBezTo>
                    <a:cubicBezTo>
                      <a:pt x="422" y="46"/>
                      <a:pt x="420" y="46"/>
                      <a:pt x="419" y="46"/>
                    </a:cubicBezTo>
                    <a:cubicBezTo>
                      <a:pt x="418" y="45"/>
                      <a:pt x="417" y="45"/>
                      <a:pt x="416" y="44"/>
                    </a:cubicBezTo>
                    <a:cubicBezTo>
                      <a:pt x="415" y="44"/>
                      <a:pt x="413" y="43"/>
                      <a:pt x="414" y="42"/>
                    </a:cubicBezTo>
                    <a:cubicBezTo>
                      <a:pt x="415" y="41"/>
                      <a:pt x="418" y="40"/>
                      <a:pt x="419" y="40"/>
                    </a:cubicBezTo>
                    <a:cubicBezTo>
                      <a:pt x="419" y="39"/>
                      <a:pt x="419" y="39"/>
                      <a:pt x="420" y="39"/>
                    </a:cubicBezTo>
                    <a:cubicBezTo>
                      <a:pt x="420" y="38"/>
                      <a:pt x="420" y="38"/>
                      <a:pt x="420" y="37"/>
                    </a:cubicBezTo>
                    <a:cubicBezTo>
                      <a:pt x="420" y="36"/>
                      <a:pt x="421" y="36"/>
                      <a:pt x="422" y="36"/>
                    </a:cubicBezTo>
                    <a:cubicBezTo>
                      <a:pt x="424" y="35"/>
                      <a:pt x="425" y="36"/>
                      <a:pt x="425" y="34"/>
                    </a:cubicBezTo>
                    <a:cubicBezTo>
                      <a:pt x="425" y="33"/>
                      <a:pt x="425" y="32"/>
                      <a:pt x="424" y="31"/>
                    </a:cubicBezTo>
                    <a:cubicBezTo>
                      <a:pt x="422" y="31"/>
                      <a:pt x="421" y="31"/>
                      <a:pt x="419" y="31"/>
                    </a:cubicBezTo>
                    <a:cubicBezTo>
                      <a:pt x="418" y="32"/>
                      <a:pt x="417" y="32"/>
                      <a:pt x="416" y="32"/>
                    </a:cubicBezTo>
                    <a:cubicBezTo>
                      <a:pt x="415" y="32"/>
                      <a:pt x="415" y="31"/>
                      <a:pt x="414" y="31"/>
                    </a:cubicBezTo>
                    <a:cubicBezTo>
                      <a:pt x="414" y="31"/>
                      <a:pt x="414" y="31"/>
                      <a:pt x="413" y="31"/>
                    </a:cubicBezTo>
                    <a:cubicBezTo>
                      <a:pt x="413" y="31"/>
                      <a:pt x="413" y="30"/>
                      <a:pt x="413" y="30"/>
                    </a:cubicBezTo>
                    <a:cubicBezTo>
                      <a:pt x="412" y="30"/>
                      <a:pt x="411" y="30"/>
                      <a:pt x="410" y="30"/>
                    </a:cubicBezTo>
                    <a:cubicBezTo>
                      <a:pt x="410" y="31"/>
                      <a:pt x="410" y="32"/>
                      <a:pt x="410" y="33"/>
                    </a:cubicBezTo>
                    <a:cubicBezTo>
                      <a:pt x="412" y="33"/>
                      <a:pt x="413" y="34"/>
                      <a:pt x="414" y="35"/>
                    </a:cubicBezTo>
                    <a:cubicBezTo>
                      <a:pt x="416" y="35"/>
                      <a:pt x="419" y="35"/>
                      <a:pt x="419" y="36"/>
                    </a:cubicBezTo>
                    <a:cubicBezTo>
                      <a:pt x="418" y="37"/>
                      <a:pt x="417" y="38"/>
                      <a:pt x="416" y="38"/>
                    </a:cubicBezTo>
                    <a:cubicBezTo>
                      <a:pt x="416" y="38"/>
                      <a:pt x="415" y="38"/>
                      <a:pt x="414" y="38"/>
                    </a:cubicBezTo>
                    <a:cubicBezTo>
                      <a:pt x="413" y="38"/>
                      <a:pt x="411" y="40"/>
                      <a:pt x="410" y="39"/>
                    </a:cubicBezTo>
                    <a:cubicBezTo>
                      <a:pt x="409" y="39"/>
                      <a:pt x="409" y="37"/>
                      <a:pt x="408" y="37"/>
                    </a:cubicBezTo>
                    <a:cubicBezTo>
                      <a:pt x="406" y="36"/>
                      <a:pt x="406" y="37"/>
                      <a:pt x="405" y="38"/>
                    </a:cubicBezTo>
                    <a:cubicBezTo>
                      <a:pt x="404" y="36"/>
                      <a:pt x="402" y="33"/>
                      <a:pt x="404" y="31"/>
                    </a:cubicBezTo>
                    <a:cubicBezTo>
                      <a:pt x="404" y="31"/>
                      <a:pt x="404" y="30"/>
                      <a:pt x="405" y="30"/>
                    </a:cubicBezTo>
                    <a:cubicBezTo>
                      <a:pt x="405" y="30"/>
                      <a:pt x="406" y="30"/>
                      <a:pt x="406" y="30"/>
                    </a:cubicBezTo>
                    <a:cubicBezTo>
                      <a:pt x="407" y="30"/>
                      <a:pt x="408" y="29"/>
                      <a:pt x="408" y="29"/>
                    </a:cubicBezTo>
                    <a:cubicBezTo>
                      <a:pt x="409" y="28"/>
                      <a:pt x="408" y="28"/>
                      <a:pt x="407" y="27"/>
                    </a:cubicBezTo>
                    <a:cubicBezTo>
                      <a:pt x="407" y="27"/>
                      <a:pt x="408" y="27"/>
                      <a:pt x="408" y="26"/>
                    </a:cubicBezTo>
                    <a:cubicBezTo>
                      <a:pt x="408" y="25"/>
                      <a:pt x="409" y="24"/>
                      <a:pt x="408" y="23"/>
                    </a:cubicBezTo>
                    <a:cubicBezTo>
                      <a:pt x="406" y="22"/>
                      <a:pt x="403" y="23"/>
                      <a:pt x="402" y="24"/>
                    </a:cubicBezTo>
                    <a:cubicBezTo>
                      <a:pt x="401" y="26"/>
                      <a:pt x="401" y="27"/>
                      <a:pt x="401" y="28"/>
                    </a:cubicBezTo>
                    <a:cubicBezTo>
                      <a:pt x="401" y="29"/>
                      <a:pt x="401" y="29"/>
                      <a:pt x="401" y="30"/>
                    </a:cubicBezTo>
                    <a:cubicBezTo>
                      <a:pt x="401" y="30"/>
                      <a:pt x="401" y="30"/>
                      <a:pt x="400" y="30"/>
                    </a:cubicBezTo>
                    <a:cubicBezTo>
                      <a:pt x="400" y="30"/>
                      <a:pt x="400" y="31"/>
                      <a:pt x="399" y="31"/>
                    </a:cubicBezTo>
                    <a:cubicBezTo>
                      <a:pt x="398" y="33"/>
                      <a:pt x="397" y="36"/>
                      <a:pt x="398" y="38"/>
                    </a:cubicBezTo>
                    <a:cubicBezTo>
                      <a:pt x="400" y="37"/>
                      <a:pt x="401" y="38"/>
                      <a:pt x="403" y="38"/>
                    </a:cubicBezTo>
                    <a:cubicBezTo>
                      <a:pt x="403" y="39"/>
                      <a:pt x="403" y="40"/>
                      <a:pt x="403" y="40"/>
                    </a:cubicBezTo>
                    <a:cubicBezTo>
                      <a:pt x="404" y="41"/>
                      <a:pt x="404" y="41"/>
                      <a:pt x="403" y="42"/>
                    </a:cubicBezTo>
                    <a:cubicBezTo>
                      <a:pt x="402" y="42"/>
                      <a:pt x="401" y="41"/>
                      <a:pt x="401" y="43"/>
                    </a:cubicBezTo>
                    <a:cubicBezTo>
                      <a:pt x="401" y="43"/>
                      <a:pt x="401" y="45"/>
                      <a:pt x="401" y="45"/>
                    </a:cubicBezTo>
                    <a:cubicBezTo>
                      <a:pt x="401" y="46"/>
                      <a:pt x="402" y="46"/>
                      <a:pt x="402" y="46"/>
                    </a:cubicBezTo>
                    <a:cubicBezTo>
                      <a:pt x="403" y="47"/>
                      <a:pt x="404" y="47"/>
                      <a:pt x="404" y="48"/>
                    </a:cubicBezTo>
                    <a:cubicBezTo>
                      <a:pt x="405" y="49"/>
                      <a:pt x="405" y="48"/>
                      <a:pt x="405" y="49"/>
                    </a:cubicBezTo>
                    <a:cubicBezTo>
                      <a:pt x="405" y="51"/>
                      <a:pt x="401" y="51"/>
                      <a:pt x="401" y="49"/>
                    </a:cubicBezTo>
                    <a:cubicBezTo>
                      <a:pt x="399" y="49"/>
                      <a:pt x="399" y="50"/>
                      <a:pt x="398" y="51"/>
                    </a:cubicBezTo>
                    <a:cubicBezTo>
                      <a:pt x="398" y="51"/>
                      <a:pt x="397" y="54"/>
                      <a:pt x="397" y="54"/>
                    </a:cubicBezTo>
                    <a:cubicBezTo>
                      <a:pt x="395" y="55"/>
                      <a:pt x="391" y="54"/>
                      <a:pt x="390" y="53"/>
                    </a:cubicBezTo>
                    <a:cubicBezTo>
                      <a:pt x="389" y="52"/>
                      <a:pt x="390" y="50"/>
                      <a:pt x="390" y="49"/>
                    </a:cubicBezTo>
                    <a:cubicBezTo>
                      <a:pt x="389" y="48"/>
                      <a:pt x="389" y="46"/>
                      <a:pt x="388" y="45"/>
                    </a:cubicBezTo>
                    <a:cubicBezTo>
                      <a:pt x="387" y="44"/>
                      <a:pt x="387" y="44"/>
                      <a:pt x="386" y="45"/>
                    </a:cubicBezTo>
                    <a:cubicBezTo>
                      <a:pt x="385" y="45"/>
                      <a:pt x="385" y="46"/>
                      <a:pt x="384" y="47"/>
                    </a:cubicBezTo>
                    <a:cubicBezTo>
                      <a:pt x="382" y="50"/>
                      <a:pt x="377" y="49"/>
                      <a:pt x="373" y="49"/>
                    </a:cubicBezTo>
                    <a:cubicBezTo>
                      <a:pt x="372" y="49"/>
                      <a:pt x="372" y="49"/>
                      <a:pt x="371" y="48"/>
                    </a:cubicBezTo>
                    <a:cubicBezTo>
                      <a:pt x="371" y="48"/>
                      <a:pt x="371" y="48"/>
                      <a:pt x="370" y="48"/>
                    </a:cubicBezTo>
                    <a:cubicBezTo>
                      <a:pt x="369" y="47"/>
                      <a:pt x="370" y="48"/>
                      <a:pt x="369" y="48"/>
                    </a:cubicBezTo>
                    <a:cubicBezTo>
                      <a:pt x="368" y="48"/>
                      <a:pt x="366" y="49"/>
                      <a:pt x="366" y="49"/>
                    </a:cubicBezTo>
                    <a:cubicBezTo>
                      <a:pt x="365" y="49"/>
                      <a:pt x="364" y="49"/>
                      <a:pt x="363" y="49"/>
                    </a:cubicBezTo>
                    <a:cubicBezTo>
                      <a:pt x="362" y="50"/>
                      <a:pt x="363" y="50"/>
                      <a:pt x="362" y="50"/>
                    </a:cubicBezTo>
                    <a:cubicBezTo>
                      <a:pt x="360" y="51"/>
                      <a:pt x="360" y="51"/>
                      <a:pt x="360" y="53"/>
                    </a:cubicBezTo>
                    <a:cubicBezTo>
                      <a:pt x="359" y="54"/>
                      <a:pt x="360" y="57"/>
                      <a:pt x="358" y="56"/>
                    </a:cubicBezTo>
                    <a:cubicBezTo>
                      <a:pt x="358" y="58"/>
                      <a:pt x="353" y="57"/>
                      <a:pt x="352" y="57"/>
                    </a:cubicBezTo>
                    <a:cubicBezTo>
                      <a:pt x="350" y="58"/>
                      <a:pt x="350" y="59"/>
                      <a:pt x="348" y="59"/>
                    </a:cubicBezTo>
                    <a:cubicBezTo>
                      <a:pt x="347" y="59"/>
                      <a:pt x="346" y="59"/>
                      <a:pt x="345" y="58"/>
                    </a:cubicBezTo>
                    <a:cubicBezTo>
                      <a:pt x="344" y="58"/>
                      <a:pt x="344" y="57"/>
                      <a:pt x="343" y="57"/>
                    </a:cubicBezTo>
                    <a:cubicBezTo>
                      <a:pt x="342" y="59"/>
                      <a:pt x="341" y="61"/>
                      <a:pt x="340" y="60"/>
                    </a:cubicBezTo>
                    <a:cubicBezTo>
                      <a:pt x="339" y="60"/>
                      <a:pt x="338" y="58"/>
                      <a:pt x="337" y="59"/>
                    </a:cubicBezTo>
                    <a:cubicBezTo>
                      <a:pt x="337" y="59"/>
                      <a:pt x="336" y="60"/>
                      <a:pt x="335" y="60"/>
                    </a:cubicBezTo>
                    <a:cubicBezTo>
                      <a:pt x="335" y="61"/>
                      <a:pt x="335" y="61"/>
                      <a:pt x="334" y="62"/>
                    </a:cubicBezTo>
                    <a:cubicBezTo>
                      <a:pt x="332" y="63"/>
                      <a:pt x="331" y="65"/>
                      <a:pt x="329" y="64"/>
                    </a:cubicBezTo>
                    <a:cubicBezTo>
                      <a:pt x="328" y="64"/>
                      <a:pt x="328" y="64"/>
                      <a:pt x="328" y="63"/>
                    </a:cubicBezTo>
                    <a:cubicBezTo>
                      <a:pt x="328" y="62"/>
                      <a:pt x="327" y="62"/>
                      <a:pt x="327" y="61"/>
                    </a:cubicBezTo>
                    <a:cubicBezTo>
                      <a:pt x="325" y="61"/>
                      <a:pt x="325" y="60"/>
                      <a:pt x="323" y="60"/>
                    </a:cubicBezTo>
                    <a:cubicBezTo>
                      <a:pt x="323" y="60"/>
                      <a:pt x="322" y="60"/>
                      <a:pt x="322" y="60"/>
                    </a:cubicBezTo>
                    <a:cubicBezTo>
                      <a:pt x="322" y="60"/>
                      <a:pt x="321" y="60"/>
                      <a:pt x="321" y="60"/>
                    </a:cubicBezTo>
                    <a:cubicBezTo>
                      <a:pt x="320" y="61"/>
                      <a:pt x="319" y="61"/>
                      <a:pt x="318" y="62"/>
                    </a:cubicBezTo>
                    <a:cubicBezTo>
                      <a:pt x="317" y="63"/>
                      <a:pt x="316" y="65"/>
                      <a:pt x="317" y="67"/>
                    </a:cubicBezTo>
                    <a:cubicBezTo>
                      <a:pt x="317" y="68"/>
                      <a:pt x="319" y="69"/>
                      <a:pt x="318" y="70"/>
                    </a:cubicBezTo>
                    <a:cubicBezTo>
                      <a:pt x="318" y="70"/>
                      <a:pt x="317" y="71"/>
                      <a:pt x="316" y="71"/>
                    </a:cubicBezTo>
                    <a:cubicBezTo>
                      <a:pt x="316" y="72"/>
                      <a:pt x="315" y="73"/>
                      <a:pt x="315" y="73"/>
                    </a:cubicBezTo>
                    <a:cubicBezTo>
                      <a:pt x="314" y="74"/>
                      <a:pt x="314" y="74"/>
                      <a:pt x="312" y="74"/>
                    </a:cubicBezTo>
                    <a:cubicBezTo>
                      <a:pt x="310" y="75"/>
                      <a:pt x="309" y="76"/>
                      <a:pt x="308" y="77"/>
                    </a:cubicBezTo>
                    <a:cubicBezTo>
                      <a:pt x="308" y="78"/>
                      <a:pt x="307" y="78"/>
                      <a:pt x="308" y="79"/>
                    </a:cubicBezTo>
                    <a:cubicBezTo>
                      <a:pt x="308" y="80"/>
                      <a:pt x="311" y="80"/>
                      <a:pt x="311" y="80"/>
                    </a:cubicBezTo>
                    <a:cubicBezTo>
                      <a:pt x="311" y="81"/>
                      <a:pt x="311" y="82"/>
                      <a:pt x="310" y="83"/>
                    </a:cubicBezTo>
                    <a:cubicBezTo>
                      <a:pt x="309" y="83"/>
                      <a:pt x="308" y="83"/>
                      <a:pt x="307" y="83"/>
                    </a:cubicBezTo>
                    <a:cubicBezTo>
                      <a:pt x="306" y="83"/>
                      <a:pt x="305" y="82"/>
                      <a:pt x="304" y="83"/>
                    </a:cubicBezTo>
                    <a:cubicBezTo>
                      <a:pt x="304" y="83"/>
                      <a:pt x="304" y="84"/>
                      <a:pt x="304" y="84"/>
                    </a:cubicBezTo>
                    <a:cubicBezTo>
                      <a:pt x="303" y="84"/>
                      <a:pt x="303" y="84"/>
                      <a:pt x="303" y="84"/>
                    </a:cubicBezTo>
                    <a:cubicBezTo>
                      <a:pt x="302" y="84"/>
                      <a:pt x="302" y="84"/>
                      <a:pt x="301" y="85"/>
                    </a:cubicBezTo>
                    <a:cubicBezTo>
                      <a:pt x="301" y="85"/>
                      <a:pt x="300" y="86"/>
                      <a:pt x="299" y="87"/>
                    </a:cubicBezTo>
                    <a:cubicBezTo>
                      <a:pt x="298" y="87"/>
                      <a:pt x="296" y="87"/>
                      <a:pt x="295" y="85"/>
                    </a:cubicBezTo>
                    <a:cubicBezTo>
                      <a:pt x="292" y="83"/>
                      <a:pt x="289" y="80"/>
                      <a:pt x="285" y="80"/>
                    </a:cubicBezTo>
                    <a:cubicBezTo>
                      <a:pt x="283" y="79"/>
                      <a:pt x="283" y="80"/>
                      <a:pt x="281" y="80"/>
                    </a:cubicBezTo>
                    <a:cubicBezTo>
                      <a:pt x="278" y="81"/>
                      <a:pt x="275" y="78"/>
                      <a:pt x="272" y="78"/>
                    </a:cubicBezTo>
                    <a:cubicBezTo>
                      <a:pt x="272" y="77"/>
                      <a:pt x="273" y="76"/>
                      <a:pt x="273" y="76"/>
                    </a:cubicBezTo>
                    <a:cubicBezTo>
                      <a:pt x="274" y="75"/>
                      <a:pt x="275" y="75"/>
                      <a:pt x="275" y="75"/>
                    </a:cubicBezTo>
                    <a:cubicBezTo>
                      <a:pt x="275" y="75"/>
                      <a:pt x="276" y="73"/>
                      <a:pt x="276" y="73"/>
                    </a:cubicBezTo>
                    <a:cubicBezTo>
                      <a:pt x="278" y="71"/>
                      <a:pt x="280" y="70"/>
                      <a:pt x="281" y="69"/>
                    </a:cubicBezTo>
                    <a:cubicBezTo>
                      <a:pt x="282" y="68"/>
                      <a:pt x="282" y="68"/>
                      <a:pt x="283" y="67"/>
                    </a:cubicBezTo>
                    <a:cubicBezTo>
                      <a:pt x="284" y="66"/>
                      <a:pt x="285" y="67"/>
                      <a:pt x="286" y="66"/>
                    </a:cubicBezTo>
                    <a:cubicBezTo>
                      <a:pt x="288" y="65"/>
                      <a:pt x="286" y="63"/>
                      <a:pt x="285" y="61"/>
                    </a:cubicBezTo>
                    <a:cubicBezTo>
                      <a:pt x="284" y="61"/>
                      <a:pt x="284" y="61"/>
                      <a:pt x="284" y="59"/>
                    </a:cubicBezTo>
                    <a:cubicBezTo>
                      <a:pt x="284" y="59"/>
                      <a:pt x="284" y="57"/>
                      <a:pt x="284" y="57"/>
                    </a:cubicBezTo>
                    <a:cubicBezTo>
                      <a:pt x="285" y="54"/>
                      <a:pt x="284" y="50"/>
                      <a:pt x="285" y="48"/>
                    </a:cubicBezTo>
                    <a:cubicBezTo>
                      <a:pt x="286" y="47"/>
                      <a:pt x="289" y="48"/>
                      <a:pt x="290" y="48"/>
                    </a:cubicBezTo>
                    <a:cubicBezTo>
                      <a:pt x="292" y="48"/>
                      <a:pt x="294" y="48"/>
                      <a:pt x="295" y="48"/>
                    </a:cubicBezTo>
                    <a:cubicBezTo>
                      <a:pt x="298" y="47"/>
                      <a:pt x="298" y="46"/>
                      <a:pt x="297" y="43"/>
                    </a:cubicBezTo>
                    <a:cubicBezTo>
                      <a:pt x="296" y="43"/>
                      <a:pt x="296" y="42"/>
                      <a:pt x="295" y="42"/>
                    </a:cubicBezTo>
                    <a:cubicBezTo>
                      <a:pt x="295" y="40"/>
                      <a:pt x="294" y="40"/>
                      <a:pt x="293" y="38"/>
                    </a:cubicBezTo>
                    <a:cubicBezTo>
                      <a:pt x="293" y="37"/>
                      <a:pt x="292" y="35"/>
                      <a:pt x="291" y="35"/>
                    </a:cubicBezTo>
                    <a:cubicBezTo>
                      <a:pt x="291" y="34"/>
                      <a:pt x="289" y="35"/>
                      <a:pt x="288" y="34"/>
                    </a:cubicBezTo>
                    <a:cubicBezTo>
                      <a:pt x="288" y="34"/>
                      <a:pt x="287" y="34"/>
                      <a:pt x="286" y="34"/>
                    </a:cubicBezTo>
                    <a:cubicBezTo>
                      <a:pt x="285" y="34"/>
                      <a:pt x="283" y="34"/>
                      <a:pt x="282" y="34"/>
                    </a:cubicBezTo>
                    <a:cubicBezTo>
                      <a:pt x="281" y="35"/>
                      <a:pt x="280" y="35"/>
                      <a:pt x="280" y="36"/>
                    </a:cubicBezTo>
                    <a:cubicBezTo>
                      <a:pt x="279" y="38"/>
                      <a:pt x="278" y="39"/>
                      <a:pt x="278" y="41"/>
                    </a:cubicBezTo>
                    <a:cubicBezTo>
                      <a:pt x="278" y="42"/>
                      <a:pt x="279" y="43"/>
                      <a:pt x="280" y="43"/>
                    </a:cubicBezTo>
                    <a:cubicBezTo>
                      <a:pt x="281" y="44"/>
                      <a:pt x="284" y="46"/>
                      <a:pt x="285" y="46"/>
                    </a:cubicBezTo>
                    <a:cubicBezTo>
                      <a:pt x="285" y="48"/>
                      <a:pt x="285" y="46"/>
                      <a:pt x="284" y="48"/>
                    </a:cubicBezTo>
                    <a:cubicBezTo>
                      <a:pt x="284" y="48"/>
                      <a:pt x="284" y="50"/>
                      <a:pt x="283" y="50"/>
                    </a:cubicBezTo>
                    <a:cubicBezTo>
                      <a:pt x="283" y="52"/>
                      <a:pt x="280" y="50"/>
                      <a:pt x="279" y="50"/>
                    </a:cubicBezTo>
                    <a:cubicBezTo>
                      <a:pt x="277" y="50"/>
                      <a:pt x="275" y="50"/>
                      <a:pt x="273" y="51"/>
                    </a:cubicBezTo>
                    <a:cubicBezTo>
                      <a:pt x="272" y="52"/>
                      <a:pt x="271" y="52"/>
                      <a:pt x="270" y="53"/>
                    </a:cubicBezTo>
                    <a:cubicBezTo>
                      <a:pt x="268" y="54"/>
                      <a:pt x="268" y="55"/>
                      <a:pt x="266" y="55"/>
                    </a:cubicBezTo>
                    <a:cubicBezTo>
                      <a:pt x="264" y="55"/>
                      <a:pt x="262" y="55"/>
                      <a:pt x="262" y="53"/>
                    </a:cubicBezTo>
                    <a:cubicBezTo>
                      <a:pt x="262" y="51"/>
                      <a:pt x="262" y="49"/>
                      <a:pt x="260" y="48"/>
                    </a:cubicBezTo>
                    <a:cubicBezTo>
                      <a:pt x="259" y="48"/>
                      <a:pt x="257" y="48"/>
                      <a:pt x="256" y="48"/>
                    </a:cubicBezTo>
                    <a:cubicBezTo>
                      <a:pt x="254" y="48"/>
                      <a:pt x="253" y="49"/>
                      <a:pt x="252" y="48"/>
                    </a:cubicBezTo>
                    <a:cubicBezTo>
                      <a:pt x="251" y="47"/>
                      <a:pt x="251" y="46"/>
                      <a:pt x="249" y="46"/>
                    </a:cubicBezTo>
                    <a:cubicBezTo>
                      <a:pt x="248" y="46"/>
                      <a:pt x="247" y="46"/>
                      <a:pt x="245" y="46"/>
                    </a:cubicBezTo>
                    <a:cubicBezTo>
                      <a:pt x="245" y="46"/>
                      <a:pt x="244" y="46"/>
                      <a:pt x="244" y="45"/>
                    </a:cubicBezTo>
                    <a:cubicBezTo>
                      <a:pt x="243" y="45"/>
                      <a:pt x="242" y="45"/>
                      <a:pt x="242" y="46"/>
                    </a:cubicBezTo>
                    <a:cubicBezTo>
                      <a:pt x="241" y="46"/>
                      <a:pt x="242" y="47"/>
                      <a:pt x="241" y="47"/>
                    </a:cubicBezTo>
                    <a:cubicBezTo>
                      <a:pt x="240" y="48"/>
                      <a:pt x="240" y="48"/>
                      <a:pt x="239" y="48"/>
                    </a:cubicBezTo>
                    <a:cubicBezTo>
                      <a:pt x="238" y="49"/>
                      <a:pt x="236" y="50"/>
                      <a:pt x="235" y="48"/>
                    </a:cubicBezTo>
                    <a:cubicBezTo>
                      <a:pt x="235" y="48"/>
                      <a:pt x="236" y="46"/>
                      <a:pt x="236" y="46"/>
                    </a:cubicBezTo>
                    <a:cubicBezTo>
                      <a:pt x="236" y="44"/>
                      <a:pt x="236" y="42"/>
                      <a:pt x="234" y="41"/>
                    </a:cubicBezTo>
                    <a:cubicBezTo>
                      <a:pt x="232" y="41"/>
                      <a:pt x="232" y="42"/>
                      <a:pt x="230" y="42"/>
                    </a:cubicBezTo>
                    <a:cubicBezTo>
                      <a:pt x="229" y="42"/>
                      <a:pt x="229" y="42"/>
                      <a:pt x="228" y="42"/>
                    </a:cubicBezTo>
                    <a:cubicBezTo>
                      <a:pt x="226" y="42"/>
                      <a:pt x="224" y="41"/>
                      <a:pt x="223" y="42"/>
                    </a:cubicBezTo>
                    <a:cubicBezTo>
                      <a:pt x="222" y="42"/>
                      <a:pt x="222" y="43"/>
                      <a:pt x="220" y="43"/>
                    </a:cubicBezTo>
                    <a:cubicBezTo>
                      <a:pt x="219" y="44"/>
                      <a:pt x="218" y="44"/>
                      <a:pt x="217" y="43"/>
                    </a:cubicBezTo>
                    <a:cubicBezTo>
                      <a:pt x="218" y="42"/>
                      <a:pt x="218" y="40"/>
                      <a:pt x="220" y="38"/>
                    </a:cubicBezTo>
                    <a:cubicBezTo>
                      <a:pt x="221" y="38"/>
                      <a:pt x="222" y="37"/>
                      <a:pt x="223" y="37"/>
                    </a:cubicBezTo>
                    <a:cubicBezTo>
                      <a:pt x="223" y="37"/>
                      <a:pt x="225" y="36"/>
                      <a:pt x="225" y="36"/>
                    </a:cubicBezTo>
                    <a:cubicBezTo>
                      <a:pt x="225" y="36"/>
                      <a:pt x="225" y="34"/>
                      <a:pt x="225" y="34"/>
                    </a:cubicBezTo>
                    <a:cubicBezTo>
                      <a:pt x="225" y="32"/>
                      <a:pt x="225" y="31"/>
                      <a:pt x="225" y="30"/>
                    </a:cubicBezTo>
                    <a:cubicBezTo>
                      <a:pt x="225" y="29"/>
                      <a:pt x="226" y="27"/>
                      <a:pt x="226" y="26"/>
                    </a:cubicBezTo>
                    <a:cubicBezTo>
                      <a:pt x="225" y="25"/>
                      <a:pt x="224" y="25"/>
                      <a:pt x="224" y="24"/>
                    </a:cubicBezTo>
                    <a:cubicBezTo>
                      <a:pt x="224" y="23"/>
                      <a:pt x="224" y="23"/>
                      <a:pt x="225" y="22"/>
                    </a:cubicBezTo>
                    <a:cubicBezTo>
                      <a:pt x="225" y="21"/>
                      <a:pt x="224" y="20"/>
                      <a:pt x="222" y="20"/>
                    </a:cubicBezTo>
                    <a:cubicBezTo>
                      <a:pt x="222" y="18"/>
                      <a:pt x="224" y="16"/>
                      <a:pt x="224" y="14"/>
                    </a:cubicBezTo>
                    <a:cubicBezTo>
                      <a:pt x="224" y="13"/>
                      <a:pt x="223" y="10"/>
                      <a:pt x="222" y="10"/>
                    </a:cubicBezTo>
                    <a:cubicBezTo>
                      <a:pt x="221" y="9"/>
                      <a:pt x="219" y="11"/>
                      <a:pt x="218" y="11"/>
                    </a:cubicBezTo>
                    <a:cubicBezTo>
                      <a:pt x="217" y="12"/>
                      <a:pt x="217" y="13"/>
                      <a:pt x="216" y="13"/>
                    </a:cubicBezTo>
                    <a:cubicBezTo>
                      <a:pt x="215" y="13"/>
                      <a:pt x="214" y="12"/>
                      <a:pt x="213" y="12"/>
                    </a:cubicBezTo>
                    <a:cubicBezTo>
                      <a:pt x="212" y="11"/>
                      <a:pt x="212" y="11"/>
                      <a:pt x="211" y="10"/>
                    </a:cubicBezTo>
                    <a:cubicBezTo>
                      <a:pt x="209" y="9"/>
                      <a:pt x="208" y="9"/>
                      <a:pt x="206" y="9"/>
                    </a:cubicBezTo>
                    <a:cubicBezTo>
                      <a:pt x="204" y="9"/>
                      <a:pt x="204" y="8"/>
                      <a:pt x="203" y="6"/>
                    </a:cubicBezTo>
                    <a:cubicBezTo>
                      <a:pt x="202" y="6"/>
                      <a:pt x="201" y="5"/>
                      <a:pt x="200" y="5"/>
                    </a:cubicBezTo>
                    <a:cubicBezTo>
                      <a:pt x="199" y="5"/>
                      <a:pt x="199" y="5"/>
                      <a:pt x="198" y="5"/>
                    </a:cubicBezTo>
                    <a:cubicBezTo>
                      <a:pt x="198" y="5"/>
                      <a:pt x="197" y="5"/>
                      <a:pt x="196" y="5"/>
                    </a:cubicBezTo>
                    <a:cubicBezTo>
                      <a:pt x="196" y="5"/>
                      <a:pt x="195" y="4"/>
                      <a:pt x="194" y="5"/>
                    </a:cubicBezTo>
                    <a:cubicBezTo>
                      <a:pt x="193" y="5"/>
                      <a:pt x="193" y="6"/>
                      <a:pt x="192" y="7"/>
                    </a:cubicBezTo>
                    <a:cubicBezTo>
                      <a:pt x="191" y="8"/>
                      <a:pt x="191" y="8"/>
                      <a:pt x="189" y="8"/>
                    </a:cubicBezTo>
                    <a:cubicBezTo>
                      <a:pt x="188" y="9"/>
                      <a:pt x="188" y="10"/>
                      <a:pt x="187" y="11"/>
                    </a:cubicBezTo>
                    <a:cubicBezTo>
                      <a:pt x="186" y="11"/>
                      <a:pt x="185" y="11"/>
                      <a:pt x="184" y="11"/>
                    </a:cubicBezTo>
                    <a:cubicBezTo>
                      <a:pt x="182" y="11"/>
                      <a:pt x="181" y="11"/>
                      <a:pt x="181" y="9"/>
                    </a:cubicBezTo>
                    <a:cubicBezTo>
                      <a:pt x="181" y="7"/>
                      <a:pt x="181" y="6"/>
                      <a:pt x="180" y="5"/>
                    </a:cubicBezTo>
                    <a:cubicBezTo>
                      <a:pt x="180" y="5"/>
                      <a:pt x="180" y="5"/>
                      <a:pt x="180" y="4"/>
                    </a:cubicBezTo>
                    <a:cubicBezTo>
                      <a:pt x="180" y="4"/>
                      <a:pt x="179" y="4"/>
                      <a:pt x="180" y="3"/>
                    </a:cubicBezTo>
                    <a:cubicBezTo>
                      <a:pt x="179" y="3"/>
                      <a:pt x="179" y="2"/>
                      <a:pt x="179" y="1"/>
                    </a:cubicBezTo>
                    <a:cubicBezTo>
                      <a:pt x="178" y="1"/>
                      <a:pt x="176" y="1"/>
                      <a:pt x="176" y="1"/>
                    </a:cubicBezTo>
                    <a:cubicBezTo>
                      <a:pt x="175" y="2"/>
                      <a:pt x="175" y="2"/>
                      <a:pt x="175" y="3"/>
                    </a:cubicBezTo>
                    <a:cubicBezTo>
                      <a:pt x="174" y="3"/>
                      <a:pt x="173" y="3"/>
                      <a:pt x="173" y="3"/>
                    </a:cubicBezTo>
                    <a:cubicBezTo>
                      <a:pt x="172" y="3"/>
                      <a:pt x="170" y="3"/>
                      <a:pt x="169" y="3"/>
                    </a:cubicBezTo>
                    <a:cubicBezTo>
                      <a:pt x="168" y="3"/>
                      <a:pt x="167" y="2"/>
                      <a:pt x="166" y="1"/>
                    </a:cubicBezTo>
                    <a:cubicBezTo>
                      <a:pt x="165" y="1"/>
                      <a:pt x="163" y="1"/>
                      <a:pt x="162" y="1"/>
                    </a:cubicBezTo>
                    <a:cubicBezTo>
                      <a:pt x="160" y="1"/>
                      <a:pt x="158" y="1"/>
                      <a:pt x="157" y="1"/>
                    </a:cubicBezTo>
                    <a:cubicBezTo>
                      <a:pt x="154" y="1"/>
                      <a:pt x="152" y="0"/>
                      <a:pt x="149" y="0"/>
                    </a:cubicBezTo>
                    <a:cubicBezTo>
                      <a:pt x="149" y="2"/>
                      <a:pt x="148" y="4"/>
                      <a:pt x="148" y="7"/>
                    </a:cubicBezTo>
                    <a:cubicBezTo>
                      <a:pt x="148" y="8"/>
                      <a:pt x="149" y="9"/>
                      <a:pt x="149" y="10"/>
                    </a:cubicBezTo>
                    <a:cubicBezTo>
                      <a:pt x="150" y="11"/>
                      <a:pt x="151" y="9"/>
                      <a:pt x="153" y="9"/>
                    </a:cubicBezTo>
                    <a:cubicBezTo>
                      <a:pt x="153" y="11"/>
                      <a:pt x="152" y="12"/>
                      <a:pt x="152" y="13"/>
                    </a:cubicBezTo>
                    <a:cubicBezTo>
                      <a:pt x="152" y="14"/>
                      <a:pt x="153" y="14"/>
                      <a:pt x="153" y="14"/>
                    </a:cubicBezTo>
                    <a:cubicBezTo>
                      <a:pt x="153" y="14"/>
                      <a:pt x="153" y="16"/>
                      <a:pt x="154" y="17"/>
                    </a:cubicBezTo>
                    <a:cubicBezTo>
                      <a:pt x="154" y="17"/>
                      <a:pt x="153" y="18"/>
                      <a:pt x="154" y="18"/>
                    </a:cubicBezTo>
                    <a:cubicBezTo>
                      <a:pt x="154" y="19"/>
                      <a:pt x="156" y="20"/>
                      <a:pt x="156" y="21"/>
                    </a:cubicBezTo>
                    <a:cubicBezTo>
                      <a:pt x="157" y="22"/>
                      <a:pt x="158" y="25"/>
                      <a:pt x="160" y="25"/>
                    </a:cubicBezTo>
                    <a:cubicBezTo>
                      <a:pt x="160" y="25"/>
                      <a:pt x="161" y="25"/>
                      <a:pt x="161" y="24"/>
                    </a:cubicBezTo>
                    <a:cubicBezTo>
                      <a:pt x="161" y="25"/>
                      <a:pt x="161" y="26"/>
                      <a:pt x="161" y="27"/>
                    </a:cubicBezTo>
                    <a:cubicBezTo>
                      <a:pt x="163" y="27"/>
                      <a:pt x="163" y="29"/>
                      <a:pt x="163" y="30"/>
                    </a:cubicBezTo>
                    <a:cubicBezTo>
                      <a:pt x="163" y="30"/>
                      <a:pt x="163" y="31"/>
                      <a:pt x="163" y="32"/>
                    </a:cubicBezTo>
                    <a:cubicBezTo>
                      <a:pt x="164" y="32"/>
                      <a:pt x="165" y="32"/>
                      <a:pt x="165" y="32"/>
                    </a:cubicBezTo>
                    <a:cubicBezTo>
                      <a:pt x="165" y="32"/>
                      <a:pt x="166" y="34"/>
                      <a:pt x="166" y="34"/>
                    </a:cubicBezTo>
                    <a:cubicBezTo>
                      <a:pt x="166" y="34"/>
                      <a:pt x="166" y="35"/>
                      <a:pt x="166" y="36"/>
                    </a:cubicBezTo>
                    <a:cubicBezTo>
                      <a:pt x="165" y="37"/>
                      <a:pt x="163" y="36"/>
                      <a:pt x="162" y="38"/>
                    </a:cubicBezTo>
                    <a:cubicBezTo>
                      <a:pt x="162" y="38"/>
                      <a:pt x="162" y="39"/>
                      <a:pt x="161" y="39"/>
                    </a:cubicBezTo>
                    <a:cubicBezTo>
                      <a:pt x="161" y="40"/>
                      <a:pt x="160" y="40"/>
                      <a:pt x="160" y="40"/>
                    </a:cubicBezTo>
                    <a:cubicBezTo>
                      <a:pt x="159" y="42"/>
                      <a:pt x="159" y="42"/>
                      <a:pt x="161" y="42"/>
                    </a:cubicBezTo>
                    <a:cubicBezTo>
                      <a:pt x="162" y="42"/>
                      <a:pt x="162" y="43"/>
                      <a:pt x="163" y="42"/>
                    </a:cubicBezTo>
                    <a:cubicBezTo>
                      <a:pt x="164" y="42"/>
                      <a:pt x="165" y="42"/>
                      <a:pt x="166" y="41"/>
                    </a:cubicBezTo>
                    <a:cubicBezTo>
                      <a:pt x="167" y="41"/>
                      <a:pt x="167" y="41"/>
                      <a:pt x="168" y="41"/>
                    </a:cubicBezTo>
                    <a:cubicBezTo>
                      <a:pt x="169" y="40"/>
                      <a:pt x="171" y="40"/>
                      <a:pt x="172" y="41"/>
                    </a:cubicBezTo>
                    <a:cubicBezTo>
                      <a:pt x="173" y="41"/>
                      <a:pt x="173" y="40"/>
                      <a:pt x="173" y="41"/>
                    </a:cubicBezTo>
                    <a:cubicBezTo>
                      <a:pt x="174" y="43"/>
                      <a:pt x="172" y="44"/>
                      <a:pt x="171" y="45"/>
                    </a:cubicBezTo>
                    <a:cubicBezTo>
                      <a:pt x="168" y="48"/>
                      <a:pt x="165" y="48"/>
                      <a:pt x="161" y="48"/>
                    </a:cubicBezTo>
                    <a:cubicBezTo>
                      <a:pt x="159" y="48"/>
                      <a:pt x="157" y="48"/>
                      <a:pt x="155" y="48"/>
                    </a:cubicBezTo>
                    <a:cubicBezTo>
                      <a:pt x="153" y="48"/>
                      <a:pt x="153" y="49"/>
                      <a:pt x="152" y="50"/>
                    </a:cubicBezTo>
                    <a:cubicBezTo>
                      <a:pt x="151" y="51"/>
                      <a:pt x="152" y="51"/>
                      <a:pt x="153" y="53"/>
                    </a:cubicBezTo>
                    <a:cubicBezTo>
                      <a:pt x="152" y="53"/>
                      <a:pt x="152" y="53"/>
                      <a:pt x="151" y="53"/>
                    </a:cubicBezTo>
                    <a:cubicBezTo>
                      <a:pt x="150" y="53"/>
                      <a:pt x="150" y="54"/>
                      <a:pt x="149" y="54"/>
                    </a:cubicBezTo>
                    <a:cubicBezTo>
                      <a:pt x="149" y="54"/>
                      <a:pt x="149" y="54"/>
                      <a:pt x="148" y="55"/>
                    </a:cubicBezTo>
                    <a:cubicBezTo>
                      <a:pt x="148" y="55"/>
                      <a:pt x="148" y="56"/>
                      <a:pt x="148" y="57"/>
                    </a:cubicBezTo>
                    <a:cubicBezTo>
                      <a:pt x="149" y="58"/>
                      <a:pt x="149" y="60"/>
                      <a:pt x="150" y="61"/>
                    </a:cubicBezTo>
                    <a:cubicBezTo>
                      <a:pt x="150" y="61"/>
                      <a:pt x="150" y="61"/>
                      <a:pt x="151" y="61"/>
                    </a:cubicBezTo>
                    <a:cubicBezTo>
                      <a:pt x="152" y="61"/>
                      <a:pt x="152" y="60"/>
                      <a:pt x="154" y="60"/>
                    </a:cubicBezTo>
                    <a:cubicBezTo>
                      <a:pt x="154" y="59"/>
                      <a:pt x="155" y="60"/>
                      <a:pt x="155" y="59"/>
                    </a:cubicBezTo>
                    <a:cubicBezTo>
                      <a:pt x="156" y="59"/>
                      <a:pt x="156" y="57"/>
                      <a:pt x="157" y="57"/>
                    </a:cubicBezTo>
                    <a:cubicBezTo>
                      <a:pt x="158" y="57"/>
                      <a:pt x="158" y="59"/>
                      <a:pt x="160" y="59"/>
                    </a:cubicBezTo>
                    <a:cubicBezTo>
                      <a:pt x="161" y="59"/>
                      <a:pt x="162" y="58"/>
                      <a:pt x="163" y="58"/>
                    </a:cubicBezTo>
                    <a:cubicBezTo>
                      <a:pt x="165" y="58"/>
                      <a:pt x="166" y="59"/>
                      <a:pt x="167" y="60"/>
                    </a:cubicBezTo>
                    <a:cubicBezTo>
                      <a:pt x="168" y="62"/>
                      <a:pt x="161" y="61"/>
                      <a:pt x="160" y="61"/>
                    </a:cubicBezTo>
                    <a:cubicBezTo>
                      <a:pt x="159" y="61"/>
                      <a:pt x="158" y="60"/>
                      <a:pt x="158" y="61"/>
                    </a:cubicBezTo>
                    <a:cubicBezTo>
                      <a:pt x="157" y="61"/>
                      <a:pt x="157" y="61"/>
                      <a:pt x="157" y="62"/>
                    </a:cubicBezTo>
                    <a:cubicBezTo>
                      <a:pt x="156" y="63"/>
                      <a:pt x="156" y="64"/>
                      <a:pt x="156" y="65"/>
                    </a:cubicBezTo>
                    <a:cubicBezTo>
                      <a:pt x="155" y="66"/>
                      <a:pt x="154" y="66"/>
                      <a:pt x="154" y="67"/>
                    </a:cubicBezTo>
                    <a:cubicBezTo>
                      <a:pt x="154" y="68"/>
                      <a:pt x="153" y="69"/>
                      <a:pt x="154" y="70"/>
                    </a:cubicBezTo>
                    <a:cubicBezTo>
                      <a:pt x="154" y="70"/>
                      <a:pt x="154" y="70"/>
                      <a:pt x="155" y="70"/>
                    </a:cubicBezTo>
                    <a:cubicBezTo>
                      <a:pt x="155" y="71"/>
                      <a:pt x="155" y="71"/>
                      <a:pt x="155" y="71"/>
                    </a:cubicBezTo>
                    <a:cubicBezTo>
                      <a:pt x="156" y="72"/>
                      <a:pt x="156" y="73"/>
                      <a:pt x="158" y="74"/>
                    </a:cubicBezTo>
                    <a:cubicBezTo>
                      <a:pt x="158" y="74"/>
                      <a:pt x="161" y="74"/>
                      <a:pt x="161" y="74"/>
                    </a:cubicBezTo>
                    <a:cubicBezTo>
                      <a:pt x="163" y="73"/>
                      <a:pt x="165" y="72"/>
                      <a:pt x="167" y="73"/>
                    </a:cubicBezTo>
                    <a:cubicBezTo>
                      <a:pt x="167" y="74"/>
                      <a:pt x="167" y="74"/>
                      <a:pt x="167" y="75"/>
                    </a:cubicBezTo>
                    <a:cubicBezTo>
                      <a:pt x="167" y="75"/>
                      <a:pt x="168" y="76"/>
                      <a:pt x="168" y="75"/>
                    </a:cubicBezTo>
                    <a:cubicBezTo>
                      <a:pt x="168" y="76"/>
                      <a:pt x="168" y="78"/>
                      <a:pt x="168" y="78"/>
                    </a:cubicBezTo>
                    <a:cubicBezTo>
                      <a:pt x="168" y="79"/>
                      <a:pt x="167" y="80"/>
                      <a:pt x="167" y="81"/>
                    </a:cubicBezTo>
                    <a:cubicBezTo>
                      <a:pt x="166" y="82"/>
                      <a:pt x="165" y="82"/>
                      <a:pt x="164" y="82"/>
                    </a:cubicBezTo>
                    <a:cubicBezTo>
                      <a:pt x="162" y="83"/>
                      <a:pt x="162" y="82"/>
                      <a:pt x="161" y="84"/>
                    </a:cubicBezTo>
                    <a:cubicBezTo>
                      <a:pt x="161" y="84"/>
                      <a:pt x="162" y="85"/>
                      <a:pt x="162" y="86"/>
                    </a:cubicBezTo>
                    <a:cubicBezTo>
                      <a:pt x="163" y="89"/>
                      <a:pt x="162" y="92"/>
                      <a:pt x="165" y="94"/>
                    </a:cubicBezTo>
                    <a:cubicBezTo>
                      <a:pt x="165" y="94"/>
                      <a:pt x="165" y="94"/>
                      <a:pt x="166" y="94"/>
                    </a:cubicBezTo>
                    <a:cubicBezTo>
                      <a:pt x="166" y="95"/>
                      <a:pt x="166" y="95"/>
                      <a:pt x="166" y="95"/>
                    </a:cubicBezTo>
                    <a:cubicBezTo>
                      <a:pt x="167" y="96"/>
                      <a:pt x="168" y="96"/>
                      <a:pt x="169" y="96"/>
                    </a:cubicBezTo>
                    <a:cubicBezTo>
                      <a:pt x="170" y="96"/>
                      <a:pt x="171" y="96"/>
                      <a:pt x="173" y="96"/>
                    </a:cubicBezTo>
                    <a:cubicBezTo>
                      <a:pt x="175" y="96"/>
                      <a:pt x="177" y="96"/>
                      <a:pt x="179" y="97"/>
                    </a:cubicBezTo>
                    <a:cubicBezTo>
                      <a:pt x="181" y="97"/>
                      <a:pt x="182" y="97"/>
                      <a:pt x="184" y="98"/>
                    </a:cubicBezTo>
                    <a:cubicBezTo>
                      <a:pt x="185" y="99"/>
                      <a:pt x="186" y="99"/>
                      <a:pt x="187" y="100"/>
                    </a:cubicBezTo>
                    <a:cubicBezTo>
                      <a:pt x="188" y="101"/>
                      <a:pt x="190" y="101"/>
                      <a:pt x="191" y="102"/>
                    </a:cubicBezTo>
                    <a:cubicBezTo>
                      <a:pt x="192" y="104"/>
                      <a:pt x="192" y="106"/>
                      <a:pt x="192" y="108"/>
                    </a:cubicBezTo>
                    <a:cubicBezTo>
                      <a:pt x="191" y="107"/>
                      <a:pt x="189" y="106"/>
                      <a:pt x="188" y="104"/>
                    </a:cubicBezTo>
                    <a:cubicBezTo>
                      <a:pt x="188" y="104"/>
                      <a:pt x="188" y="103"/>
                      <a:pt x="188" y="103"/>
                    </a:cubicBezTo>
                    <a:cubicBezTo>
                      <a:pt x="187" y="102"/>
                      <a:pt x="186" y="102"/>
                      <a:pt x="186" y="101"/>
                    </a:cubicBezTo>
                    <a:cubicBezTo>
                      <a:pt x="185" y="101"/>
                      <a:pt x="184" y="100"/>
                      <a:pt x="183" y="99"/>
                    </a:cubicBezTo>
                    <a:cubicBezTo>
                      <a:pt x="182" y="98"/>
                      <a:pt x="180" y="99"/>
                      <a:pt x="179" y="99"/>
                    </a:cubicBezTo>
                    <a:cubicBezTo>
                      <a:pt x="176" y="99"/>
                      <a:pt x="173" y="98"/>
                      <a:pt x="171" y="99"/>
                    </a:cubicBezTo>
                    <a:cubicBezTo>
                      <a:pt x="170" y="99"/>
                      <a:pt x="169" y="100"/>
                      <a:pt x="169" y="101"/>
                    </a:cubicBezTo>
                    <a:cubicBezTo>
                      <a:pt x="168" y="101"/>
                      <a:pt x="167" y="101"/>
                      <a:pt x="167" y="101"/>
                    </a:cubicBezTo>
                    <a:cubicBezTo>
                      <a:pt x="165" y="101"/>
                      <a:pt x="164" y="101"/>
                      <a:pt x="162" y="101"/>
                    </a:cubicBezTo>
                    <a:cubicBezTo>
                      <a:pt x="161" y="100"/>
                      <a:pt x="160" y="100"/>
                      <a:pt x="158" y="100"/>
                    </a:cubicBezTo>
                    <a:cubicBezTo>
                      <a:pt x="158" y="100"/>
                      <a:pt x="157" y="100"/>
                      <a:pt x="157" y="100"/>
                    </a:cubicBezTo>
                    <a:cubicBezTo>
                      <a:pt x="156" y="99"/>
                      <a:pt x="156" y="97"/>
                      <a:pt x="155" y="96"/>
                    </a:cubicBezTo>
                    <a:cubicBezTo>
                      <a:pt x="155" y="96"/>
                      <a:pt x="152" y="96"/>
                      <a:pt x="151" y="96"/>
                    </a:cubicBezTo>
                    <a:cubicBezTo>
                      <a:pt x="150" y="96"/>
                      <a:pt x="150" y="96"/>
                      <a:pt x="149" y="97"/>
                    </a:cubicBezTo>
                    <a:cubicBezTo>
                      <a:pt x="149" y="97"/>
                      <a:pt x="149" y="98"/>
                      <a:pt x="149" y="98"/>
                    </a:cubicBezTo>
                    <a:cubicBezTo>
                      <a:pt x="148" y="98"/>
                      <a:pt x="148" y="98"/>
                      <a:pt x="147" y="98"/>
                    </a:cubicBezTo>
                    <a:cubicBezTo>
                      <a:pt x="146" y="99"/>
                      <a:pt x="147" y="100"/>
                      <a:pt x="146" y="101"/>
                    </a:cubicBezTo>
                    <a:cubicBezTo>
                      <a:pt x="145" y="103"/>
                      <a:pt x="142" y="105"/>
                      <a:pt x="141" y="106"/>
                    </a:cubicBezTo>
                    <a:cubicBezTo>
                      <a:pt x="140" y="106"/>
                      <a:pt x="137" y="107"/>
                      <a:pt x="137" y="108"/>
                    </a:cubicBezTo>
                    <a:cubicBezTo>
                      <a:pt x="137" y="109"/>
                      <a:pt x="138" y="112"/>
                      <a:pt x="138" y="113"/>
                    </a:cubicBezTo>
                    <a:cubicBezTo>
                      <a:pt x="138" y="114"/>
                      <a:pt x="141" y="118"/>
                      <a:pt x="142" y="119"/>
                    </a:cubicBezTo>
                    <a:cubicBezTo>
                      <a:pt x="142" y="120"/>
                      <a:pt x="147" y="123"/>
                      <a:pt x="146" y="124"/>
                    </a:cubicBezTo>
                    <a:cubicBezTo>
                      <a:pt x="145" y="123"/>
                      <a:pt x="140" y="121"/>
                      <a:pt x="140" y="121"/>
                    </a:cubicBezTo>
                    <a:cubicBezTo>
                      <a:pt x="138" y="121"/>
                      <a:pt x="137" y="120"/>
                      <a:pt x="136" y="120"/>
                    </a:cubicBezTo>
                    <a:cubicBezTo>
                      <a:pt x="135" y="120"/>
                      <a:pt x="134" y="121"/>
                      <a:pt x="133" y="120"/>
                    </a:cubicBezTo>
                    <a:cubicBezTo>
                      <a:pt x="133" y="120"/>
                      <a:pt x="133" y="120"/>
                      <a:pt x="133" y="120"/>
                    </a:cubicBezTo>
                    <a:cubicBezTo>
                      <a:pt x="131" y="120"/>
                      <a:pt x="128" y="116"/>
                      <a:pt x="127" y="120"/>
                    </a:cubicBezTo>
                    <a:cubicBezTo>
                      <a:pt x="127" y="122"/>
                      <a:pt x="127" y="121"/>
                      <a:pt x="127" y="123"/>
                    </a:cubicBezTo>
                    <a:cubicBezTo>
                      <a:pt x="130" y="123"/>
                      <a:pt x="130" y="126"/>
                      <a:pt x="130" y="129"/>
                    </a:cubicBezTo>
                    <a:cubicBezTo>
                      <a:pt x="131" y="131"/>
                      <a:pt x="131" y="132"/>
                      <a:pt x="130" y="134"/>
                    </a:cubicBezTo>
                    <a:cubicBezTo>
                      <a:pt x="129" y="134"/>
                      <a:pt x="128" y="136"/>
                      <a:pt x="128" y="136"/>
                    </a:cubicBezTo>
                    <a:cubicBezTo>
                      <a:pt x="127" y="136"/>
                      <a:pt x="126" y="135"/>
                      <a:pt x="125" y="135"/>
                    </a:cubicBezTo>
                    <a:cubicBezTo>
                      <a:pt x="124" y="135"/>
                      <a:pt x="123" y="135"/>
                      <a:pt x="123" y="134"/>
                    </a:cubicBezTo>
                    <a:cubicBezTo>
                      <a:pt x="122" y="134"/>
                      <a:pt x="119" y="130"/>
                      <a:pt x="119" y="129"/>
                    </a:cubicBezTo>
                    <a:cubicBezTo>
                      <a:pt x="120" y="127"/>
                      <a:pt x="121" y="126"/>
                      <a:pt x="122" y="124"/>
                    </a:cubicBezTo>
                    <a:cubicBezTo>
                      <a:pt x="122" y="124"/>
                      <a:pt x="124" y="124"/>
                      <a:pt x="124" y="123"/>
                    </a:cubicBezTo>
                    <a:cubicBezTo>
                      <a:pt x="125" y="122"/>
                      <a:pt x="126" y="118"/>
                      <a:pt x="126" y="117"/>
                    </a:cubicBezTo>
                    <a:cubicBezTo>
                      <a:pt x="126" y="114"/>
                      <a:pt x="127" y="113"/>
                      <a:pt x="123" y="112"/>
                    </a:cubicBezTo>
                    <a:cubicBezTo>
                      <a:pt x="122" y="111"/>
                      <a:pt x="120" y="111"/>
                      <a:pt x="119" y="111"/>
                    </a:cubicBezTo>
                    <a:cubicBezTo>
                      <a:pt x="118" y="110"/>
                      <a:pt x="117" y="109"/>
                      <a:pt x="116" y="109"/>
                    </a:cubicBezTo>
                    <a:cubicBezTo>
                      <a:pt x="114" y="109"/>
                      <a:pt x="112" y="109"/>
                      <a:pt x="111" y="109"/>
                    </a:cubicBezTo>
                    <a:cubicBezTo>
                      <a:pt x="109" y="110"/>
                      <a:pt x="107" y="111"/>
                      <a:pt x="105" y="113"/>
                    </a:cubicBezTo>
                    <a:cubicBezTo>
                      <a:pt x="105" y="114"/>
                      <a:pt x="105" y="114"/>
                      <a:pt x="104" y="114"/>
                    </a:cubicBezTo>
                    <a:cubicBezTo>
                      <a:pt x="103" y="114"/>
                      <a:pt x="101" y="113"/>
                      <a:pt x="100" y="113"/>
                    </a:cubicBezTo>
                    <a:cubicBezTo>
                      <a:pt x="99" y="112"/>
                      <a:pt x="99" y="112"/>
                      <a:pt x="98" y="112"/>
                    </a:cubicBezTo>
                    <a:cubicBezTo>
                      <a:pt x="97" y="112"/>
                      <a:pt x="97" y="112"/>
                      <a:pt x="96" y="112"/>
                    </a:cubicBezTo>
                    <a:cubicBezTo>
                      <a:pt x="95" y="113"/>
                      <a:pt x="95" y="113"/>
                      <a:pt x="94" y="114"/>
                    </a:cubicBezTo>
                    <a:cubicBezTo>
                      <a:pt x="93" y="114"/>
                      <a:pt x="91" y="114"/>
                      <a:pt x="90" y="114"/>
                    </a:cubicBezTo>
                    <a:cubicBezTo>
                      <a:pt x="88" y="114"/>
                      <a:pt x="87" y="114"/>
                      <a:pt x="86" y="115"/>
                    </a:cubicBezTo>
                    <a:cubicBezTo>
                      <a:pt x="84" y="115"/>
                      <a:pt x="81" y="115"/>
                      <a:pt x="79" y="115"/>
                    </a:cubicBezTo>
                    <a:cubicBezTo>
                      <a:pt x="76" y="115"/>
                      <a:pt x="73" y="115"/>
                      <a:pt x="71" y="117"/>
                    </a:cubicBezTo>
                    <a:cubicBezTo>
                      <a:pt x="70" y="118"/>
                      <a:pt x="69" y="119"/>
                      <a:pt x="68" y="120"/>
                    </a:cubicBezTo>
                    <a:cubicBezTo>
                      <a:pt x="68" y="122"/>
                      <a:pt x="66" y="122"/>
                      <a:pt x="67" y="124"/>
                    </a:cubicBezTo>
                    <a:cubicBezTo>
                      <a:pt x="66" y="124"/>
                      <a:pt x="66" y="128"/>
                      <a:pt x="65" y="129"/>
                    </a:cubicBezTo>
                    <a:cubicBezTo>
                      <a:pt x="65" y="129"/>
                      <a:pt x="65" y="130"/>
                      <a:pt x="64" y="131"/>
                    </a:cubicBezTo>
                    <a:cubicBezTo>
                      <a:pt x="63" y="131"/>
                      <a:pt x="62" y="131"/>
                      <a:pt x="61" y="132"/>
                    </a:cubicBezTo>
                    <a:cubicBezTo>
                      <a:pt x="59" y="133"/>
                      <a:pt x="61" y="138"/>
                      <a:pt x="62" y="140"/>
                    </a:cubicBezTo>
                    <a:cubicBezTo>
                      <a:pt x="62" y="142"/>
                      <a:pt x="63" y="145"/>
                      <a:pt x="64" y="146"/>
                    </a:cubicBezTo>
                    <a:cubicBezTo>
                      <a:pt x="64" y="146"/>
                      <a:pt x="65" y="146"/>
                      <a:pt x="66" y="146"/>
                    </a:cubicBezTo>
                    <a:cubicBezTo>
                      <a:pt x="68" y="146"/>
                      <a:pt x="70" y="145"/>
                      <a:pt x="71" y="147"/>
                    </a:cubicBezTo>
                    <a:cubicBezTo>
                      <a:pt x="71" y="149"/>
                      <a:pt x="70" y="152"/>
                      <a:pt x="70" y="154"/>
                    </a:cubicBezTo>
                    <a:cubicBezTo>
                      <a:pt x="70" y="157"/>
                      <a:pt x="70" y="160"/>
                      <a:pt x="70" y="163"/>
                    </a:cubicBezTo>
                    <a:cubicBezTo>
                      <a:pt x="70" y="164"/>
                      <a:pt x="70" y="165"/>
                      <a:pt x="69" y="167"/>
                    </a:cubicBezTo>
                    <a:cubicBezTo>
                      <a:pt x="69" y="168"/>
                      <a:pt x="69" y="168"/>
                      <a:pt x="69" y="169"/>
                    </a:cubicBezTo>
                    <a:cubicBezTo>
                      <a:pt x="68" y="171"/>
                      <a:pt x="69" y="174"/>
                      <a:pt x="69" y="176"/>
                    </a:cubicBezTo>
                    <a:cubicBezTo>
                      <a:pt x="69" y="179"/>
                      <a:pt x="69" y="181"/>
                      <a:pt x="68" y="183"/>
                    </a:cubicBezTo>
                    <a:cubicBezTo>
                      <a:pt x="67" y="185"/>
                      <a:pt x="67" y="186"/>
                      <a:pt x="65" y="187"/>
                    </a:cubicBezTo>
                    <a:cubicBezTo>
                      <a:pt x="65" y="188"/>
                      <a:pt x="64" y="188"/>
                      <a:pt x="64" y="189"/>
                    </a:cubicBezTo>
                    <a:cubicBezTo>
                      <a:pt x="62" y="191"/>
                      <a:pt x="61" y="192"/>
                      <a:pt x="63" y="195"/>
                    </a:cubicBezTo>
                    <a:cubicBezTo>
                      <a:pt x="63" y="196"/>
                      <a:pt x="64" y="196"/>
                      <a:pt x="64" y="197"/>
                    </a:cubicBezTo>
                    <a:cubicBezTo>
                      <a:pt x="63" y="199"/>
                      <a:pt x="60" y="199"/>
                      <a:pt x="59" y="200"/>
                    </a:cubicBezTo>
                    <a:cubicBezTo>
                      <a:pt x="58" y="201"/>
                      <a:pt x="57" y="203"/>
                      <a:pt x="56" y="203"/>
                    </a:cubicBezTo>
                    <a:cubicBezTo>
                      <a:pt x="55" y="204"/>
                      <a:pt x="53" y="203"/>
                      <a:pt x="52" y="203"/>
                    </a:cubicBezTo>
                    <a:cubicBezTo>
                      <a:pt x="50" y="203"/>
                      <a:pt x="50" y="203"/>
                      <a:pt x="50" y="204"/>
                    </a:cubicBezTo>
                    <a:cubicBezTo>
                      <a:pt x="49" y="205"/>
                      <a:pt x="49" y="205"/>
                      <a:pt x="48" y="206"/>
                    </a:cubicBezTo>
                    <a:cubicBezTo>
                      <a:pt x="46" y="206"/>
                      <a:pt x="44" y="206"/>
                      <a:pt x="42" y="206"/>
                    </a:cubicBezTo>
                    <a:cubicBezTo>
                      <a:pt x="41" y="206"/>
                      <a:pt x="39" y="206"/>
                      <a:pt x="38" y="206"/>
                    </a:cubicBezTo>
                    <a:cubicBezTo>
                      <a:pt x="37" y="206"/>
                      <a:pt x="36" y="208"/>
                      <a:pt x="35" y="208"/>
                    </a:cubicBezTo>
                    <a:cubicBezTo>
                      <a:pt x="34" y="208"/>
                      <a:pt x="34" y="209"/>
                      <a:pt x="35" y="210"/>
                    </a:cubicBezTo>
                    <a:cubicBezTo>
                      <a:pt x="35" y="210"/>
                      <a:pt x="36" y="212"/>
                      <a:pt x="37" y="212"/>
                    </a:cubicBezTo>
                    <a:cubicBezTo>
                      <a:pt x="37" y="212"/>
                      <a:pt x="38" y="213"/>
                      <a:pt x="38" y="213"/>
                    </a:cubicBezTo>
                    <a:cubicBezTo>
                      <a:pt x="40" y="215"/>
                      <a:pt x="41" y="215"/>
                      <a:pt x="40" y="217"/>
                    </a:cubicBezTo>
                    <a:cubicBezTo>
                      <a:pt x="37" y="226"/>
                      <a:pt x="54" y="225"/>
                      <a:pt x="58" y="227"/>
                    </a:cubicBezTo>
                    <a:cubicBezTo>
                      <a:pt x="58" y="227"/>
                      <a:pt x="58" y="227"/>
                      <a:pt x="58" y="227"/>
                    </a:cubicBezTo>
                    <a:cubicBezTo>
                      <a:pt x="59" y="227"/>
                      <a:pt x="59" y="228"/>
                      <a:pt x="59" y="228"/>
                    </a:cubicBezTo>
                    <a:cubicBezTo>
                      <a:pt x="59" y="228"/>
                      <a:pt x="59" y="229"/>
                      <a:pt x="59" y="229"/>
                    </a:cubicBezTo>
                    <a:cubicBezTo>
                      <a:pt x="60" y="230"/>
                      <a:pt x="60" y="230"/>
                      <a:pt x="61" y="231"/>
                    </a:cubicBezTo>
                    <a:cubicBezTo>
                      <a:pt x="61" y="232"/>
                      <a:pt x="61" y="234"/>
                      <a:pt x="60" y="235"/>
                    </a:cubicBezTo>
                    <a:cubicBezTo>
                      <a:pt x="60" y="236"/>
                      <a:pt x="59" y="236"/>
                      <a:pt x="59" y="237"/>
                    </a:cubicBezTo>
                    <a:cubicBezTo>
                      <a:pt x="58" y="239"/>
                      <a:pt x="60" y="242"/>
                      <a:pt x="58" y="244"/>
                    </a:cubicBezTo>
                    <a:cubicBezTo>
                      <a:pt x="57" y="245"/>
                      <a:pt x="56" y="246"/>
                      <a:pt x="54" y="246"/>
                    </a:cubicBezTo>
                    <a:cubicBezTo>
                      <a:pt x="53" y="247"/>
                      <a:pt x="53" y="248"/>
                      <a:pt x="52" y="249"/>
                    </a:cubicBezTo>
                    <a:cubicBezTo>
                      <a:pt x="50" y="251"/>
                      <a:pt x="48" y="252"/>
                      <a:pt x="46" y="254"/>
                    </a:cubicBezTo>
                    <a:cubicBezTo>
                      <a:pt x="46" y="255"/>
                      <a:pt x="45" y="255"/>
                      <a:pt x="45" y="256"/>
                    </a:cubicBezTo>
                    <a:cubicBezTo>
                      <a:pt x="44" y="256"/>
                      <a:pt x="44" y="256"/>
                      <a:pt x="44" y="256"/>
                    </a:cubicBezTo>
                    <a:cubicBezTo>
                      <a:pt x="43" y="257"/>
                      <a:pt x="43" y="258"/>
                      <a:pt x="43" y="258"/>
                    </a:cubicBezTo>
                    <a:cubicBezTo>
                      <a:pt x="43" y="259"/>
                      <a:pt x="43" y="260"/>
                      <a:pt x="43" y="261"/>
                    </a:cubicBezTo>
                    <a:cubicBezTo>
                      <a:pt x="43" y="262"/>
                      <a:pt x="43" y="264"/>
                      <a:pt x="43" y="265"/>
                    </a:cubicBezTo>
                    <a:cubicBezTo>
                      <a:pt x="44" y="266"/>
                      <a:pt x="45" y="266"/>
                      <a:pt x="44" y="268"/>
                    </a:cubicBezTo>
                    <a:cubicBezTo>
                      <a:pt x="44" y="269"/>
                      <a:pt x="43" y="270"/>
                      <a:pt x="42" y="270"/>
                    </a:cubicBezTo>
                    <a:cubicBezTo>
                      <a:pt x="40" y="271"/>
                      <a:pt x="37" y="273"/>
                      <a:pt x="35" y="274"/>
                    </a:cubicBezTo>
                    <a:cubicBezTo>
                      <a:pt x="34" y="274"/>
                      <a:pt x="32" y="274"/>
                      <a:pt x="31" y="275"/>
                    </a:cubicBezTo>
                    <a:cubicBezTo>
                      <a:pt x="30" y="276"/>
                      <a:pt x="31" y="276"/>
                      <a:pt x="29" y="276"/>
                    </a:cubicBezTo>
                    <a:cubicBezTo>
                      <a:pt x="28" y="276"/>
                      <a:pt x="27" y="277"/>
                      <a:pt x="26" y="277"/>
                    </a:cubicBezTo>
                    <a:cubicBezTo>
                      <a:pt x="25" y="277"/>
                      <a:pt x="23" y="277"/>
                      <a:pt x="22" y="277"/>
                    </a:cubicBezTo>
                    <a:cubicBezTo>
                      <a:pt x="21" y="277"/>
                      <a:pt x="20" y="277"/>
                      <a:pt x="19" y="276"/>
                    </a:cubicBezTo>
                    <a:cubicBezTo>
                      <a:pt x="17" y="275"/>
                      <a:pt x="15" y="274"/>
                      <a:pt x="13" y="273"/>
                    </a:cubicBezTo>
                    <a:cubicBezTo>
                      <a:pt x="11" y="273"/>
                      <a:pt x="8" y="273"/>
                      <a:pt x="8" y="276"/>
                    </a:cubicBezTo>
                    <a:cubicBezTo>
                      <a:pt x="8" y="277"/>
                      <a:pt x="8" y="278"/>
                      <a:pt x="8" y="278"/>
                    </a:cubicBezTo>
                    <a:cubicBezTo>
                      <a:pt x="6" y="278"/>
                      <a:pt x="5" y="278"/>
                      <a:pt x="3" y="278"/>
                    </a:cubicBezTo>
                    <a:cubicBezTo>
                      <a:pt x="1" y="278"/>
                      <a:pt x="0" y="281"/>
                      <a:pt x="0" y="283"/>
                    </a:cubicBezTo>
                    <a:cubicBezTo>
                      <a:pt x="0" y="284"/>
                      <a:pt x="0" y="285"/>
                      <a:pt x="0" y="285"/>
                    </a:cubicBezTo>
                    <a:cubicBezTo>
                      <a:pt x="0" y="287"/>
                      <a:pt x="0" y="287"/>
                      <a:pt x="1" y="288"/>
                    </a:cubicBezTo>
                    <a:cubicBezTo>
                      <a:pt x="2" y="289"/>
                      <a:pt x="5" y="290"/>
                      <a:pt x="5" y="292"/>
                    </a:cubicBezTo>
                    <a:cubicBezTo>
                      <a:pt x="6" y="294"/>
                      <a:pt x="5" y="296"/>
                      <a:pt x="6" y="297"/>
                    </a:cubicBezTo>
                    <a:cubicBezTo>
                      <a:pt x="7" y="299"/>
                      <a:pt x="9" y="299"/>
                      <a:pt x="10" y="300"/>
                    </a:cubicBezTo>
                    <a:cubicBezTo>
                      <a:pt x="10" y="301"/>
                      <a:pt x="10" y="301"/>
                      <a:pt x="10" y="301"/>
                    </a:cubicBezTo>
                    <a:cubicBezTo>
                      <a:pt x="10" y="302"/>
                      <a:pt x="11" y="303"/>
                      <a:pt x="11" y="304"/>
                    </a:cubicBezTo>
                    <a:cubicBezTo>
                      <a:pt x="11" y="305"/>
                      <a:pt x="11" y="306"/>
                      <a:pt x="11" y="307"/>
                    </a:cubicBezTo>
                    <a:cubicBezTo>
                      <a:pt x="11" y="308"/>
                      <a:pt x="11" y="308"/>
                      <a:pt x="12" y="309"/>
                    </a:cubicBezTo>
                    <a:cubicBezTo>
                      <a:pt x="12" y="311"/>
                      <a:pt x="12" y="314"/>
                      <a:pt x="13" y="316"/>
                    </a:cubicBezTo>
                    <a:cubicBezTo>
                      <a:pt x="13" y="317"/>
                      <a:pt x="13" y="319"/>
                      <a:pt x="13" y="320"/>
                    </a:cubicBezTo>
                    <a:cubicBezTo>
                      <a:pt x="13" y="322"/>
                      <a:pt x="13" y="321"/>
                      <a:pt x="12" y="322"/>
                    </a:cubicBezTo>
                    <a:cubicBezTo>
                      <a:pt x="12" y="323"/>
                      <a:pt x="11" y="323"/>
                      <a:pt x="10" y="324"/>
                    </a:cubicBezTo>
                    <a:cubicBezTo>
                      <a:pt x="10" y="325"/>
                      <a:pt x="9" y="325"/>
                      <a:pt x="9" y="326"/>
                    </a:cubicBezTo>
                    <a:cubicBezTo>
                      <a:pt x="7" y="328"/>
                      <a:pt x="9" y="331"/>
                      <a:pt x="8" y="334"/>
                    </a:cubicBezTo>
                    <a:cubicBezTo>
                      <a:pt x="7" y="335"/>
                      <a:pt x="6" y="335"/>
                      <a:pt x="6" y="336"/>
                    </a:cubicBezTo>
                    <a:cubicBezTo>
                      <a:pt x="7" y="336"/>
                      <a:pt x="7" y="336"/>
                      <a:pt x="7" y="337"/>
                    </a:cubicBezTo>
                    <a:cubicBezTo>
                      <a:pt x="7" y="337"/>
                      <a:pt x="7" y="338"/>
                      <a:pt x="7" y="338"/>
                    </a:cubicBezTo>
                    <a:cubicBezTo>
                      <a:pt x="7" y="339"/>
                      <a:pt x="7" y="339"/>
                      <a:pt x="8" y="340"/>
                    </a:cubicBezTo>
                    <a:cubicBezTo>
                      <a:pt x="7" y="341"/>
                      <a:pt x="5" y="341"/>
                      <a:pt x="5" y="342"/>
                    </a:cubicBezTo>
                    <a:cubicBezTo>
                      <a:pt x="4" y="343"/>
                      <a:pt x="4" y="343"/>
                      <a:pt x="3" y="344"/>
                    </a:cubicBezTo>
                    <a:cubicBezTo>
                      <a:pt x="1" y="344"/>
                      <a:pt x="2" y="344"/>
                      <a:pt x="1" y="345"/>
                    </a:cubicBezTo>
                    <a:cubicBezTo>
                      <a:pt x="1" y="347"/>
                      <a:pt x="0" y="349"/>
                      <a:pt x="1" y="351"/>
                    </a:cubicBezTo>
                    <a:cubicBezTo>
                      <a:pt x="1" y="351"/>
                      <a:pt x="1" y="351"/>
                      <a:pt x="2" y="351"/>
                    </a:cubicBezTo>
                    <a:cubicBezTo>
                      <a:pt x="3" y="351"/>
                      <a:pt x="4" y="351"/>
                      <a:pt x="4" y="351"/>
                    </a:cubicBezTo>
                    <a:cubicBezTo>
                      <a:pt x="4" y="351"/>
                      <a:pt x="4" y="351"/>
                      <a:pt x="4" y="351"/>
                    </a:cubicBezTo>
                    <a:cubicBezTo>
                      <a:pt x="4" y="351"/>
                      <a:pt x="4" y="351"/>
                      <a:pt x="5" y="351"/>
                    </a:cubicBezTo>
                    <a:cubicBezTo>
                      <a:pt x="5" y="351"/>
                      <a:pt x="6" y="352"/>
                      <a:pt x="6" y="353"/>
                    </a:cubicBezTo>
                    <a:cubicBezTo>
                      <a:pt x="6" y="354"/>
                      <a:pt x="6" y="356"/>
                      <a:pt x="6" y="358"/>
                    </a:cubicBezTo>
                    <a:cubicBezTo>
                      <a:pt x="5" y="359"/>
                      <a:pt x="5" y="361"/>
                      <a:pt x="4" y="362"/>
                    </a:cubicBezTo>
                    <a:cubicBezTo>
                      <a:pt x="4" y="363"/>
                      <a:pt x="4" y="364"/>
                      <a:pt x="4" y="364"/>
                    </a:cubicBezTo>
                    <a:cubicBezTo>
                      <a:pt x="4" y="365"/>
                      <a:pt x="4" y="365"/>
                      <a:pt x="4" y="365"/>
                    </a:cubicBezTo>
                    <a:cubicBezTo>
                      <a:pt x="4" y="367"/>
                      <a:pt x="4" y="367"/>
                      <a:pt x="4" y="368"/>
                    </a:cubicBezTo>
                    <a:cubicBezTo>
                      <a:pt x="3" y="369"/>
                      <a:pt x="3" y="370"/>
                      <a:pt x="3" y="370"/>
                    </a:cubicBezTo>
                    <a:cubicBezTo>
                      <a:pt x="3" y="371"/>
                      <a:pt x="4" y="371"/>
                      <a:pt x="4" y="371"/>
                    </a:cubicBezTo>
                    <a:cubicBezTo>
                      <a:pt x="3" y="372"/>
                      <a:pt x="2" y="372"/>
                      <a:pt x="1" y="373"/>
                    </a:cubicBezTo>
                    <a:cubicBezTo>
                      <a:pt x="1" y="373"/>
                      <a:pt x="1" y="374"/>
                      <a:pt x="0" y="375"/>
                    </a:cubicBezTo>
                    <a:cubicBezTo>
                      <a:pt x="0" y="375"/>
                      <a:pt x="0" y="375"/>
                      <a:pt x="0" y="376"/>
                    </a:cubicBezTo>
                    <a:cubicBezTo>
                      <a:pt x="0" y="376"/>
                      <a:pt x="1" y="377"/>
                      <a:pt x="1" y="377"/>
                    </a:cubicBezTo>
                    <a:cubicBezTo>
                      <a:pt x="2" y="377"/>
                      <a:pt x="3" y="378"/>
                      <a:pt x="3" y="379"/>
                    </a:cubicBezTo>
                    <a:cubicBezTo>
                      <a:pt x="3" y="379"/>
                      <a:pt x="3" y="380"/>
                      <a:pt x="3" y="380"/>
                    </a:cubicBezTo>
                    <a:cubicBezTo>
                      <a:pt x="3" y="381"/>
                      <a:pt x="3" y="382"/>
                      <a:pt x="3" y="383"/>
                    </a:cubicBezTo>
                    <a:cubicBezTo>
                      <a:pt x="2" y="385"/>
                      <a:pt x="2" y="388"/>
                      <a:pt x="3" y="390"/>
                    </a:cubicBezTo>
                    <a:cubicBezTo>
                      <a:pt x="5" y="391"/>
                      <a:pt x="6" y="392"/>
                      <a:pt x="8" y="393"/>
                    </a:cubicBezTo>
                    <a:cubicBezTo>
                      <a:pt x="9" y="393"/>
                      <a:pt x="9" y="393"/>
                      <a:pt x="10" y="394"/>
                    </a:cubicBezTo>
                    <a:cubicBezTo>
                      <a:pt x="11" y="395"/>
                      <a:pt x="12" y="395"/>
                      <a:pt x="14" y="396"/>
                    </a:cubicBezTo>
                    <a:cubicBezTo>
                      <a:pt x="14" y="396"/>
                      <a:pt x="15" y="397"/>
                      <a:pt x="15" y="397"/>
                    </a:cubicBezTo>
                    <a:cubicBezTo>
                      <a:pt x="17" y="397"/>
                      <a:pt x="18" y="397"/>
                      <a:pt x="19" y="399"/>
                    </a:cubicBezTo>
                    <a:cubicBezTo>
                      <a:pt x="20" y="401"/>
                      <a:pt x="19" y="403"/>
                      <a:pt x="19" y="405"/>
                    </a:cubicBezTo>
                    <a:cubicBezTo>
                      <a:pt x="18" y="406"/>
                      <a:pt x="18" y="407"/>
                      <a:pt x="17" y="409"/>
                    </a:cubicBezTo>
                    <a:cubicBezTo>
                      <a:pt x="16" y="411"/>
                      <a:pt x="14" y="412"/>
                      <a:pt x="13" y="414"/>
                    </a:cubicBezTo>
                    <a:cubicBezTo>
                      <a:pt x="13" y="414"/>
                      <a:pt x="13" y="414"/>
                      <a:pt x="13" y="414"/>
                    </a:cubicBezTo>
                    <a:cubicBezTo>
                      <a:pt x="13" y="414"/>
                      <a:pt x="13" y="414"/>
                      <a:pt x="13" y="414"/>
                    </a:cubicBezTo>
                    <a:cubicBezTo>
                      <a:pt x="12" y="416"/>
                      <a:pt x="10" y="417"/>
                      <a:pt x="10" y="419"/>
                    </a:cubicBezTo>
                    <a:cubicBezTo>
                      <a:pt x="10" y="420"/>
                      <a:pt x="10" y="420"/>
                      <a:pt x="10" y="420"/>
                    </a:cubicBezTo>
                    <a:cubicBezTo>
                      <a:pt x="10" y="422"/>
                      <a:pt x="9" y="423"/>
                      <a:pt x="8" y="424"/>
                    </a:cubicBezTo>
                    <a:cubicBezTo>
                      <a:pt x="7" y="426"/>
                      <a:pt x="7" y="428"/>
                      <a:pt x="7" y="430"/>
                    </a:cubicBezTo>
                    <a:cubicBezTo>
                      <a:pt x="7" y="432"/>
                      <a:pt x="8" y="433"/>
                      <a:pt x="8" y="435"/>
                    </a:cubicBezTo>
                    <a:cubicBezTo>
                      <a:pt x="9" y="436"/>
                      <a:pt x="8" y="438"/>
                      <a:pt x="9" y="439"/>
                    </a:cubicBezTo>
                    <a:cubicBezTo>
                      <a:pt x="10" y="441"/>
                      <a:pt x="11" y="442"/>
                      <a:pt x="12" y="444"/>
                    </a:cubicBezTo>
                    <a:cubicBezTo>
                      <a:pt x="12" y="445"/>
                      <a:pt x="12" y="447"/>
                      <a:pt x="14" y="448"/>
                    </a:cubicBezTo>
                    <a:cubicBezTo>
                      <a:pt x="15" y="448"/>
                      <a:pt x="16" y="448"/>
                      <a:pt x="17" y="449"/>
                    </a:cubicBezTo>
                    <a:cubicBezTo>
                      <a:pt x="17" y="450"/>
                      <a:pt x="18" y="451"/>
                      <a:pt x="19" y="452"/>
                    </a:cubicBezTo>
                    <a:cubicBezTo>
                      <a:pt x="20" y="454"/>
                      <a:pt x="22" y="455"/>
                      <a:pt x="23" y="456"/>
                    </a:cubicBezTo>
                    <a:cubicBezTo>
                      <a:pt x="25" y="457"/>
                      <a:pt x="26" y="457"/>
                      <a:pt x="28" y="457"/>
                    </a:cubicBezTo>
                    <a:cubicBezTo>
                      <a:pt x="29" y="457"/>
                      <a:pt x="31" y="457"/>
                      <a:pt x="31" y="459"/>
                    </a:cubicBezTo>
                    <a:cubicBezTo>
                      <a:pt x="29" y="459"/>
                      <a:pt x="26" y="461"/>
                      <a:pt x="24" y="462"/>
                    </a:cubicBezTo>
                    <a:cubicBezTo>
                      <a:pt x="23" y="463"/>
                      <a:pt x="22" y="464"/>
                      <a:pt x="22" y="466"/>
                    </a:cubicBezTo>
                    <a:cubicBezTo>
                      <a:pt x="21" y="467"/>
                      <a:pt x="20" y="468"/>
                      <a:pt x="19" y="470"/>
                    </a:cubicBezTo>
                    <a:cubicBezTo>
                      <a:pt x="17" y="473"/>
                      <a:pt x="16" y="477"/>
                      <a:pt x="15" y="482"/>
                    </a:cubicBezTo>
                    <a:cubicBezTo>
                      <a:pt x="15" y="482"/>
                      <a:pt x="15" y="482"/>
                      <a:pt x="15" y="482"/>
                    </a:cubicBezTo>
                    <a:cubicBezTo>
                      <a:pt x="21" y="485"/>
                      <a:pt x="26" y="487"/>
                      <a:pt x="30" y="493"/>
                    </a:cubicBezTo>
                    <a:cubicBezTo>
                      <a:pt x="31" y="494"/>
                      <a:pt x="33" y="495"/>
                      <a:pt x="33" y="496"/>
                    </a:cubicBezTo>
                    <a:cubicBezTo>
                      <a:pt x="34" y="498"/>
                      <a:pt x="34" y="498"/>
                      <a:pt x="34" y="500"/>
                    </a:cubicBezTo>
                    <a:cubicBezTo>
                      <a:pt x="36" y="503"/>
                      <a:pt x="36" y="505"/>
                      <a:pt x="40" y="506"/>
                    </a:cubicBezTo>
                    <a:cubicBezTo>
                      <a:pt x="44" y="506"/>
                      <a:pt x="46" y="503"/>
                      <a:pt x="50" y="502"/>
                    </a:cubicBezTo>
                    <a:cubicBezTo>
                      <a:pt x="53" y="501"/>
                      <a:pt x="56" y="501"/>
                      <a:pt x="60" y="501"/>
                    </a:cubicBezTo>
                    <a:cubicBezTo>
                      <a:pt x="67" y="501"/>
                      <a:pt x="73" y="501"/>
                      <a:pt x="79" y="505"/>
                    </a:cubicBezTo>
                    <a:cubicBezTo>
                      <a:pt x="81" y="507"/>
                      <a:pt x="81" y="510"/>
                      <a:pt x="84" y="513"/>
                    </a:cubicBezTo>
                    <a:cubicBezTo>
                      <a:pt x="84" y="513"/>
                      <a:pt x="85" y="513"/>
                      <a:pt x="86" y="514"/>
                    </a:cubicBezTo>
                    <a:cubicBezTo>
                      <a:pt x="87" y="514"/>
                      <a:pt x="86" y="515"/>
                      <a:pt x="87" y="515"/>
                    </a:cubicBezTo>
                    <a:cubicBezTo>
                      <a:pt x="90" y="516"/>
                      <a:pt x="96" y="515"/>
                      <a:pt x="99" y="515"/>
                    </a:cubicBezTo>
                    <a:cubicBezTo>
                      <a:pt x="102" y="515"/>
                      <a:pt x="105" y="515"/>
                      <a:pt x="108" y="516"/>
                    </a:cubicBezTo>
                    <a:cubicBezTo>
                      <a:pt x="107" y="516"/>
                      <a:pt x="111" y="518"/>
                      <a:pt x="110" y="518"/>
                    </a:cubicBezTo>
                    <a:cubicBezTo>
                      <a:pt x="111" y="519"/>
                      <a:pt x="112" y="520"/>
                      <a:pt x="113" y="520"/>
                    </a:cubicBezTo>
                    <a:cubicBezTo>
                      <a:pt x="115" y="521"/>
                      <a:pt x="117" y="520"/>
                      <a:pt x="119" y="523"/>
                    </a:cubicBezTo>
                    <a:cubicBezTo>
                      <a:pt x="120" y="525"/>
                      <a:pt x="120" y="528"/>
                      <a:pt x="119" y="530"/>
                    </a:cubicBezTo>
                    <a:cubicBezTo>
                      <a:pt x="118" y="535"/>
                      <a:pt x="115" y="539"/>
                      <a:pt x="111" y="542"/>
                    </a:cubicBezTo>
                    <a:cubicBezTo>
                      <a:pt x="106" y="546"/>
                      <a:pt x="104" y="549"/>
                      <a:pt x="102" y="555"/>
                    </a:cubicBezTo>
                    <a:cubicBezTo>
                      <a:pt x="101" y="557"/>
                      <a:pt x="101" y="558"/>
                      <a:pt x="98" y="560"/>
                    </a:cubicBezTo>
                    <a:cubicBezTo>
                      <a:pt x="97" y="561"/>
                      <a:pt x="96" y="561"/>
                      <a:pt x="95" y="563"/>
                    </a:cubicBezTo>
                    <a:cubicBezTo>
                      <a:pt x="92" y="567"/>
                      <a:pt x="93" y="572"/>
                      <a:pt x="92" y="577"/>
                    </a:cubicBezTo>
                    <a:cubicBezTo>
                      <a:pt x="90" y="583"/>
                      <a:pt x="92" y="588"/>
                      <a:pt x="87" y="593"/>
                    </a:cubicBezTo>
                    <a:cubicBezTo>
                      <a:pt x="83" y="598"/>
                      <a:pt x="84" y="603"/>
                      <a:pt x="84" y="609"/>
                    </a:cubicBezTo>
                    <a:cubicBezTo>
                      <a:pt x="84" y="617"/>
                      <a:pt x="84" y="624"/>
                      <a:pt x="84" y="632"/>
                    </a:cubicBezTo>
                    <a:cubicBezTo>
                      <a:pt x="84" y="634"/>
                      <a:pt x="85" y="636"/>
                      <a:pt x="86" y="637"/>
                    </a:cubicBezTo>
                    <a:cubicBezTo>
                      <a:pt x="86" y="637"/>
                      <a:pt x="86" y="637"/>
                      <a:pt x="86" y="637"/>
                    </a:cubicBezTo>
                    <a:cubicBezTo>
                      <a:pt x="87" y="638"/>
                      <a:pt x="87" y="638"/>
                      <a:pt x="87" y="639"/>
                    </a:cubicBezTo>
                    <a:cubicBezTo>
                      <a:pt x="88" y="639"/>
                      <a:pt x="88" y="639"/>
                      <a:pt x="88" y="639"/>
                    </a:cubicBezTo>
                    <a:cubicBezTo>
                      <a:pt x="89" y="640"/>
                      <a:pt x="90" y="640"/>
                      <a:pt x="91" y="640"/>
                    </a:cubicBezTo>
                    <a:cubicBezTo>
                      <a:pt x="94" y="641"/>
                      <a:pt x="96" y="641"/>
                      <a:pt x="98" y="640"/>
                    </a:cubicBezTo>
                    <a:cubicBezTo>
                      <a:pt x="99" y="639"/>
                      <a:pt x="101" y="639"/>
                      <a:pt x="102" y="639"/>
                    </a:cubicBezTo>
                    <a:cubicBezTo>
                      <a:pt x="103" y="639"/>
                      <a:pt x="104" y="640"/>
                      <a:pt x="104" y="640"/>
                    </a:cubicBezTo>
                    <a:cubicBezTo>
                      <a:pt x="107" y="640"/>
                      <a:pt x="108" y="638"/>
                      <a:pt x="110" y="637"/>
                    </a:cubicBezTo>
                    <a:cubicBezTo>
                      <a:pt x="111" y="637"/>
                      <a:pt x="112" y="637"/>
                      <a:pt x="112" y="635"/>
                    </a:cubicBezTo>
                    <a:cubicBezTo>
                      <a:pt x="112" y="634"/>
                      <a:pt x="112" y="634"/>
                      <a:pt x="112" y="633"/>
                    </a:cubicBezTo>
                    <a:cubicBezTo>
                      <a:pt x="113" y="632"/>
                      <a:pt x="114" y="630"/>
                      <a:pt x="115" y="630"/>
                    </a:cubicBezTo>
                    <a:cubicBezTo>
                      <a:pt x="117" y="631"/>
                      <a:pt x="116" y="633"/>
                      <a:pt x="117" y="634"/>
                    </a:cubicBezTo>
                    <a:cubicBezTo>
                      <a:pt x="118" y="635"/>
                      <a:pt x="118" y="636"/>
                      <a:pt x="120" y="636"/>
                    </a:cubicBezTo>
                    <a:cubicBezTo>
                      <a:pt x="123" y="636"/>
                      <a:pt x="123" y="633"/>
                      <a:pt x="123" y="630"/>
                    </a:cubicBezTo>
                    <a:cubicBezTo>
                      <a:pt x="123" y="628"/>
                      <a:pt x="125" y="625"/>
                      <a:pt x="127" y="623"/>
                    </a:cubicBezTo>
                    <a:cubicBezTo>
                      <a:pt x="128" y="622"/>
                      <a:pt x="131" y="622"/>
                      <a:pt x="133" y="622"/>
                    </a:cubicBezTo>
                    <a:cubicBezTo>
                      <a:pt x="134" y="622"/>
                      <a:pt x="135" y="622"/>
                      <a:pt x="135" y="622"/>
                    </a:cubicBezTo>
                    <a:cubicBezTo>
                      <a:pt x="136" y="622"/>
                      <a:pt x="137" y="623"/>
                      <a:pt x="137" y="623"/>
                    </a:cubicBezTo>
                    <a:cubicBezTo>
                      <a:pt x="138" y="623"/>
                      <a:pt x="139" y="623"/>
                      <a:pt x="139" y="623"/>
                    </a:cubicBezTo>
                    <a:cubicBezTo>
                      <a:pt x="140" y="623"/>
                      <a:pt x="141" y="623"/>
                      <a:pt x="141" y="624"/>
                    </a:cubicBezTo>
                    <a:cubicBezTo>
                      <a:pt x="143" y="625"/>
                      <a:pt x="146" y="626"/>
                      <a:pt x="147" y="627"/>
                    </a:cubicBezTo>
                    <a:cubicBezTo>
                      <a:pt x="148" y="627"/>
                      <a:pt x="148" y="628"/>
                      <a:pt x="149" y="629"/>
                    </a:cubicBezTo>
                    <a:cubicBezTo>
                      <a:pt x="151" y="630"/>
                      <a:pt x="153" y="631"/>
                      <a:pt x="155" y="631"/>
                    </a:cubicBezTo>
                    <a:cubicBezTo>
                      <a:pt x="157" y="631"/>
                      <a:pt x="158" y="630"/>
                      <a:pt x="160" y="630"/>
                    </a:cubicBezTo>
                    <a:cubicBezTo>
                      <a:pt x="161" y="629"/>
                      <a:pt x="162" y="629"/>
                      <a:pt x="163" y="629"/>
                    </a:cubicBezTo>
                    <a:cubicBezTo>
                      <a:pt x="165" y="629"/>
                      <a:pt x="164" y="629"/>
                      <a:pt x="165" y="630"/>
                    </a:cubicBezTo>
                    <a:cubicBezTo>
                      <a:pt x="166" y="631"/>
                      <a:pt x="167" y="632"/>
                      <a:pt x="168" y="632"/>
                    </a:cubicBezTo>
                    <a:cubicBezTo>
                      <a:pt x="169" y="633"/>
                      <a:pt x="171" y="634"/>
                      <a:pt x="172" y="634"/>
                    </a:cubicBezTo>
                    <a:cubicBezTo>
                      <a:pt x="172" y="635"/>
                      <a:pt x="172" y="635"/>
                      <a:pt x="173" y="635"/>
                    </a:cubicBezTo>
                    <a:cubicBezTo>
                      <a:pt x="174" y="637"/>
                      <a:pt x="175" y="637"/>
                      <a:pt x="176" y="637"/>
                    </a:cubicBezTo>
                    <a:cubicBezTo>
                      <a:pt x="178" y="638"/>
                      <a:pt x="180" y="638"/>
                      <a:pt x="182" y="639"/>
                    </a:cubicBezTo>
                    <a:cubicBezTo>
                      <a:pt x="183" y="639"/>
                      <a:pt x="183" y="639"/>
                      <a:pt x="184" y="639"/>
                    </a:cubicBezTo>
                    <a:cubicBezTo>
                      <a:pt x="185" y="639"/>
                      <a:pt x="187" y="639"/>
                      <a:pt x="188" y="639"/>
                    </a:cubicBezTo>
                    <a:cubicBezTo>
                      <a:pt x="189" y="639"/>
                      <a:pt x="189" y="640"/>
                      <a:pt x="189" y="640"/>
                    </a:cubicBezTo>
                    <a:cubicBezTo>
                      <a:pt x="189" y="640"/>
                      <a:pt x="190" y="640"/>
                      <a:pt x="191" y="640"/>
                    </a:cubicBezTo>
                    <a:cubicBezTo>
                      <a:pt x="194" y="640"/>
                      <a:pt x="197" y="640"/>
                      <a:pt x="200" y="640"/>
                    </a:cubicBezTo>
                    <a:cubicBezTo>
                      <a:pt x="201" y="640"/>
                      <a:pt x="203" y="639"/>
                      <a:pt x="204" y="640"/>
                    </a:cubicBezTo>
                    <a:cubicBezTo>
                      <a:pt x="206" y="642"/>
                      <a:pt x="206" y="644"/>
                      <a:pt x="207" y="646"/>
                    </a:cubicBezTo>
                    <a:cubicBezTo>
                      <a:pt x="208" y="647"/>
                      <a:pt x="208" y="647"/>
                      <a:pt x="210" y="648"/>
                    </a:cubicBezTo>
                    <a:cubicBezTo>
                      <a:pt x="211" y="648"/>
                      <a:pt x="213" y="647"/>
                      <a:pt x="214" y="648"/>
                    </a:cubicBezTo>
                    <a:cubicBezTo>
                      <a:pt x="214" y="649"/>
                      <a:pt x="214" y="649"/>
                      <a:pt x="215" y="649"/>
                    </a:cubicBezTo>
                    <a:cubicBezTo>
                      <a:pt x="215" y="650"/>
                      <a:pt x="215" y="651"/>
                      <a:pt x="215" y="652"/>
                    </a:cubicBezTo>
                    <a:cubicBezTo>
                      <a:pt x="215" y="653"/>
                      <a:pt x="215" y="652"/>
                      <a:pt x="216" y="653"/>
                    </a:cubicBezTo>
                    <a:cubicBezTo>
                      <a:pt x="217" y="655"/>
                      <a:pt x="220" y="656"/>
                      <a:pt x="222" y="657"/>
                    </a:cubicBezTo>
                    <a:cubicBezTo>
                      <a:pt x="225" y="659"/>
                      <a:pt x="226" y="661"/>
                      <a:pt x="230" y="659"/>
                    </a:cubicBezTo>
                    <a:cubicBezTo>
                      <a:pt x="231" y="659"/>
                      <a:pt x="232" y="657"/>
                      <a:pt x="232" y="656"/>
                    </a:cubicBezTo>
                    <a:cubicBezTo>
                      <a:pt x="233" y="656"/>
                      <a:pt x="233" y="655"/>
                      <a:pt x="233" y="655"/>
                    </a:cubicBezTo>
                    <a:cubicBezTo>
                      <a:pt x="234" y="651"/>
                      <a:pt x="230" y="649"/>
                      <a:pt x="229" y="646"/>
                    </a:cubicBezTo>
                    <a:cubicBezTo>
                      <a:pt x="229" y="643"/>
                      <a:pt x="229" y="642"/>
                      <a:pt x="232" y="641"/>
                    </a:cubicBezTo>
                    <a:cubicBezTo>
                      <a:pt x="236" y="640"/>
                      <a:pt x="240" y="642"/>
                      <a:pt x="244" y="641"/>
                    </a:cubicBezTo>
                    <a:cubicBezTo>
                      <a:pt x="247" y="641"/>
                      <a:pt x="250" y="640"/>
                      <a:pt x="252" y="643"/>
                    </a:cubicBezTo>
                    <a:cubicBezTo>
                      <a:pt x="253" y="644"/>
                      <a:pt x="253" y="646"/>
                      <a:pt x="255" y="646"/>
                    </a:cubicBezTo>
                    <a:cubicBezTo>
                      <a:pt x="255" y="646"/>
                      <a:pt x="255" y="646"/>
                      <a:pt x="255" y="646"/>
                    </a:cubicBezTo>
                    <a:cubicBezTo>
                      <a:pt x="257" y="646"/>
                      <a:pt x="263" y="648"/>
                      <a:pt x="263" y="650"/>
                    </a:cubicBezTo>
                    <a:cubicBezTo>
                      <a:pt x="264" y="651"/>
                      <a:pt x="268" y="651"/>
                      <a:pt x="267" y="651"/>
                    </a:cubicBezTo>
                    <a:cubicBezTo>
                      <a:pt x="270" y="651"/>
                      <a:pt x="273" y="651"/>
                      <a:pt x="275" y="651"/>
                    </a:cubicBezTo>
                    <a:cubicBezTo>
                      <a:pt x="277" y="650"/>
                      <a:pt x="278" y="649"/>
                      <a:pt x="279" y="649"/>
                    </a:cubicBezTo>
                    <a:cubicBezTo>
                      <a:pt x="281" y="648"/>
                      <a:pt x="282" y="650"/>
                      <a:pt x="284" y="650"/>
                    </a:cubicBezTo>
                    <a:cubicBezTo>
                      <a:pt x="285" y="649"/>
                      <a:pt x="286" y="647"/>
                      <a:pt x="287" y="646"/>
                    </a:cubicBezTo>
                    <a:cubicBezTo>
                      <a:pt x="288" y="645"/>
                      <a:pt x="288" y="644"/>
                      <a:pt x="289" y="643"/>
                    </a:cubicBezTo>
                    <a:cubicBezTo>
                      <a:pt x="291" y="641"/>
                      <a:pt x="295" y="642"/>
                      <a:pt x="298" y="642"/>
                    </a:cubicBezTo>
                    <a:cubicBezTo>
                      <a:pt x="299" y="642"/>
                      <a:pt x="301" y="643"/>
                      <a:pt x="302" y="641"/>
                    </a:cubicBezTo>
                    <a:cubicBezTo>
                      <a:pt x="302" y="640"/>
                      <a:pt x="301" y="639"/>
                      <a:pt x="302" y="637"/>
                    </a:cubicBezTo>
                    <a:cubicBezTo>
                      <a:pt x="302" y="636"/>
                      <a:pt x="303" y="636"/>
                      <a:pt x="305" y="636"/>
                    </a:cubicBezTo>
                    <a:cubicBezTo>
                      <a:pt x="308" y="636"/>
                      <a:pt x="312" y="636"/>
                      <a:pt x="316" y="637"/>
                    </a:cubicBezTo>
                    <a:cubicBezTo>
                      <a:pt x="318" y="637"/>
                      <a:pt x="320" y="637"/>
                      <a:pt x="323" y="637"/>
                    </a:cubicBezTo>
                    <a:cubicBezTo>
                      <a:pt x="324" y="637"/>
                      <a:pt x="324" y="637"/>
                      <a:pt x="325" y="637"/>
                    </a:cubicBezTo>
                    <a:cubicBezTo>
                      <a:pt x="325" y="636"/>
                      <a:pt x="326" y="636"/>
                      <a:pt x="327" y="636"/>
                    </a:cubicBezTo>
                    <a:cubicBezTo>
                      <a:pt x="328" y="636"/>
                      <a:pt x="328" y="636"/>
                      <a:pt x="329" y="636"/>
                    </a:cubicBezTo>
                    <a:cubicBezTo>
                      <a:pt x="332" y="634"/>
                      <a:pt x="326" y="632"/>
                      <a:pt x="327" y="629"/>
                    </a:cubicBezTo>
                    <a:cubicBezTo>
                      <a:pt x="327" y="628"/>
                      <a:pt x="329" y="628"/>
                      <a:pt x="330" y="628"/>
                    </a:cubicBezTo>
                    <a:cubicBezTo>
                      <a:pt x="332" y="628"/>
                      <a:pt x="334" y="628"/>
                      <a:pt x="336" y="628"/>
                    </a:cubicBezTo>
                    <a:cubicBezTo>
                      <a:pt x="337" y="628"/>
                      <a:pt x="340" y="629"/>
                      <a:pt x="341" y="629"/>
                    </a:cubicBezTo>
                    <a:cubicBezTo>
                      <a:pt x="342" y="630"/>
                      <a:pt x="342" y="631"/>
                      <a:pt x="343" y="632"/>
                    </a:cubicBezTo>
                    <a:cubicBezTo>
                      <a:pt x="344" y="633"/>
                      <a:pt x="347" y="632"/>
                      <a:pt x="348" y="632"/>
                    </a:cubicBezTo>
                    <a:cubicBezTo>
                      <a:pt x="351" y="632"/>
                      <a:pt x="353" y="630"/>
                      <a:pt x="355" y="630"/>
                    </a:cubicBezTo>
                    <a:cubicBezTo>
                      <a:pt x="357" y="631"/>
                      <a:pt x="356" y="631"/>
                      <a:pt x="357" y="631"/>
                    </a:cubicBezTo>
                    <a:cubicBezTo>
                      <a:pt x="358" y="632"/>
                      <a:pt x="359" y="634"/>
                      <a:pt x="360" y="635"/>
                    </a:cubicBezTo>
                    <a:cubicBezTo>
                      <a:pt x="361" y="636"/>
                      <a:pt x="362" y="638"/>
                      <a:pt x="362" y="639"/>
                    </a:cubicBezTo>
                    <a:cubicBezTo>
                      <a:pt x="362" y="639"/>
                      <a:pt x="362" y="640"/>
                      <a:pt x="362" y="640"/>
                    </a:cubicBezTo>
                    <a:cubicBezTo>
                      <a:pt x="363" y="642"/>
                      <a:pt x="365" y="641"/>
                      <a:pt x="366" y="641"/>
                    </a:cubicBezTo>
                    <a:cubicBezTo>
                      <a:pt x="367" y="641"/>
                      <a:pt x="367" y="642"/>
                      <a:pt x="368" y="642"/>
                    </a:cubicBezTo>
                    <a:cubicBezTo>
                      <a:pt x="369" y="642"/>
                      <a:pt x="371" y="642"/>
                      <a:pt x="372" y="642"/>
                    </a:cubicBezTo>
                    <a:cubicBezTo>
                      <a:pt x="373" y="641"/>
                      <a:pt x="373" y="641"/>
                      <a:pt x="374" y="640"/>
                    </a:cubicBezTo>
                    <a:cubicBezTo>
                      <a:pt x="375" y="639"/>
                      <a:pt x="375" y="638"/>
                      <a:pt x="375" y="637"/>
                    </a:cubicBezTo>
                    <a:cubicBezTo>
                      <a:pt x="375" y="636"/>
                      <a:pt x="375" y="635"/>
                      <a:pt x="375" y="634"/>
                    </a:cubicBezTo>
                    <a:cubicBezTo>
                      <a:pt x="376" y="633"/>
                      <a:pt x="378" y="630"/>
                      <a:pt x="375" y="629"/>
                    </a:cubicBezTo>
                    <a:cubicBezTo>
                      <a:pt x="373" y="628"/>
                      <a:pt x="371" y="628"/>
                      <a:pt x="369" y="626"/>
                    </a:cubicBezTo>
                    <a:cubicBezTo>
                      <a:pt x="368" y="625"/>
                      <a:pt x="368" y="625"/>
                      <a:pt x="368" y="624"/>
                    </a:cubicBezTo>
                    <a:cubicBezTo>
                      <a:pt x="368" y="623"/>
                      <a:pt x="367" y="623"/>
                      <a:pt x="367" y="623"/>
                    </a:cubicBezTo>
                    <a:cubicBezTo>
                      <a:pt x="367" y="622"/>
                      <a:pt x="368" y="621"/>
                      <a:pt x="368" y="620"/>
                    </a:cubicBezTo>
                    <a:cubicBezTo>
                      <a:pt x="368" y="619"/>
                      <a:pt x="369" y="619"/>
                      <a:pt x="370" y="618"/>
                    </a:cubicBezTo>
                    <a:cubicBezTo>
                      <a:pt x="371" y="618"/>
                      <a:pt x="371" y="617"/>
                      <a:pt x="372" y="616"/>
                    </a:cubicBezTo>
                    <a:cubicBezTo>
                      <a:pt x="372" y="614"/>
                      <a:pt x="373" y="612"/>
                      <a:pt x="372" y="611"/>
                    </a:cubicBezTo>
                    <a:cubicBezTo>
                      <a:pt x="371" y="610"/>
                      <a:pt x="370" y="609"/>
                      <a:pt x="369" y="608"/>
                    </a:cubicBezTo>
                    <a:cubicBezTo>
                      <a:pt x="369" y="608"/>
                      <a:pt x="368" y="607"/>
                      <a:pt x="368" y="607"/>
                    </a:cubicBezTo>
                    <a:cubicBezTo>
                      <a:pt x="367" y="606"/>
                      <a:pt x="366" y="606"/>
                      <a:pt x="366" y="606"/>
                    </a:cubicBezTo>
                    <a:cubicBezTo>
                      <a:pt x="366" y="606"/>
                      <a:pt x="366" y="605"/>
                      <a:pt x="365" y="604"/>
                    </a:cubicBezTo>
                    <a:cubicBezTo>
                      <a:pt x="365" y="604"/>
                      <a:pt x="365" y="604"/>
                      <a:pt x="364" y="603"/>
                    </a:cubicBezTo>
                    <a:cubicBezTo>
                      <a:pt x="364" y="603"/>
                      <a:pt x="363" y="602"/>
                      <a:pt x="363" y="601"/>
                    </a:cubicBezTo>
                    <a:cubicBezTo>
                      <a:pt x="363" y="598"/>
                      <a:pt x="363" y="595"/>
                      <a:pt x="363" y="593"/>
                    </a:cubicBezTo>
                    <a:cubicBezTo>
                      <a:pt x="362" y="592"/>
                      <a:pt x="362" y="592"/>
                      <a:pt x="362" y="592"/>
                    </a:cubicBezTo>
                    <a:cubicBezTo>
                      <a:pt x="362" y="591"/>
                      <a:pt x="362" y="590"/>
                      <a:pt x="362" y="589"/>
                    </a:cubicBezTo>
                    <a:cubicBezTo>
                      <a:pt x="362" y="588"/>
                      <a:pt x="361" y="587"/>
                      <a:pt x="362" y="586"/>
                    </a:cubicBezTo>
                    <a:cubicBezTo>
                      <a:pt x="363" y="586"/>
                      <a:pt x="364" y="586"/>
                      <a:pt x="365" y="585"/>
                    </a:cubicBezTo>
                    <a:cubicBezTo>
                      <a:pt x="365" y="585"/>
                      <a:pt x="366" y="584"/>
                      <a:pt x="367" y="583"/>
                    </a:cubicBezTo>
                    <a:cubicBezTo>
                      <a:pt x="368" y="582"/>
                      <a:pt x="370" y="581"/>
                      <a:pt x="372" y="581"/>
                    </a:cubicBezTo>
                    <a:cubicBezTo>
                      <a:pt x="374" y="581"/>
                      <a:pt x="376" y="580"/>
                      <a:pt x="378" y="579"/>
                    </a:cubicBezTo>
                    <a:cubicBezTo>
                      <a:pt x="380" y="578"/>
                      <a:pt x="382" y="577"/>
                      <a:pt x="384" y="577"/>
                    </a:cubicBezTo>
                    <a:cubicBezTo>
                      <a:pt x="388" y="577"/>
                      <a:pt x="392" y="577"/>
                      <a:pt x="395" y="575"/>
                    </a:cubicBezTo>
                    <a:cubicBezTo>
                      <a:pt x="396" y="574"/>
                      <a:pt x="397" y="574"/>
                      <a:pt x="397" y="573"/>
                    </a:cubicBezTo>
                    <a:cubicBezTo>
                      <a:pt x="398" y="572"/>
                      <a:pt x="398" y="572"/>
                      <a:pt x="398" y="571"/>
                    </a:cubicBezTo>
                    <a:cubicBezTo>
                      <a:pt x="398" y="571"/>
                      <a:pt x="398" y="570"/>
                      <a:pt x="398" y="570"/>
                    </a:cubicBezTo>
                    <a:cubicBezTo>
                      <a:pt x="398" y="569"/>
                      <a:pt x="398" y="568"/>
                      <a:pt x="399" y="568"/>
                    </a:cubicBezTo>
                    <a:cubicBezTo>
                      <a:pt x="399" y="567"/>
                      <a:pt x="399" y="566"/>
                      <a:pt x="399" y="565"/>
                    </a:cubicBezTo>
                    <a:cubicBezTo>
                      <a:pt x="399" y="566"/>
                      <a:pt x="399" y="566"/>
                      <a:pt x="399" y="566"/>
                    </a:cubicBezTo>
                    <a:cubicBezTo>
                      <a:pt x="399" y="565"/>
                      <a:pt x="399" y="564"/>
                      <a:pt x="400" y="564"/>
                    </a:cubicBezTo>
                    <a:cubicBezTo>
                      <a:pt x="400" y="563"/>
                      <a:pt x="399" y="562"/>
                      <a:pt x="400" y="561"/>
                    </a:cubicBezTo>
                    <a:cubicBezTo>
                      <a:pt x="400" y="560"/>
                      <a:pt x="400" y="559"/>
                      <a:pt x="401" y="559"/>
                    </a:cubicBezTo>
                    <a:cubicBezTo>
                      <a:pt x="401" y="558"/>
                      <a:pt x="402" y="556"/>
                      <a:pt x="402" y="556"/>
                    </a:cubicBezTo>
                    <a:cubicBezTo>
                      <a:pt x="403" y="556"/>
                      <a:pt x="404" y="556"/>
                      <a:pt x="405" y="556"/>
                    </a:cubicBezTo>
                    <a:cubicBezTo>
                      <a:pt x="406" y="556"/>
                      <a:pt x="406" y="557"/>
                      <a:pt x="407" y="558"/>
                    </a:cubicBezTo>
                    <a:cubicBezTo>
                      <a:pt x="408" y="559"/>
                      <a:pt x="414" y="560"/>
                      <a:pt x="415" y="559"/>
                    </a:cubicBezTo>
                    <a:cubicBezTo>
                      <a:pt x="416" y="558"/>
                      <a:pt x="417" y="556"/>
                      <a:pt x="417" y="555"/>
                    </a:cubicBezTo>
                    <a:cubicBezTo>
                      <a:pt x="418" y="554"/>
                      <a:pt x="418" y="553"/>
                      <a:pt x="418" y="552"/>
                    </a:cubicBezTo>
                    <a:cubicBezTo>
                      <a:pt x="418" y="551"/>
                      <a:pt x="419" y="550"/>
                      <a:pt x="419" y="548"/>
                    </a:cubicBezTo>
                    <a:cubicBezTo>
                      <a:pt x="419" y="547"/>
                      <a:pt x="419" y="545"/>
                      <a:pt x="419" y="544"/>
                    </a:cubicBezTo>
                    <a:cubicBezTo>
                      <a:pt x="419" y="543"/>
                      <a:pt x="420" y="543"/>
                      <a:pt x="420" y="542"/>
                    </a:cubicBezTo>
                    <a:cubicBezTo>
                      <a:pt x="420" y="541"/>
                      <a:pt x="420" y="540"/>
                      <a:pt x="420" y="540"/>
                    </a:cubicBezTo>
                    <a:cubicBezTo>
                      <a:pt x="420" y="539"/>
                      <a:pt x="421" y="539"/>
                      <a:pt x="421" y="539"/>
                    </a:cubicBezTo>
                    <a:cubicBezTo>
                      <a:pt x="421" y="539"/>
                      <a:pt x="420" y="538"/>
                      <a:pt x="420" y="537"/>
                    </a:cubicBezTo>
                    <a:cubicBezTo>
                      <a:pt x="420" y="536"/>
                      <a:pt x="420" y="534"/>
                      <a:pt x="419" y="533"/>
                    </a:cubicBezTo>
                    <a:cubicBezTo>
                      <a:pt x="418" y="532"/>
                      <a:pt x="417" y="532"/>
                      <a:pt x="417" y="531"/>
                    </a:cubicBezTo>
                    <a:cubicBezTo>
                      <a:pt x="416" y="531"/>
                      <a:pt x="415" y="530"/>
                      <a:pt x="414" y="529"/>
                    </a:cubicBezTo>
                    <a:cubicBezTo>
                      <a:pt x="413" y="528"/>
                      <a:pt x="412" y="527"/>
                      <a:pt x="411" y="527"/>
                    </a:cubicBezTo>
                    <a:cubicBezTo>
                      <a:pt x="410" y="526"/>
                      <a:pt x="410" y="525"/>
                      <a:pt x="410" y="524"/>
                    </a:cubicBezTo>
                    <a:cubicBezTo>
                      <a:pt x="408" y="519"/>
                      <a:pt x="402" y="526"/>
                      <a:pt x="400" y="520"/>
                    </a:cubicBezTo>
                    <a:cubicBezTo>
                      <a:pt x="400" y="519"/>
                      <a:pt x="399" y="518"/>
                      <a:pt x="398" y="517"/>
                    </a:cubicBezTo>
                    <a:cubicBezTo>
                      <a:pt x="398" y="516"/>
                      <a:pt x="397" y="515"/>
                      <a:pt x="397" y="514"/>
                    </a:cubicBezTo>
                    <a:cubicBezTo>
                      <a:pt x="396" y="514"/>
                      <a:pt x="395" y="513"/>
                      <a:pt x="394" y="513"/>
                    </a:cubicBezTo>
                    <a:cubicBezTo>
                      <a:pt x="394" y="512"/>
                      <a:pt x="394" y="512"/>
                      <a:pt x="394" y="512"/>
                    </a:cubicBezTo>
                    <a:cubicBezTo>
                      <a:pt x="393" y="511"/>
                      <a:pt x="391" y="510"/>
                      <a:pt x="390" y="510"/>
                    </a:cubicBezTo>
                    <a:cubicBezTo>
                      <a:pt x="389" y="509"/>
                      <a:pt x="386" y="509"/>
                      <a:pt x="385" y="508"/>
                    </a:cubicBezTo>
                    <a:cubicBezTo>
                      <a:pt x="385" y="507"/>
                      <a:pt x="385" y="507"/>
                      <a:pt x="385" y="507"/>
                    </a:cubicBezTo>
                    <a:cubicBezTo>
                      <a:pt x="385" y="504"/>
                      <a:pt x="384" y="502"/>
                      <a:pt x="382" y="499"/>
                    </a:cubicBezTo>
                    <a:cubicBezTo>
                      <a:pt x="381" y="498"/>
                      <a:pt x="380" y="496"/>
                      <a:pt x="379" y="495"/>
                    </a:cubicBezTo>
                    <a:cubicBezTo>
                      <a:pt x="378" y="494"/>
                      <a:pt x="376" y="493"/>
                      <a:pt x="375" y="491"/>
                    </a:cubicBezTo>
                    <a:cubicBezTo>
                      <a:pt x="374" y="491"/>
                      <a:pt x="374" y="491"/>
                      <a:pt x="373" y="490"/>
                    </a:cubicBezTo>
                    <a:cubicBezTo>
                      <a:pt x="373" y="490"/>
                      <a:pt x="371" y="491"/>
                      <a:pt x="371" y="491"/>
                    </a:cubicBezTo>
                    <a:cubicBezTo>
                      <a:pt x="369" y="491"/>
                      <a:pt x="369" y="490"/>
                      <a:pt x="368" y="490"/>
                    </a:cubicBezTo>
                    <a:cubicBezTo>
                      <a:pt x="367" y="489"/>
                      <a:pt x="365" y="489"/>
                      <a:pt x="365" y="488"/>
                    </a:cubicBezTo>
                    <a:cubicBezTo>
                      <a:pt x="364" y="488"/>
                      <a:pt x="364" y="488"/>
                      <a:pt x="364" y="487"/>
                    </a:cubicBezTo>
                    <a:cubicBezTo>
                      <a:pt x="363" y="485"/>
                      <a:pt x="362" y="484"/>
                      <a:pt x="361" y="483"/>
                    </a:cubicBezTo>
                    <a:cubicBezTo>
                      <a:pt x="360" y="482"/>
                      <a:pt x="360" y="482"/>
                      <a:pt x="360" y="480"/>
                    </a:cubicBezTo>
                    <a:cubicBezTo>
                      <a:pt x="359" y="479"/>
                      <a:pt x="359" y="476"/>
                      <a:pt x="359" y="475"/>
                    </a:cubicBezTo>
                    <a:cubicBezTo>
                      <a:pt x="358" y="474"/>
                      <a:pt x="358" y="474"/>
                      <a:pt x="358" y="473"/>
                    </a:cubicBezTo>
                    <a:cubicBezTo>
                      <a:pt x="357" y="471"/>
                      <a:pt x="356" y="469"/>
                      <a:pt x="355" y="467"/>
                    </a:cubicBezTo>
                    <a:cubicBezTo>
                      <a:pt x="355" y="466"/>
                      <a:pt x="354" y="464"/>
                      <a:pt x="353" y="463"/>
                    </a:cubicBezTo>
                    <a:cubicBezTo>
                      <a:pt x="352" y="462"/>
                      <a:pt x="351" y="461"/>
                      <a:pt x="349" y="460"/>
                    </a:cubicBezTo>
                    <a:cubicBezTo>
                      <a:pt x="348" y="459"/>
                      <a:pt x="348" y="457"/>
                      <a:pt x="349" y="456"/>
                    </a:cubicBezTo>
                    <a:cubicBezTo>
                      <a:pt x="349" y="455"/>
                      <a:pt x="350" y="454"/>
                      <a:pt x="351" y="453"/>
                    </a:cubicBezTo>
                    <a:cubicBezTo>
                      <a:pt x="351" y="452"/>
                      <a:pt x="352" y="451"/>
                      <a:pt x="352" y="451"/>
                    </a:cubicBezTo>
                    <a:cubicBezTo>
                      <a:pt x="353" y="450"/>
                      <a:pt x="354" y="449"/>
                      <a:pt x="354" y="448"/>
                    </a:cubicBezTo>
                    <a:cubicBezTo>
                      <a:pt x="354" y="447"/>
                      <a:pt x="354" y="446"/>
                      <a:pt x="354" y="445"/>
                    </a:cubicBezTo>
                    <a:cubicBezTo>
                      <a:pt x="354" y="444"/>
                      <a:pt x="355" y="443"/>
                      <a:pt x="355" y="442"/>
                    </a:cubicBezTo>
                    <a:cubicBezTo>
                      <a:pt x="354" y="440"/>
                      <a:pt x="352" y="440"/>
                      <a:pt x="351" y="439"/>
                    </a:cubicBezTo>
                    <a:cubicBezTo>
                      <a:pt x="349" y="439"/>
                      <a:pt x="349" y="438"/>
                      <a:pt x="348" y="437"/>
                    </a:cubicBezTo>
                    <a:cubicBezTo>
                      <a:pt x="347" y="436"/>
                      <a:pt x="345" y="436"/>
                      <a:pt x="345" y="435"/>
                    </a:cubicBezTo>
                    <a:cubicBezTo>
                      <a:pt x="343" y="434"/>
                      <a:pt x="344" y="432"/>
                      <a:pt x="342" y="431"/>
                    </a:cubicBezTo>
                    <a:cubicBezTo>
                      <a:pt x="340" y="430"/>
                      <a:pt x="339" y="431"/>
                      <a:pt x="339" y="429"/>
                    </a:cubicBezTo>
                    <a:cubicBezTo>
                      <a:pt x="338" y="427"/>
                      <a:pt x="338" y="426"/>
                      <a:pt x="338" y="424"/>
                    </a:cubicBezTo>
                    <a:cubicBezTo>
                      <a:pt x="338" y="423"/>
                      <a:pt x="338" y="421"/>
                      <a:pt x="337" y="419"/>
                    </a:cubicBezTo>
                    <a:cubicBezTo>
                      <a:pt x="337" y="416"/>
                      <a:pt x="331" y="416"/>
                      <a:pt x="332" y="412"/>
                    </a:cubicBezTo>
                    <a:cubicBezTo>
                      <a:pt x="333" y="412"/>
                      <a:pt x="333" y="412"/>
                      <a:pt x="333" y="411"/>
                    </a:cubicBezTo>
                    <a:cubicBezTo>
                      <a:pt x="333" y="411"/>
                      <a:pt x="333" y="411"/>
                      <a:pt x="333" y="410"/>
                    </a:cubicBezTo>
                    <a:cubicBezTo>
                      <a:pt x="334" y="409"/>
                      <a:pt x="334" y="409"/>
                      <a:pt x="336" y="408"/>
                    </a:cubicBezTo>
                    <a:cubicBezTo>
                      <a:pt x="338" y="407"/>
                      <a:pt x="339" y="411"/>
                      <a:pt x="339" y="413"/>
                    </a:cubicBezTo>
                    <a:cubicBezTo>
                      <a:pt x="339" y="414"/>
                      <a:pt x="339" y="415"/>
                      <a:pt x="340" y="416"/>
                    </a:cubicBezTo>
                    <a:cubicBezTo>
                      <a:pt x="340" y="417"/>
                      <a:pt x="341" y="417"/>
                      <a:pt x="342" y="418"/>
                    </a:cubicBezTo>
                    <a:cubicBezTo>
                      <a:pt x="342" y="418"/>
                      <a:pt x="342" y="419"/>
                      <a:pt x="342" y="419"/>
                    </a:cubicBezTo>
                    <a:cubicBezTo>
                      <a:pt x="342" y="420"/>
                      <a:pt x="342" y="419"/>
                      <a:pt x="343" y="420"/>
                    </a:cubicBezTo>
                    <a:cubicBezTo>
                      <a:pt x="343" y="421"/>
                      <a:pt x="343" y="421"/>
                      <a:pt x="343" y="422"/>
                    </a:cubicBezTo>
                    <a:cubicBezTo>
                      <a:pt x="344" y="421"/>
                      <a:pt x="344" y="420"/>
                      <a:pt x="344" y="419"/>
                    </a:cubicBezTo>
                    <a:cubicBezTo>
                      <a:pt x="345" y="417"/>
                      <a:pt x="346" y="417"/>
                      <a:pt x="346" y="416"/>
                    </a:cubicBezTo>
                    <a:cubicBezTo>
                      <a:pt x="346" y="415"/>
                      <a:pt x="346" y="414"/>
                      <a:pt x="346" y="413"/>
                    </a:cubicBezTo>
                    <a:cubicBezTo>
                      <a:pt x="346" y="413"/>
                      <a:pt x="347" y="412"/>
                      <a:pt x="348" y="411"/>
                    </a:cubicBezTo>
                    <a:cubicBezTo>
                      <a:pt x="349" y="409"/>
                      <a:pt x="351" y="408"/>
                      <a:pt x="353" y="407"/>
                    </a:cubicBezTo>
                    <a:cubicBezTo>
                      <a:pt x="354" y="406"/>
                      <a:pt x="355" y="404"/>
                      <a:pt x="357" y="404"/>
                    </a:cubicBezTo>
                    <a:cubicBezTo>
                      <a:pt x="357" y="403"/>
                      <a:pt x="358" y="403"/>
                      <a:pt x="359" y="402"/>
                    </a:cubicBezTo>
                    <a:cubicBezTo>
                      <a:pt x="360" y="402"/>
                      <a:pt x="360" y="400"/>
                      <a:pt x="361" y="401"/>
                    </a:cubicBezTo>
                    <a:cubicBezTo>
                      <a:pt x="362" y="401"/>
                      <a:pt x="362" y="402"/>
                      <a:pt x="363" y="402"/>
                    </a:cubicBezTo>
                    <a:cubicBezTo>
                      <a:pt x="364" y="403"/>
                      <a:pt x="364" y="402"/>
                      <a:pt x="365" y="402"/>
                    </a:cubicBezTo>
                    <a:cubicBezTo>
                      <a:pt x="367" y="402"/>
                      <a:pt x="368" y="402"/>
                      <a:pt x="369" y="400"/>
                    </a:cubicBezTo>
                    <a:cubicBezTo>
                      <a:pt x="370" y="400"/>
                      <a:pt x="370" y="398"/>
                      <a:pt x="370" y="398"/>
                    </a:cubicBezTo>
                    <a:cubicBezTo>
                      <a:pt x="371" y="398"/>
                      <a:pt x="373" y="398"/>
                      <a:pt x="373" y="398"/>
                    </a:cubicBezTo>
                    <a:cubicBezTo>
                      <a:pt x="374" y="398"/>
                      <a:pt x="374" y="399"/>
                      <a:pt x="375" y="399"/>
                    </a:cubicBezTo>
                    <a:cubicBezTo>
                      <a:pt x="376" y="399"/>
                      <a:pt x="377" y="398"/>
                      <a:pt x="379" y="399"/>
                    </a:cubicBezTo>
                    <a:cubicBezTo>
                      <a:pt x="379" y="399"/>
                      <a:pt x="380" y="400"/>
                      <a:pt x="380" y="400"/>
                    </a:cubicBezTo>
                    <a:cubicBezTo>
                      <a:pt x="381" y="401"/>
                      <a:pt x="381" y="400"/>
                      <a:pt x="382" y="399"/>
                    </a:cubicBezTo>
                    <a:cubicBezTo>
                      <a:pt x="382" y="398"/>
                      <a:pt x="383" y="398"/>
                      <a:pt x="384" y="397"/>
                    </a:cubicBezTo>
                    <a:cubicBezTo>
                      <a:pt x="385" y="396"/>
                      <a:pt x="386" y="395"/>
                      <a:pt x="386" y="394"/>
                    </a:cubicBezTo>
                    <a:cubicBezTo>
                      <a:pt x="388" y="392"/>
                      <a:pt x="388" y="392"/>
                      <a:pt x="391" y="392"/>
                    </a:cubicBezTo>
                    <a:cubicBezTo>
                      <a:pt x="391" y="392"/>
                      <a:pt x="392" y="392"/>
                      <a:pt x="392" y="392"/>
                    </a:cubicBezTo>
                    <a:cubicBezTo>
                      <a:pt x="392" y="392"/>
                      <a:pt x="392" y="391"/>
                      <a:pt x="392" y="391"/>
                    </a:cubicBezTo>
                    <a:cubicBezTo>
                      <a:pt x="393" y="391"/>
                      <a:pt x="394" y="390"/>
                      <a:pt x="394" y="390"/>
                    </a:cubicBezTo>
                    <a:cubicBezTo>
                      <a:pt x="394" y="389"/>
                      <a:pt x="395" y="389"/>
                      <a:pt x="395" y="388"/>
                    </a:cubicBezTo>
                    <a:cubicBezTo>
                      <a:pt x="395" y="387"/>
                      <a:pt x="395" y="386"/>
                      <a:pt x="396" y="386"/>
                    </a:cubicBezTo>
                    <a:cubicBezTo>
                      <a:pt x="397" y="384"/>
                      <a:pt x="399" y="387"/>
                      <a:pt x="401" y="387"/>
                    </a:cubicBezTo>
                    <a:cubicBezTo>
                      <a:pt x="401" y="386"/>
                      <a:pt x="401" y="385"/>
                      <a:pt x="402" y="384"/>
                    </a:cubicBezTo>
                    <a:cubicBezTo>
                      <a:pt x="402" y="383"/>
                      <a:pt x="402" y="383"/>
                      <a:pt x="402" y="383"/>
                    </a:cubicBezTo>
                    <a:cubicBezTo>
                      <a:pt x="402" y="382"/>
                      <a:pt x="402" y="381"/>
                      <a:pt x="402" y="381"/>
                    </a:cubicBezTo>
                    <a:cubicBezTo>
                      <a:pt x="403" y="379"/>
                      <a:pt x="405" y="380"/>
                      <a:pt x="405" y="381"/>
                    </a:cubicBezTo>
                    <a:cubicBezTo>
                      <a:pt x="406" y="381"/>
                      <a:pt x="406" y="383"/>
                      <a:pt x="406" y="384"/>
                    </a:cubicBezTo>
                    <a:cubicBezTo>
                      <a:pt x="407" y="384"/>
                      <a:pt x="409" y="384"/>
                      <a:pt x="409" y="384"/>
                    </a:cubicBezTo>
                    <a:cubicBezTo>
                      <a:pt x="410" y="384"/>
                      <a:pt x="411" y="384"/>
                      <a:pt x="412" y="383"/>
                    </a:cubicBezTo>
                    <a:cubicBezTo>
                      <a:pt x="413" y="383"/>
                      <a:pt x="412" y="381"/>
                      <a:pt x="412" y="380"/>
                    </a:cubicBezTo>
                    <a:cubicBezTo>
                      <a:pt x="412" y="379"/>
                      <a:pt x="412" y="377"/>
                      <a:pt x="413" y="376"/>
                    </a:cubicBezTo>
                    <a:cubicBezTo>
                      <a:pt x="413" y="375"/>
                      <a:pt x="414" y="375"/>
                      <a:pt x="414" y="375"/>
                    </a:cubicBezTo>
                    <a:cubicBezTo>
                      <a:pt x="415" y="374"/>
                      <a:pt x="416" y="373"/>
                      <a:pt x="417" y="373"/>
                    </a:cubicBezTo>
                    <a:cubicBezTo>
                      <a:pt x="418" y="373"/>
                      <a:pt x="418" y="373"/>
                      <a:pt x="419" y="373"/>
                    </a:cubicBezTo>
                    <a:cubicBezTo>
                      <a:pt x="421" y="373"/>
                      <a:pt x="422" y="372"/>
                      <a:pt x="424" y="372"/>
                    </a:cubicBezTo>
                    <a:cubicBezTo>
                      <a:pt x="425" y="372"/>
                      <a:pt x="427" y="371"/>
                      <a:pt x="428" y="371"/>
                    </a:cubicBezTo>
                    <a:cubicBezTo>
                      <a:pt x="429" y="371"/>
                      <a:pt x="430" y="371"/>
                      <a:pt x="431" y="371"/>
                    </a:cubicBezTo>
                    <a:cubicBezTo>
                      <a:pt x="432" y="371"/>
                      <a:pt x="432" y="370"/>
                      <a:pt x="433" y="369"/>
                    </a:cubicBezTo>
                    <a:cubicBezTo>
                      <a:pt x="434" y="369"/>
                      <a:pt x="435" y="368"/>
                      <a:pt x="436" y="367"/>
                    </a:cubicBezTo>
                    <a:cubicBezTo>
                      <a:pt x="436" y="367"/>
                      <a:pt x="436" y="366"/>
                      <a:pt x="436" y="366"/>
                    </a:cubicBezTo>
                    <a:cubicBezTo>
                      <a:pt x="436" y="365"/>
                      <a:pt x="439" y="364"/>
                      <a:pt x="440" y="364"/>
                    </a:cubicBezTo>
                    <a:cubicBezTo>
                      <a:pt x="441" y="364"/>
                      <a:pt x="442" y="365"/>
                      <a:pt x="443" y="364"/>
                    </a:cubicBezTo>
                    <a:cubicBezTo>
                      <a:pt x="444" y="364"/>
                      <a:pt x="445" y="362"/>
                      <a:pt x="446" y="363"/>
                    </a:cubicBezTo>
                    <a:cubicBezTo>
                      <a:pt x="447" y="364"/>
                      <a:pt x="447" y="363"/>
                      <a:pt x="448" y="363"/>
                    </a:cubicBezTo>
                    <a:cubicBezTo>
                      <a:pt x="449" y="362"/>
                      <a:pt x="451" y="361"/>
                      <a:pt x="452" y="360"/>
                    </a:cubicBezTo>
                    <a:cubicBezTo>
                      <a:pt x="454" y="360"/>
                      <a:pt x="456" y="359"/>
                      <a:pt x="458" y="358"/>
                    </a:cubicBezTo>
                    <a:cubicBezTo>
                      <a:pt x="459" y="357"/>
                      <a:pt x="460" y="357"/>
                      <a:pt x="460" y="356"/>
                    </a:cubicBezTo>
                    <a:cubicBezTo>
                      <a:pt x="461" y="355"/>
                      <a:pt x="457" y="353"/>
                      <a:pt x="457" y="352"/>
                    </a:cubicBezTo>
                    <a:cubicBezTo>
                      <a:pt x="455" y="351"/>
                      <a:pt x="453" y="350"/>
                      <a:pt x="452" y="349"/>
                    </a:cubicBezTo>
                    <a:cubicBezTo>
                      <a:pt x="454" y="349"/>
                      <a:pt x="457" y="348"/>
                      <a:pt x="459" y="347"/>
                    </a:cubicBezTo>
                    <a:cubicBezTo>
                      <a:pt x="460" y="346"/>
                      <a:pt x="461" y="344"/>
                      <a:pt x="462" y="344"/>
                    </a:cubicBezTo>
                    <a:cubicBezTo>
                      <a:pt x="464" y="343"/>
                      <a:pt x="464" y="343"/>
                      <a:pt x="465" y="344"/>
                    </a:cubicBezTo>
                    <a:cubicBezTo>
                      <a:pt x="466" y="345"/>
                      <a:pt x="467" y="346"/>
                      <a:pt x="468" y="347"/>
                    </a:cubicBezTo>
                    <a:cubicBezTo>
                      <a:pt x="470" y="347"/>
                      <a:pt x="473" y="351"/>
                      <a:pt x="473" y="353"/>
                    </a:cubicBezTo>
                    <a:cubicBezTo>
                      <a:pt x="472" y="354"/>
                      <a:pt x="472" y="355"/>
                      <a:pt x="471" y="356"/>
                    </a:cubicBezTo>
                    <a:cubicBezTo>
                      <a:pt x="470" y="358"/>
                      <a:pt x="470" y="358"/>
                      <a:pt x="472" y="359"/>
                    </a:cubicBezTo>
                    <a:cubicBezTo>
                      <a:pt x="473" y="359"/>
                      <a:pt x="475" y="360"/>
                      <a:pt x="476" y="361"/>
                    </a:cubicBezTo>
                    <a:cubicBezTo>
                      <a:pt x="476" y="361"/>
                      <a:pt x="476" y="361"/>
                      <a:pt x="476" y="362"/>
                    </a:cubicBezTo>
                    <a:cubicBezTo>
                      <a:pt x="476" y="363"/>
                      <a:pt x="476" y="364"/>
                      <a:pt x="477" y="365"/>
                    </a:cubicBezTo>
                    <a:cubicBezTo>
                      <a:pt x="477" y="365"/>
                      <a:pt x="480" y="365"/>
                      <a:pt x="481" y="365"/>
                    </a:cubicBezTo>
                    <a:cubicBezTo>
                      <a:pt x="482" y="365"/>
                      <a:pt x="483" y="364"/>
                      <a:pt x="484" y="363"/>
                    </a:cubicBezTo>
                    <a:cubicBezTo>
                      <a:pt x="485" y="362"/>
                      <a:pt x="487" y="359"/>
                      <a:pt x="489" y="361"/>
                    </a:cubicBezTo>
                    <a:cubicBezTo>
                      <a:pt x="488" y="360"/>
                      <a:pt x="488" y="357"/>
                      <a:pt x="488" y="356"/>
                    </a:cubicBezTo>
                    <a:cubicBezTo>
                      <a:pt x="489" y="355"/>
                      <a:pt x="492" y="354"/>
                      <a:pt x="491" y="352"/>
                    </a:cubicBezTo>
                    <a:cubicBezTo>
                      <a:pt x="491" y="351"/>
                      <a:pt x="490" y="351"/>
                      <a:pt x="490" y="349"/>
                    </a:cubicBezTo>
                    <a:cubicBezTo>
                      <a:pt x="490" y="346"/>
                      <a:pt x="492" y="345"/>
                      <a:pt x="492" y="343"/>
                    </a:cubicBezTo>
                    <a:cubicBezTo>
                      <a:pt x="493" y="341"/>
                      <a:pt x="492" y="339"/>
                      <a:pt x="493" y="337"/>
                    </a:cubicBezTo>
                    <a:cubicBezTo>
                      <a:pt x="493" y="335"/>
                      <a:pt x="493" y="334"/>
                      <a:pt x="494" y="332"/>
                    </a:cubicBezTo>
                    <a:cubicBezTo>
                      <a:pt x="495" y="330"/>
                      <a:pt x="495" y="328"/>
                      <a:pt x="496" y="326"/>
                    </a:cubicBezTo>
                    <a:cubicBezTo>
                      <a:pt x="496" y="324"/>
                      <a:pt x="496" y="325"/>
                      <a:pt x="496" y="323"/>
                    </a:cubicBezTo>
                  </a:path>
                </a:pathLst>
              </a:custGeom>
              <a:solidFill>
                <a:srgbClr val="002060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149" name="Freeform 110">
                <a:extLst>
                  <a:ext uri="{FF2B5EF4-FFF2-40B4-BE49-F238E27FC236}">
                    <a16:creationId xmlns:a16="http://schemas.microsoft.com/office/drawing/2014/main" id="{00000000-0008-0000-0D00-000095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1951580" y="3417318"/>
                <a:ext cx="21844" cy="57220"/>
              </a:xfrm>
              <a:custGeom>
                <a:avLst/>
                <a:gdLst/>
                <a:ahLst/>
                <a:cxnLst>
                  <a:cxn ang="0">
                    <a:pos x="12" y="2"/>
                  </a:cxn>
                  <a:cxn ang="0">
                    <a:pos x="9" y="1"/>
                  </a:cxn>
                  <a:cxn ang="0">
                    <a:pos x="7" y="3"/>
                  </a:cxn>
                  <a:cxn ang="0">
                    <a:pos x="6" y="6"/>
                  </a:cxn>
                  <a:cxn ang="0">
                    <a:pos x="5" y="10"/>
                  </a:cxn>
                  <a:cxn ang="0">
                    <a:pos x="4" y="13"/>
                  </a:cxn>
                  <a:cxn ang="0">
                    <a:pos x="3" y="15"/>
                  </a:cxn>
                  <a:cxn ang="0">
                    <a:pos x="3" y="18"/>
                  </a:cxn>
                  <a:cxn ang="0">
                    <a:pos x="1" y="23"/>
                  </a:cxn>
                  <a:cxn ang="0">
                    <a:pos x="1" y="27"/>
                  </a:cxn>
                  <a:cxn ang="0">
                    <a:pos x="1" y="32"/>
                  </a:cxn>
                  <a:cxn ang="0">
                    <a:pos x="2" y="32"/>
                  </a:cxn>
                  <a:cxn ang="0">
                    <a:pos x="4" y="31"/>
                  </a:cxn>
                  <a:cxn ang="0">
                    <a:pos x="4" y="25"/>
                  </a:cxn>
                  <a:cxn ang="0">
                    <a:pos x="4" y="23"/>
                  </a:cxn>
                  <a:cxn ang="0">
                    <a:pos x="5" y="20"/>
                  </a:cxn>
                  <a:cxn ang="0">
                    <a:pos x="6" y="18"/>
                  </a:cxn>
                  <a:cxn ang="0">
                    <a:pos x="8" y="20"/>
                  </a:cxn>
                  <a:cxn ang="0">
                    <a:pos x="8" y="21"/>
                  </a:cxn>
                  <a:cxn ang="0">
                    <a:pos x="10" y="21"/>
                  </a:cxn>
                  <a:cxn ang="0">
                    <a:pos x="12" y="21"/>
                  </a:cxn>
                  <a:cxn ang="0">
                    <a:pos x="12" y="18"/>
                  </a:cxn>
                  <a:cxn ang="0">
                    <a:pos x="9" y="16"/>
                  </a:cxn>
                  <a:cxn ang="0">
                    <a:pos x="9" y="15"/>
                  </a:cxn>
                  <a:cxn ang="0">
                    <a:pos x="8" y="15"/>
                  </a:cxn>
                  <a:cxn ang="0">
                    <a:pos x="8" y="15"/>
                  </a:cxn>
                  <a:cxn ang="0">
                    <a:pos x="8" y="14"/>
                  </a:cxn>
                  <a:cxn ang="0">
                    <a:pos x="8" y="12"/>
                  </a:cxn>
                  <a:cxn ang="0">
                    <a:pos x="8" y="9"/>
                  </a:cxn>
                  <a:cxn ang="0">
                    <a:pos x="11" y="5"/>
                  </a:cxn>
                  <a:cxn ang="0">
                    <a:pos x="11" y="4"/>
                  </a:cxn>
                  <a:cxn ang="0">
                    <a:pos x="11" y="3"/>
                  </a:cxn>
                </a:cxnLst>
                <a:rect l="0" t="0" r="r" b="b"/>
                <a:pathLst>
                  <a:path w="13" h="33">
                    <a:moveTo>
                      <a:pt x="12" y="2"/>
                    </a:moveTo>
                    <a:cubicBezTo>
                      <a:pt x="12" y="1"/>
                      <a:pt x="10" y="0"/>
                      <a:pt x="9" y="1"/>
                    </a:cubicBezTo>
                    <a:cubicBezTo>
                      <a:pt x="8" y="2"/>
                      <a:pt x="8" y="2"/>
                      <a:pt x="7" y="3"/>
                    </a:cubicBezTo>
                    <a:cubicBezTo>
                      <a:pt x="7" y="4"/>
                      <a:pt x="7" y="5"/>
                      <a:pt x="6" y="6"/>
                    </a:cubicBezTo>
                    <a:cubicBezTo>
                      <a:pt x="6" y="7"/>
                      <a:pt x="5" y="8"/>
                      <a:pt x="5" y="10"/>
                    </a:cubicBezTo>
                    <a:cubicBezTo>
                      <a:pt x="4" y="11"/>
                      <a:pt x="4" y="12"/>
                      <a:pt x="4" y="13"/>
                    </a:cubicBezTo>
                    <a:cubicBezTo>
                      <a:pt x="4" y="14"/>
                      <a:pt x="3" y="15"/>
                      <a:pt x="3" y="15"/>
                    </a:cubicBezTo>
                    <a:cubicBezTo>
                      <a:pt x="3" y="16"/>
                      <a:pt x="3" y="17"/>
                      <a:pt x="3" y="18"/>
                    </a:cubicBezTo>
                    <a:cubicBezTo>
                      <a:pt x="2" y="19"/>
                      <a:pt x="2" y="21"/>
                      <a:pt x="1" y="23"/>
                    </a:cubicBezTo>
                    <a:cubicBezTo>
                      <a:pt x="1" y="24"/>
                      <a:pt x="1" y="26"/>
                      <a:pt x="1" y="27"/>
                    </a:cubicBezTo>
                    <a:cubicBezTo>
                      <a:pt x="1" y="29"/>
                      <a:pt x="0" y="31"/>
                      <a:pt x="1" y="32"/>
                    </a:cubicBezTo>
                    <a:cubicBezTo>
                      <a:pt x="1" y="33"/>
                      <a:pt x="2" y="32"/>
                      <a:pt x="2" y="32"/>
                    </a:cubicBezTo>
                    <a:cubicBezTo>
                      <a:pt x="3" y="32"/>
                      <a:pt x="3" y="32"/>
                      <a:pt x="4" y="31"/>
                    </a:cubicBezTo>
                    <a:cubicBezTo>
                      <a:pt x="4" y="29"/>
                      <a:pt x="3" y="27"/>
                      <a:pt x="4" y="25"/>
                    </a:cubicBezTo>
                    <a:cubicBezTo>
                      <a:pt x="4" y="24"/>
                      <a:pt x="4" y="24"/>
                      <a:pt x="4" y="23"/>
                    </a:cubicBezTo>
                    <a:cubicBezTo>
                      <a:pt x="5" y="22"/>
                      <a:pt x="5" y="21"/>
                      <a:pt x="5" y="20"/>
                    </a:cubicBezTo>
                    <a:cubicBezTo>
                      <a:pt x="5" y="19"/>
                      <a:pt x="5" y="18"/>
                      <a:pt x="6" y="18"/>
                    </a:cubicBezTo>
                    <a:cubicBezTo>
                      <a:pt x="7" y="19"/>
                      <a:pt x="8" y="20"/>
                      <a:pt x="8" y="20"/>
                    </a:cubicBezTo>
                    <a:cubicBezTo>
                      <a:pt x="8" y="21"/>
                      <a:pt x="8" y="21"/>
                      <a:pt x="8" y="21"/>
                    </a:cubicBezTo>
                    <a:cubicBezTo>
                      <a:pt x="9" y="21"/>
                      <a:pt x="9" y="21"/>
                      <a:pt x="10" y="21"/>
                    </a:cubicBezTo>
                    <a:cubicBezTo>
                      <a:pt x="11" y="21"/>
                      <a:pt x="11" y="21"/>
                      <a:pt x="12" y="21"/>
                    </a:cubicBezTo>
                    <a:cubicBezTo>
                      <a:pt x="12" y="20"/>
                      <a:pt x="13" y="19"/>
                      <a:pt x="12" y="18"/>
                    </a:cubicBezTo>
                    <a:cubicBezTo>
                      <a:pt x="12" y="17"/>
                      <a:pt x="10" y="17"/>
                      <a:pt x="9" y="16"/>
                    </a:cubicBezTo>
                    <a:cubicBezTo>
                      <a:pt x="9" y="16"/>
                      <a:pt x="9" y="16"/>
                      <a:pt x="9" y="15"/>
                    </a:cubicBezTo>
                    <a:cubicBezTo>
                      <a:pt x="8" y="15"/>
                      <a:pt x="9" y="15"/>
                      <a:pt x="8" y="15"/>
                    </a:cubicBezTo>
                    <a:cubicBezTo>
                      <a:pt x="8" y="15"/>
                      <a:pt x="8" y="15"/>
                      <a:pt x="8" y="15"/>
                    </a:cubicBezTo>
                    <a:cubicBezTo>
                      <a:pt x="8" y="14"/>
                      <a:pt x="8" y="14"/>
                      <a:pt x="8" y="14"/>
                    </a:cubicBezTo>
                    <a:cubicBezTo>
                      <a:pt x="8" y="13"/>
                      <a:pt x="8" y="12"/>
                      <a:pt x="8" y="12"/>
                    </a:cubicBezTo>
                    <a:cubicBezTo>
                      <a:pt x="8" y="11"/>
                      <a:pt x="8" y="10"/>
                      <a:pt x="8" y="9"/>
                    </a:cubicBezTo>
                    <a:cubicBezTo>
                      <a:pt x="8" y="8"/>
                      <a:pt x="10" y="6"/>
                      <a:pt x="11" y="5"/>
                    </a:cubicBezTo>
                    <a:cubicBezTo>
                      <a:pt x="11" y="4"/>
                      <a:pt x="11" y="4"/>
                      <a:pt x="11" y="4"/>
                    </a:cubicBezTo>
                    <a:cubicBezTo>
                      <a:pt x="11" y="4"/>
                      <a:pt x="11" y="3"/>
                      <a:pt x="11" y="3"/>
                    </a:cubicBezTo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150" name="Freeform 111">
                <a:extLst>
                  <a:ext uri="{FF2B5EF4-FFF2-40B4-BE49-F238E27FC236}">
                    <a16:creationId xmlns:a16="http://schemas.microsoft.com/office/drawing/2014/main" id="{00000000-0008-0000-0D00-000096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1967599" y="3467201"/>
                <a:ext cx="16019" cy="16139"/>
              </a:xfrm>
              <a:custGeom>
                <a:avLst/>
                <a:gdLst/>
                <a:ahLst/>
                <a:cxnLst>
                  <a:cxn ang="0">
                    <a:pos x="6" y="1"/>
                  </a:cxn>
                  <a:cxn ang="0">
                    <a:pos x="5" y="0"/>
                  </a:cxn>
                  <a:cxn ang="0">
                    <a:pos x="1" y="0"/>
                  </a:cxn>
                  <a:cxn ang="0">
                    <a:pos x="1" y="1"/>
                  </a:cxn>
                  <a:cxn ang="0">
                    <a:pos x="0" y="2"/>
                  </a:cxn>
                  <a:cxn ang="0">
                    <a:pos x="0" y="3"/>
                  </a:cxn>
                  <a:cxn ang="0">
                    <a:pos x="1" y="5"/>
                  </a:cxn>
                  <a:cxn ang="0">
                    <a:pos x="4" y="8"/>
                  </a:cxn>
                  <a:cxn ang="0">
                    <a:pos x="9" y="8"/>
                  </a:cxn>
                  <a:cxn ang="0">
                    <a:pos x="9" y="4"/>
                  </a:cxn>
                  <a:cxn ang="0">
                    <a:pos x="8" y="2"/>
                  </a:cxn>
                  <a:cxn ang="0">
                    <a:pos x="7" y="1"/>
                  </a:cxn>
                </a:cxnLst>
                <a:rect l="0" t="0" r="r" b="b"/>
                <a:pathLst>
                  <a:path w="9" h="9">
                    <a:moveTo>
                      <a:pt x="6" y="1"/>
                    </a:moveTo>
                    <a:cubicBezTo>
                      <a:pt x="6" y="0"/>
                      <a:pt x="5" y="0"/>
                      <a:pt x="5" y="0"/>
                    </a:cubicBezTo>
                    <a:cubicBezTo>
                      <a:pt x="3" y="0"/>
                      <a:pt x="2" y="0"/>
                      <a:pt x="1" y="0"/>
                    </a:cubicBezTo>
                    <a:cubicBezTo>
                      <a:pt x="1" y="0"/>
                      <a:pt x="1" y="0"/>
                      <a:pt x="1" y="1"/>
                    </a:cubicBezTo>
                    <a:cubicBezTo>
                      <a:pt x="1" y="1"/>
                      <a:pt x="0" y="1"/>
                      <a:pt x="0" y="2"/>
                    </a:cubicBezTo>
                    <a:cubicBezTo>
                      <a:pt x="0" y="2"/>
                      <a:pt x="0" y="3"/>
                      <a:pt x="0" y="3"/>
                    </a:cubicBezTo>
                    <a:cubicBezTo>
                      <a:pt x="1" y="4"/>
                      <a:pt x="1" y="5"/>
                      <a:pt x="1" y="5"/>
                    </a:cubicBezTo>
                    <a:cubicBezTo>
                      <a:pt x="2" y="6"/>
                      <a:pt x="3" y="7"/>
                      <a:pt x="4" y="8"/>
                    </a:cubicBezTo>
                    <a:cubicBezTo>
                      <a:pt x="5" y="8"/>
                      <a:pt x="8" y="9"/>
                      <a:pt x="9" y="8"/>
                    </a:cubicBezTo>
                    <a:cubicBezTo>
                      <a:pt x="9" y="7"/>
                      <a:pt x="9" y="5"/>
                      <a:pt x="9" y="4"/>
                    </a:cubicBezTo>
                    <a:cubicBezTo>
                      <a:pt x="9" y="3"/>
                      <a:pt x="9" y="3"/>
                      <a:pt x="8" y="2"/>
                    </a:cubicBezTo>
                    <a:cubicBezTo>
                      <a:pt x="8" y="1"/>
                      <a:pt x="8" y="1"/>
                      <a:pt x="7" y="1"/>
                    </a:cubicBezTo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151" name="Freeform 112">
                <a:extLst>
                  <a:ext uri="{FF2B5EF4-FFF2-40B4-BE49-F238E27FC236}">
                    <a16:creationId xmlns:a16="http://schemas.microsoft.com/office/drawing/2014/main" id="{00000000-0008-0000-0D00-000097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1958862" y="3484807"/>
                <a:ext cx="7281" cy="7336"/>
              </a:xfrm>
              <a:custGeom>
                <a:avLst/>
                <a:gdLst/>
                <a:ahLst/>
                <a:cxnLst>
                  <a:cxn ang="0">
                    <a:pos x="2" y="0"/>
                  </a:cxn>
                  <a:cxn ang="0">
                    <a:pos x="2" y="0"/>
                  </a:cxn>
                  <a:cxn ang="0">
                    <a:pos x="0" y="0"/>
                  </a:cxn>
                  <a:cxn ang="0">
                    <a:pos x="0" y="0"/>
                  </a:cxn>
                  <a:cxn ang="0">
                    <a:pos x="0" y="1"/>
                  </a:cxn>
                  <a:cxn ang="0">
                    <a:pos x="0" y="1"/>
                  </a:cxn>
                  <a:cxn ang="0">
                    <a:pos x="0" y="2"/>
                  </a:cxn>
                  <a:cxn ang="0">
                    <a:pos x="2" y="3"/>
                  </a:cxn>
                  <a:cxn ang="0">
                    <a:pos x="3" y="4"/>
                  </a:cxn>
                  <a:cxn ang="0">
                    <a:pos x="4" y="2"/>
                  </a:cxn>
                  <a:cxn ang="0">
                    <a:pos x="3" y="1"/>
                  </a:cxn>
                  <a:cxn ang="0">
                    <a:pos x="3" y="0"/>
                  </a:cxn>
                </a:cxnLst>
                <a:rect l="0" t="0" r="r" b="b"/>
                <a:pathLst>
                  <a:path w="4" h="4">
                    <a:moveTo>
                      <a:pt x="2" y="0"/>
                    </a:moveTo>
                    <a:cubicBezTo>
                      <a:pt x="3" y="0"/>
                      <a:pt x="2" y="0"/>
                      <a:pt x="2" y="0"/>
                    </a:cubicBezTo>
                    <a:cubicBezTo>
                      <a:pt x="1" y="0"/>
                      <a:pt x="1" y="0"/>
                      <a:pt x="0" y="0"/>
                    </a:cubicBezTo>
                    <a:cubicBezTo>
                      <a:pt x="0" y="0"/>
                      <a:pt x="0" y="0"/>
                      <a:pt x="0" y="0"/>
                    </a:cubicBezTo>
                    <a:cubicBezTo>
                      <a:pt x="0" y="0"/>
                      <a:pt x="0" y="0"/>
                      <a:pt x="0" y="1"/>
                    </a:cubicBezTo>
                    <a:cubicBezTo>
                      <a:pt x="0" y="1"/>
                      <a:pt x="0" y="1"/>
                      <a:pt x="0" y="1"/>
                    </a:cubicBezTo>
                    <a:cubicBezTo>
                      <a:pt x="0" y="2"/>
                      <a:pt x="0" y="2"/>
                      <a:pt x="0" y="2"/>
                    </a:cubicBezTo>
                    <a:cubicBezTo>
                      <a:pt x="1" y="3"/>
                      <a:pt x="1" y="3"/>
                      <a:pt x="2" y="3"/>
                    </a:cubicBezTo>
                    <a:cubicBezTo>
                      <a:pt x="2" y="4"/>
                      <a:pt x="3" y="4"/>
                      <a:pt x="3" y="4"/>
                    </a:cubicBezTo>
                    <a:cubicBezTo>
                      <a:pt x="4" y="3"/>
                      <a:pt x="4" y="2"/>
                      <a:pt x="4" y="2"/>
                    </a:cubicBezTo>
                    <a:cubicBezTo>
                      <a:pt x="4" y="1"/>
                      <a:pt x="4" y="1"/>
                      <a:pt x="3" y="1"/>
                    </a:cubicBezTo>
                    <a:cubicBezTo>
                      <a:pt x="3" y="0"/>
                      <a:pt x="3" y="0"/>
                      <a:pt x="3" y="0"/>
                    </a:cubicBezTo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152" name="Freeform 113">
                <a:extLst>
                  <a:ext uri="{FF2B5EF4-FFF2-40B4-BE49-F238E27FC236}">
                    <a16:creationId xmlns:a16="http://schemas.microsoft.com/office/drawing/2014/main" id="{00000000-0008-0000-0D00-000098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1986530" y="3502413"/>
                <a:ext cx="7281" cy="8803"/>
              </a:xfrm>
              <a:custGeom>
                <a:avLst/>
                <a:gdLst/>
                <a:ahLst/>
                <a:cxnLst>
                  <a:cxn ang="0">
                    <a:pos x="3" y="1"/>
                  </a:cxn>
                  <a:cxn ang="0">
                    <a:pos x="0" y="2"/>
                  </a:cxn>
                  <a:cxn ang="0">
                    <a:pos x="0" y="5"/>
                  </a:cxn>
                  <a:cxn ang="0">
                    <a:pos x="1" y="5"/>
                  </a:cxn>
                  <a:cxn ang="0">
                    <a:pos x="3" y="4"/>
                  </a:cxn>
                  <a:cxn ang="0">
                    <a:pos x="4" y="2"/>
                  </a:cxn>
                  <a:cxn ang="0">
                    <a:pos x="2" y="1"/>
                  </a:cxn>
                </a:cxnLst>
                <a:rect l="0" t="0" r="r" b="b"/>
                <a:pathLst>
                  <a:path w="4" h="5">
                    <a:moveTo>
                      <a:pt x="3" y="1"/>
                    </a:moveTo>
                    <a:cubicBezTo>
                      <a:pt x="2" y="0"/>
                      <a:pt x="1" y="1"/>
                      <a:pt x="0" y="2"/>
                    </a:cubicBezTo>
                    <a:cubicBezTo>
                      <a:pt x="0" y="3"/>
                      <a:pt x="0" y="4"/>
                      <a:pt x="0" y="5"/>
                    </a:cubicBezTo>
                    <a:cubicBezTo>
                      <a:pt x="0" y="5"/>
                      <a:pt x="1" y="5"/>
                      <a:pt x="1" y="5"/>
                    </a:cubicBezTo>
                    <a:cubicBezTo>
                      <a:pt x="2" y="5"/>
                      <a:pt x="2" y="5"/>
                      <a:pt x="3" y="4"/>
                    </a:cubicBezTo>
                    <a:cubicBezTo>
                      <a:pt x="3" y="4"/>
                      <a:pt x="4" y="3"/>
                      <a:pt x="4" y="2"/>
                    </a:cubicBezTo>
                    <a:cubicBezTo>
                      <a:pt x="4" y="1"/>
                      <a:pt x="3" y="1"/>
                      <a:pt x="2" y="1"/>
                    </a:cubicBezTo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153" name="Line 120">
                <a:extLst>
                  <a:ext uri="{FF2B5EF4-FFF2-40B4-BE49-F238E27FC236}">
                    <a16:creationId xmlns:a16="http://schemas.microsoft.com/office/drawing/2014/main" id="{00000000-0008-0000-0D00-000099000000}"/>
                  </a:ext>
                </a:extLst>
              </xdr:cNvPr>
              <xdr:cNvSpPr>
                <a:spLocks noChangeShapeType="1"/>
              </xdr:cNvSpPr>
            </xdr:nvSpPr>
            <xdr:spPr bwMode="auto">
              <a:xfrm>
                <a:off x="1980705" y="3694610"/>
                <a:ext cx="1457" cy="1468"/>
              </a:xfrm>
              <a:prstGeom prst="line">
                <a:avLst/>
              </a:pr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154" name="Line 121">
                <a:extLst>
                  <a:ext uri="{FF2B5EF4-FFF2-40B4-BE49-F238E27FC236}">
                    <a16:creationId xmlns:a16="http://schemas.microsoft.com/office/drawing/2014/main" id="{00000000-0008-0000-0D00-00009A000000}"/>
                  </a:ext>
                </a:extLst>
              </xdr:cNvPr>
              <xdr:cNvSpPr>
                <a:spLocks noChangeShapeType="1"/>
              </xdr:cNvSpPr>
            </xdr:nvSpPr>
            <xdr:spPr bwMode="auto">
              <a:xfrm>
                <a:off x="1980705" y="3694610"/>
                <a:ext cx="1457" cy="1468"/>
              </a:xfrm>
              <a:prstGeom prst="line">
                <a:avLst/>
              </a:pr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155" name="Line 122">
                <a:extLst>
                  <a:ext uri="{FF2B5EF4-FFF2-40B4-BE49-F238E27FC236}">
                    <a16:creationId xmlns:a16="http://schemas.microsoft.com/office/drawing/2014/main" id="{00000000-0008-0000-0D00-00009B000000}"/>
                  </a:ext>
                </a:extLst>
              </xdr:cNvPr>
              <xdr:cNvSpPr>
                <a:spLocks noChangeShapeType="1"/>
              </xdr:cNvSpPr>
            </xdr:nvSpPr>
            <xdr:spPr bwMode="auto">
              <a:xfrm>
                <a:off x="1944300" y="3647661"/>
                <a:ext cx="1457" cy="1468"/>
              </a:xfrm>
              <a:prstGeom prst="line">
                <a:avLst/>
              </a:pr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156" name="Line 123">
                <a:extLst>
                  <a:ext uri="{FF2B5EF4-FFF2-40B4-BE49-F238E27FC236}">
                    <a16:creationId xmlns:a16="http://schemas.microsoft.com/office/drawing/2014/main" id="{00000000-0008-0000-0D00-00009C000000}"/>
                  </a:ext>
                </a:extLst>
              </xdr:cNvPr>
              <xdr:cNvSpPr>
                <a:spLocks noChangeShapeType="1"/>
              </xdr:cNvSpPr>
            </xdr:nvSpPr>
            <xdr:spPr bwMode="auto">
              <a:xfrm>
                <a:off x="1944300" y="3647661"/>
                <a:ext cx="1457" cy="1468"/>
              </a:xfrm>
              <a:prstGeom prst="line">
                <a:avLst/>
              </a:pr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157" name="Freeform 124">
                <a:extLst>
                  <a:ext uri="{FF2B5EF4-FFF2-40B4-BE49-F238E27FC236}">
                    <a16:creationId xmlns:a16="http://schemas.microsoft.com/office/drawing/2014/main" id="{00000000-0008-0000-0D00-00009D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2343422" y="3509748"/>
                <a:ext cx="52425" cy="23474"/>
              </a:xfrm>
              <a:custGeom>
                <a:avLst/>
                <a:gdLst/>
                <a:ahLst/>
                <a:cxnLst>
                  <a:cxn ang="0">
                    <a:pos x="21" y="3"/>
                  </a:cxn>
                  <a:cxn ang="0">
                    <a:pos x="16" y="2"/>
                  </a:cxn>
                  <a:cxn ang="0">
                    <a:pos x="9" y="1"/>
                  </a:cxn>
                  <a:cxn ang="0">
                    <a:pos x="4" y="5"/>
                  </a:cxn>
                  <a:cxn ang="0">
                    <a:pos x="3" y="6"/>
                  </a:cxn>
                  <a:cxn ang="0">
                    <a:pos x="2" y="7"/>
                  </a:cxn>
                  <a:cxn ang="0">
                    <a:pos x="1" y="9"/>
                  </a:cxn>
                  <a:cxn ang="0">
                    <a:pos x="0" y="13"/>
                  </a:cxn>
                  <a:cxn ang="0">
                    <a:pos x="1" y="14"/>
                  </a:cxn>
                  <a:cxn ang="0">
                    <a:pos x="3" y="13"/>
                  </a:cxn>
                  <a:cxn ang="0">
                    <a:pos x="3" y="12"/>
                  </a:cxn>
                  <a:cxn ang="0">
                    <a:pos x="5" y="11"/>
                  </a:cxn>
                  <a:cxn ang="0">
                    <a:pos x="7" y="9"/>
                  </a:cxn>
                  <a:cxn ang="0">
                    <a:pos x="9" y="8"/>
                  </a:cxn>
                  <a:cxn ang="0">
                    <a:pos x="10" y="7"/>
                  </a:cxn>
                  <a:cxn ang="0">
                    <a:pos x="13" y="7"/>
                  </a:cxn>
                  <a:cxn ang="0">
                    <a:pos x="14" y="8"/>
                  </a:cxn>
                  <a:cxn ang="0">
                    <a:pos x="21" y="8"/>
                  </a:cxn>
                  <a:cxn ang="0">
                    <a:pos x="31" y="6"/>
                  </a:cxn>
                  <a:cxn ang="0">
                    <a:pos x="27" y="4"/>
                  </a:cxn>
                  <a:cxn ang="0">
                    <a:pos x="24" y="4"/>
                  </a:cxn>
                  <a:cxn ang="0">
                    <a:pos x="21" y="4"/>
                  </a:cxn>
                </a:cxnLst>
                <a:rect l="0" t="0" r="r" b="b"/>
                <a:pathLst>
                  <a:path w="31" h="14">
                    <a:moveTo>
                      <a:pt x="21" y="3"/>
                    </a:moveTo>
                    <a:cubicBezTo>
                      <a:pt x="20" y="3"/>
                      <a:pt x="18" y="2"/>
                      <a:pt x="16" y="2"/>
                    </a:cubicBezTo>
                    <a:cubicBezTo>
                      <a:pt x="14" y="1"/>
                      <a:pt x="11" y="0"/>
                      <a:pt x="9" y="1"/>
                    </a:cubicBezTo>
                    <a:cubicBezTo>
                      <a:pt x="7" y="2"/>
                      <a:pt x="5" y="4"/>
                      <a:pt x="4" y="5"/>
                    </a:cubicBezTo>
                    <a:cubicBezTo>
                      <a:pt x="4" y="6"/>
                      <a:pt x="4" y="6"/>
                      <a:pt x="3" y="6"/>
                    </a:cubicBezTo>
                    <a:cubicBezTo>
                      <a:pt x="3" y="7"/>
                      <a:pt x="3" y="7"/>
                      <a:pt x="2" y="7"/>
                    </a:cubicBezTo>
                    <a:cubicBezTo>
                      <a:pt x="2" y="8"/>
                      <a:pt x="1" y="9"/>
                      <a:pt x="1" y="9"/>
                    </a:cubicBezTo>
                    <a:cubicBezTo>
                      <a:pt x="1" y="10"/>
                      <a:pt x="0" y="12"/>
                      <a:pt x="0" y="13"/>
                    </a:cubicBezTo>
                    <a:cubicBezTo>
                      <a:pt x="0" y="14"/>
                      <a:pt x="0" y="14"/>
                      <a:pt x="1" y="14"/>
                    </a:cubicBezTo>
                    <a:cubicBezTo>
                      <a:pt x="2" y="14"/>
                      <a:pt x="2" y="14"/>
                      <a:pt x="3" y="13"/>
                    </a:cubicBezTo>
                    <a:cubicBezTo>
                      <a:pt x="3" y="13"/>
                      <a:pt x="3" y="12"/>
                      <a:pt x="3" y="12"/>
                    </a:cubicBezTo>
                    <a:cubicBezTo>
                      <a:pt x="4" y="12"/>
                      <a:pt x="4" y="11"/>
                      <a:pt x="5" y="11"/>
                    </a:cubicBezTo>
                    <a:cubicBezTo>
                      <a:pt x="6" y="11"/>
                      <a:pt x="6" y="10"/>
                      <a:pt x="7" y="9"/>
                    </a:cubicBezTo>
                    <a:cubicBezTo>
                      <a:pt x="8" y="9"/>
                      <a:pt x="9" y="9"/>
                      <a:pt x="9" y="8"/>
                    </a:cubicBezTo>
                    <a:cubicBezTo>
                      <a:pt x="10" y="8"/>
                      <a:pt x="10" y="8"/>
                      <a:pt x="10" y="7"/>
                    </a:cubicBezTo>
                    <a:cubicBezTo>
                      <a:pt x="11" y="7"/>
                      <a:pt x="12" y="7"/>
                      <a:pt x="13" y="7"/>
                    </a:cubicBezTo>
                    <a:cubicBezTo>
                      <a:pt x="14" y="8"/>
                      <a:pt x="13" y="8"/>
                      <a:pt x="14" y="8"/>
                    </a:cubicBezTo>
                    <a:cubicBezTo>
                      <a:pt x="17" y="9"/>
                      <a:pt x="19" y="8"/>
                      <a:pt x="21" y="8"/>
                    </a:cubicBezTo>
                    <a:cubicBezTo>
                      <a:pt x="23" y="8"/>
                      <a:pt x="31" y="9"/>
                      <a:pt x="31" y="6"/>
                    </a:cubicBezTo>
                    <a:cubicBezTo>
                      <a:pt x="30" y="4"/>
                      <a:pt x="29" y="4"/>
                      <a:pt x="27" y="4"/>
                    </a:cubicBezTo>
                    <a:cubicBezTo>
                      <a:pt x="26" y="4"/>
                      <a:pt x="25" y="4"/>
                      <a:pt x="24" y="4"/>
                    </a:cubicBezTo>
                    <a:cubicBezTo>
                      <a:pt x="23" y="4"/>
                      <a:pt x="22" y="4"/>
                      <a:pt x="21" y="4"/>
                    </a:cubicBezTo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</xdr:grpSp>
        <xdr:sp macro="" textlink="">
          <xdr:nvSpPr>
            <xdr:cNvPr id="130" name="CY">
              <a:extLst>
                <a:ext uri="{FF2B5EF4-FFF2-40B4-BE49-F238E27FC236}">
                  <a16:creationId xmlns:a16="http://schemas.microsoft.com/office/drawing/2014/main" id="{00000000-0008-0000-0D00-000082000000}"/>
                </a:ext>
              </a:extLst>
            </xdr:cNvPr>
            <xdr:cNvSpPr>
              <a:spLocks/>
            </xdr:cNvSpPr>
          </xdr:nvSpPr>
          <xdr:spPr bwMode="auto">
            <a:xfrm>
              <a:off x="3998752" y="6116590"/>
              <a:ext cx="218436" cy="123241"/>
            </a:xfrm>
            <a:custGeom>
              <a:avLst/>
              <a:gdLst/>
              <a:ahLst/>
              <a:cxnLst>
                <a:cxn ang="0">
                  <a:pos x="123" y="0"/>
                </a:cxn>
                <a:cxn ang="0">
                  <a:pos x="115" y="3"/>
                </a:cxn>
                <a:cxn ang="0">
                  <a:pos x="106" y="6"/>
                </a:cxn>
                <a:cxn ang="0">
                  <a:pos x="94" y="11"/>
                </a:cxn>
                <a:cxn ang="0">
                  <a:pos x="85" y="16"/>
                </a:cxn>
                <a:cxn ang="0">
                  <a:pos x="81" y="18"/>
                </a:cxn>
                <a:cxn ang="0">
                  <a:pos x="74" y="20"/>
                </a:cxn>
                <a:cxn ang="0">
                  <a:pos x="68" y="21"/>
                </a:cxn>
                <a:cxn ang="0">
                  <a:pos x="64" y="22"/>
                </a:cxn>
                <a:cxn ang="0">
                  <a:pos x="58" y="21"/>
                </a:cxn>
                <a:cxn ang="0">
                  <a:pos x="53" y="21"/>
                </a:cxn>
                <a:cxn ang="0">
                  <a:pos x="38" y="20"/>
                </a:cxn>
                <a:cxn ang="0">
                  <a:pos x="35" y="34"/>
                </a:cxn>
                <a:cxn ang="0">
                  <a:pos x="33" y="34"/>
                </a:cxn>
                <a:cxn ang="0">
                  <a:pos x="28" y="36"/>
                </a:cxn>
                <a:cxn ang="0">
                  <a:pos x="21" y="36"/>
                </a:cxn>
                <a:cxn ang="0">
                  <a:pos x="15" y="36"/>
                </a:cxn>
                <a:cxn ang="0">
                  <a:pos x="9" y="39"/>
                </a:cxn>
                <a:cxn ang="0">
                  <a:pos x="2" y="40"/>
                </a:cxn>
                <a:cxn ang="0">
                  <a:pos x="2" y="45"/>
                </a:cxn>
                <a:cxn ang="0">
                  <a:pos x="1" y="53"/>
                </a:cxn>
                <a:cxn ang="0">
                  <a:pos x="8" y="60"/>
                </a:cxn>
                <a:cxn ang="0">
                  <a:pos x="11" y="62"/>
                </a:cxn>
                <a:cxn ang="0">
                  <a:pos x="12" y="64"/>
                </a:cxn>
                <a:cxn ang="0">
                  <a:pos x="20" y="71"/>
                </a:cxn>
                <a:cxn ang="0">
                  <a:pos x="22" y="70"/>
                </a:cxn>
                <a:cxn ang="0">
                  <a:pos x="29" y="67"/>
                </a:cxn>
                <a:cxn ang="0">
                  <a:pos x="37" y="68"/>
                </a:cxn>
                <a:cxn ang="0">
                  <a:pos x="52" y="67"/>
                </a:cxn>
                <a:cxn ang="0">
                  <a:pos x="58" y="66"/>
                </a:cxn>
                <a:cxn ang="0">
                  <a:pos x="66" y="66"/>
                </a:cxn>
                <a:cxn ang="0">
                  <a:pos x="69" y="58"/>
                </a:cxn>
                <a:cxn ang="0">
                  <a:pos x="76" y="52"/>
                </a:cxn>
                <a:cxn ang="0">
                  <a:pos x="91" y="52"/>
                </a:cxn>
                <a:cxn ang="0">
                  <a:pos x="97" y="51"/>
                </a:cxn>
                <a:cxn ang="0">
                  <a:pos x="99" y="50"/>
                </a:cxn>
                <a:cxn ang="0">
                  <a:pos x="101" y="48"/>
                </a:cxn>
                <a:cxn ang="0">
                  <a:pos x="94" y="39"/>
                </a:cxn>
                <a:cxn ang="0">
                  <a:pos x="93" y="38"/>
                </a:cxn>
                <a:cxn ang="0">
                  <a:pos x="93" y="37"/>
                </a:cxn>
                <a:cxn ang="0">
                  <a:pos x="93" y="34"/>
                </a:cxn>
                <a:cxn ang="0">
                  <a:pos x="94" y="29"/>
                </a:cxn>
                <a:cxn ang="0">
                  <a:pos x="97" y="27"/>
                </a:cxn>
                <a:cxn ang="0">
                  <a:pos x="100" y="25"/>
                </a:cxn>
                <a:cxn ang="0">
                  <a:pos x="104" y="24"/>
                </a:cxn>
                <a:cxn ang="0">
                  <a:pos x="111" y="19"/>
                </a:cxn>
                <a:cxn ang="0">
                  <a:pos x="120" y="10"/>
                </a:cxn>
                <a:cxn ang="0">
                  <a:pos x="125" y="4"/>
                </a:cxn>
                <a:cxn ang="0">
                  <a:pos x="126" y="2"/>
                </a:cxn>
                <a:cxn ang="0">
                  <a:pos x="128" y="0"/>
                </a:cxn>
                <a:cxn ang="0">
                  <a:pos x="123" y="0"/>
                </a:cxn>
              </a:cxnLst>
              <a:rect l="0" t="0" r="r" b="b"/>
              <a:pathLst>
                <a:path w="128" h="71">
                  <a:moveTo>
                    <a:pt x="123" y="0"/>
                  </a:moveTo>
                  <a:cubicBezTo>
                    <a:pt x="120" y="0"/>
                    <a:pt x="117" y="2"/>
                    <a:pt x="115" y="3"/>
                  </a:cubicBezTo>
                  <a:cubicBezTo>
                    <a:pt x="112" y="4"/>
                    <a:pt x="109" y="5"/>
                    <a:pt x="106" y="6"/>
                  </a:cubicBezTo>
                  <a:cubicBezTo>
                    <a:pt x="103" y="9"/>
                    <a:pt x="98" y="10"/>
                    <a:pt x="94" y="11"/>
                  </a:cubicBezTo>
                  <a:cubicBezTo>
                    <a:pt x="91" y="12"/>
                    <a:pt x="88" y="14"/>
                    <a:pt x="85" y="16"/>
                  </a:cubicBezTo>
                  <a:cubicBezTo>
                    <a:pt x="83" y="16"/>
                    <a:pt x="82" y="17"/>
                    <a:pt x="81" y="18"/>
                  </a:cubicBezTo>
                  <a:cubicBezTo>
                    <a:pt x="79" y="19"/>
                    <a:pt x="76" y="19"/>
                    <a:pt x="74" y="20"/>
                  </a:cubicBezTo>
                  <a:cubicBezTo>
                    <a:pt x="72" y="21"/>
                    <a:pt x="70" y="21"/>
                    <a:pt x="68" y="21"/>
                  </a:cubicBezTo>
                  <a:cubicBezTo>
                    <a:pt x="66" y="21"/>
                    <a:pt x="65" y="22"/>
                    <a:pt x="64" y="22"/>
                  </a:cubicBezTo>
                  <a:cubicBezTo>
                    <a:pt x="62" y="22"/>
                    <a:pt x="60" y="21"/>
                    <a:pt x="58" y="21"/>
                  </a:cubicBezTo>
                  <a:cubicBezTo>
                    <a:pt x="56" y="21"/>
                    <a:pt x="55" y="21"/>
                    <a:pt x="53" y="21"/>
                  </a:cubicBezTo>
                  <a:cubicBezTo>
                    <a:pt x="48" y="21"/>
                    <a:pt x="43" y="19"/>
                    <a:pt x="38" y="20"/>
                  </a:cubicBezTo>
                  <a:cubicBezTo>
                    <a:pt x="37" y="24"/>
                    <a:pt x="41" y="33"/>
                    <a:pt x="35" y="34"/>
                  </a:cubicBezTo>
                  <a:cubicBezTo>
                    <a:pt x="34" y="35"/>
                    <a:pt x="33" y="35"/>
                    <a:pt x="33" y="34"/>
                  </a:cubicBezTo>
                  <a:cubicBezTo>
                    <a:pt x="31" y="35"/>
                    <a:pt x="30" y="35"/>
                    <a:pt x="28" y="36"/>
                  </a:cubicBezTo>
                  <a:cubicBezTo>
                    <a:pt x="26" y="36"/>
                    <a:pt x="23" y="37"/>
                    <a:pt x="21" y="36"/>
                  </a:cubicBezTo>
                  <a:cubicBezTo>
                    <a:pt x="19" y="35"/>
                    <a:pt x="17" y="33"/>
                    <a:pt x="15" y="36"/>
                  </a:cubicBezTo>
                  <a:cubicBezTo>
                    <a:pt x="14" y="39"/>
                    <a:pt x="12" y="40"/>
                    <a:pt x="9" y="39"/>
                  </a:cubicBezTo>
                  <a:cubicBezTo>
                    <a:pt x="6" y="39"/>
                    <a:pt x="3" y="36"/>
                    <a:pt x="2" y="40"/>
                  </a:cubicBezTo>
                  <a:cubicBezTo>
                    <a:pt x="2" y="42"/>
                    <a:pt x="3" y="43"/>
                    <a:pt x="2" y="45"/>
                  </a:cubicBezTo>
                  <a:cubicBezTo>
                    <a:pt x="2" y="48"/>
                    <a:pt x="0" y="50"/>
                    <a:pt x="1" y="53"/>
                  </a:cubicBezTo>
                  <a:cubicBezTo>
                    <a:pt x="2" y="57"/>
                    <a:pt x="5" y="58"/>
                    <a:pt x="8" y="60"/>
                  </a:cubicBezTo>
                  <a:cubicBezTo>
                    <a:pt x="9" y="61"/>
                    <a:pt x="10" y="61"/>
                    <a:pt x="11" y="62"/>
                  </a:cubicBezTo>
                  <a:cubicBezTo>
                    <a:pt x="12" y="63"/>
                    <a:pt x="11" y="61"/>
                    <a:pt x="12" y="64"/>
                  </a:cubicBezTo>
                  <a:cubicBezTo>
                    <a:pt x="14" y="66"/>
                    <a:pt x="16" y="71"/>
                    <a:pt x="20" y="71"/>
                  </a:cubicBezTo>
                  <a:cubicBezTo>
                    <a:pt x="20" y="70"/>
                    <a:pt x="21" y="70"/>
                    <a:pt x="22" y="70"/>
                  </a:cubicBezTo>
                  <a:cubicBezTo>
                    <a:pt x="24" y="69"/>
                    <a:pt x="27" y="68"/>
                    <a:pt x="29" y="67"/>
                  </a:cubicBezTo>
                  <a:cubicBezTo>
                    <a:pt x="32" y="67"/>
                    <a:pt x="34" y="67"/>
                    <a:pt x="37" y="68"/>
                  </a:cubicBezTo>
                  <a:cubicBezTo>
                    <a:pt x="42" y="70"/>
                    <a:pt x="47" y="69"/>
                    <a:pt x="52" y="67"/>
                  </a:cubicBezTo>
                  <a:cubicBezTo>
                    <a:pt x="54" y="66"/>
                    <a:pt x="56" y="66"/>
                    <a:pt x="58" y="66"/>
                  </a:cubicBezTo>
                  <a:cubicBezTo>
                    <a:pt x="60" y="66"/>
                    <a:pt x="64" y="67"/>
                    <a:pt x="66" y="66"/>
                  </a:cubicBezTo>
                  <a:cubicBezTo>
                    <a:pt x="69" y="65"/>
                    <a:pt x="68" y="60"/>
                    <a:pt x="69" y="58"/>
                  </a:cubicBezTo>
                  <a:cubicBezTo>
                    <a:pt x="70" y="55"/>
                    <a:pt x="72" y="52"/>
                    <a:pt x="76" y="52"/>
                  </a:cubicBezTo>
                  <a:cubicBezTo>
                    <a:pt x="81" y="51"/>
                    <a:pt x="86" y="53"/>
                    <a:pt x="91" y="52"/>
                  </a:cubicBezTo>
                  <a:cubicBezTo>
                    <a:pt x="94" y="52"/>
                    <a:pt x="95" y="51"/>
                    <a:pt x="97" y="51"/>
                  </a:cubicBezTo>
                  <a:cubicBezTo>
                    <a:pt x="97" y="50"/>
                    <a:pt x="98" y="50"/>
                    <a:pt x="99" y="50"/>
                  </a:cubicBezTo>
                  <a:cubicBezTo>
                    <a:pt x="100" y="50"/>
                    <a:pt x="101" y="49"/>
                    <a:pt x="101" y="48"/>
                  </a:cubicBezTo>
                  <a:cubicBezTo>
                    <a:pt x="99" y="45"/>
                    <a:pt x="96" y="43"/>
                    <a:pt x="94" y="39"/>
                  </a:cubicBezTo>
                  <a:cubicBezTo>
                    <a:pt x="94" y="39"/>
                    <a:pt x="94" y="39"/>
                    <a:pt x="93" y="38"/>
                  </a:cubicBezTo>
                  <a:cubicBezTo>
                    <a:pt x="93" y="38"/>
                    <a:pt x="93" y="37"/>
                    <a:pt x="93" y="37"/>
                  </a:cubicBezTo>
                  <a:cubicBezTo>
                    <a:pt x="93" y="36"/>
                    <a:pt x="93" y="35"/>
                    <a:pt x="93" y="34"/>
                  </a:cubicBezTo>
                  <a:cubicBezTo>
                    <a:pt x="93" y="32"/>
                    <a:pt x="93" y="30"/>
                    <a:pt x="94" y="29"/>
                  </a:cubicBezTo>
                  <a:cubicBezTo>
                    <a:pt x="94" y="28"/>
                    <a:pt x="96" y="27"/>
                    <a:pt x="97" y="27"/>
                  </a:cubicBezTo>
                  <a:cubicBezTo>
                    <a:pt x="98" y="25"/>
                    <a:pt x="98" y="25"/>
                    <a:pt x="100" y="25"/>
                  </a:cubicBezTo>
                  <a:cubicBezTo>
                    <a:pt x="101" y="24"/>
                    <a:pt x="103" y="24"/>
                    <a:pt x="104" y="24"/>
                  </a:cubicBezTo>
                  <a:cubicBezTo>
                    <a:pt x="107" y="23"/>
                    <a:pt x="109" y="22"/>
                    <a:pt x="111" y="19"/>
                  </a:cubicBezTo>
                  <a:cubicBezTo>
                    <a:pt x="114" y="16"/>
                    <a:pt x="116" y="13"/>
                    <a:pt x="120" y="10"/>
                  </a:cubicBezTo>
                  <a:cubicBezTo>
                    <a:pt x="122" y="8"/>
                    <a:pt x="123" y="7"/>
                    <a:pt x="125" y="4"/>
                  </a:cubicBezTo>
                  <a:cubicBezTo>
                    <a:pt x="125" y="4"/>
                    <a:pt x="126" y="3"/>
                    <a:pt x="126" y="2"/>
                  </a:cubicBezTo>
                  <a:cubicBezTo>
                    <a:pt x="127" y="2"/>
                    <a:pt x="128" y="0"/>
                    <a:pt x="128" y="0"/>
                  </a:cubicBezTo>
                  <a:lnTo>
                    <a:pt x="123" y="0"/>
                  </a:lnTo>
                  <a:close/>
                </a:path>
              </a:pathLst>
            </a:custGeom>
            <a:solidFill>
              <a:srgbClr val="D9D9D9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grpSp>
          <xdr:nvGrpSpPr>
            <xdr:cNvPr id="131" name="NO">
              <a:extLst>
                <a:ext uri="{FF2B5EF4-FFF2-40B4-BE49-F238E27FC236}">
                  <a16:creationId xmlns:a16="http://schemas.microsoft.com/office/drawing/2014/main" id="{00000000-0008-0000-0D00-000083000000}"/>
                </a:ext>
              </a:extLst>
            </xdr:cNvPr>
            <xdr:cNvGrpSpPr/>
          </xdr:nvGrpSpPr>
          <xdr:grpSpPr>
            <a:xfrm>
              <a:off x="1610116" y="0"/>
              <a:ext cx="2468781" cy="2938713"/>
              <a:chOff x="1610116" y="0"/>
              <a:chExt cx="2468781" cy="2938713"/>
            </a:xfrm>
          </xdr:grpSpPr>
          <xdr:sp macro="" textlink="">
            <xdr:nvSpPr>
              <xdr:cNvPr id="135" name="Freeform 126">
                <a:extLst>
                  <a:ext uri="{FF2B5EF4-FFF2-40B4-BE49-F238E27FC236}">
                    <a16:creationId xmlns:a16="http://schemas.microsoft.com/office/drawing/2014/main" id="{00000000-0008-0000-0D00-000087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3202717" y="98612"/>
                <a:ext cx="174864" cy="105635"/>
              </a:xfrm>
              <a:custGeom>
                <a:avLst/>
                <a:gdLst/>
                <a:ahLst/>
                <a:cxnLst>
                  <a:cxn ang="0">
                    <a:pos x="30" y="33"/>
                  </a:cxn>
                  <a:cxn ang="0">
                    <a:pos x="25" y="40"/>
                  </a:cxn>
                  <a:cxn ang="0">
                    <a:pos x="8" y="58"/>
                  </a:cxn>
                  <a:cxn ang="0">
                    <a:pos x="21" y="56"/>
                  </a:cxn>
                  <a:cxn ang="0">
                    <a:pos x="48" y="48"/>
                  </a:cxn>
                  <a:cxn ang="0">
                    <a:pos x="53" y="49"/>
                  </a:cxn>
                  <a:cxn ang="0">
                    <a:pos x="62" y="46"/>
                  </a:cxn>
                  <a:cxn ang="0">
                    <a:pos x="66" y="38"/>
                  </a:cxn>
                  <a:cxn ang="0">
                    <a:pos x="78" y="26"/>
                  </a:cxn>
                  <a:cxn ang="0">
                    <a:pos x="95" y="2"/>
                  </a:cxn>
                  <a:cxn ang="0">
                    <a:pos x="83" y="1"/>
                  </a:cxn>
                  <a:cxn ang="0">
                    <a:pos x="80" y="8"/>
                  </a:cxn>
                  <a:cxn ang="0">
                    <a:pos x="72" y="5"/>
                  </a:cxn>
                  <a:cxn ang="0">
                    <a:pos x="65" y="19"/>
                  </a:cxn>
                  <a:cxn ang="0">
                    <a:pos x="50" y="11"/>
                  </a:cxn>
                  <a:cxn ang="0">
                    <a:pos x="49" y="24"/>
                  </a:cxn>
                  <a:cxn ang="0">
                    <a:pos x="42" y="27"/>
                  </a:cxn>
                  <a:cxn ang="0">
                    <a:pos x="39" y="19"/>
                  </a:cxn>
                  <a:cxn ang="0">
                    <a:pos x="30" y="30"/>
                  </a:cxn>
                  <a:cxn ang="0">
                    <a:pos x="13" y="29"/>
                  </a:cxn>
                  <a:cxn ang="0">
                    <a:pos x="6" y="26"/>
                  </a:cxn>
                  <a:cxn ang="0">
                    <a:pos x="13" y="33"/>
                  </a:cxn>
                  <a:cxn ang="0">
                    <a:pos x="30" y="33"/>
                  </a:cxn>
                </a:cxnLst>
                <a:rect l="0" t="0" r="r" b="b"/>
                <a:pathLst>
                  <a:path w="99" h="61">
                    <a:moveTo>
                      <a:pt x="30" y="33"/>
                    </a:moveTo>
                    <a:cubicBezTo>
                      <a:pt x="27" y="35"/>
                      <a:pt x="26" y="37"/>
                      <a:pt x="25" y="40"/>
                    </a:cubicBezTo>
                    <a:cubicBezTo>
                      <a:pt x="20" y="47"/>
                      <a:pt x="14" y="52"/>
                      <a:pt x="8" y="58"/>
                    </a:cubicBezTo>
                    <a:cubicBezTo>
                      <a:pt x="12" y="61"/>
                      <a:pt x="17" y="58"/>
                      <a:pt x="21" y="56"/>
                    </a:cubicBezTo>
                    <a:cubicBezTo>
                      <a:pt x="30" y="52"/>
                      <a:pt x="37" y="45"/>
                      <a:pt x="48" y="48"/>
                    </a:cubicBezTo>
                    <a:cubicBezTo>
                      <a:pt x="50" y="49"/>
                      <a:pt x="51" y="50"/>
                      <a:pt x="53" y="49"/>
                    </a:cubicBezTo>
                    <a:cubicBezTo>
                      <a:pt x="55" y="49"/>
                      <a:pt x="61" y="40"/>
                      <a:pt x="62" y="46"/>
                    </a:cubicBezTo>
                    <a:cubicBezTo>
                      <a:pt x="64" y="44"/>
                      <a:pt x="64" y="41"/>
                      <a:pt x="66" y="38"/>
                    </a:cubicBezTo>
                    <a:cubicBezTo>
                      <a:pt x="70" y="34"/>
                      <a:pt x="74" y="30"/>
                      <a:pt x="78" y="26"/>
                    </a:cubicBezTo>
                    <a:cubicBezTo>
                      <a:pt x="82" y="21"/>
                      <a:pt x="99" y="10"/>
                      <a:pt x="95" y="2"/>
                    </a:cubicBezTo>
                    <a:cubicBezTo>
                      <a:pt x="91" y="0"/>
                      <a:pt x="87" y="0"/>
                      <a:pt x="83" y="1"/>
                    </a:cubicBezTo>
                    <a:cubicBezTo>
                      <a:pt x="79" y="4"/>
                      <a:pt x="80" y="5"/>
                      <a:pt x="80" y="8"/>
                    </a:cubicBezTo>
                    <a:cubicBezTo>
                      <a:pt x="76" y="10"/>
                      <a:pt x="75" y="4"/>
                      <a:pt x="72" y="5"/>
                    </a:cubicBezTo>
                    <a:cubicBezTo>
                      <a:pt x="70" y="12"/>
                      <a:pt x="74" y="17"/>
                      <a:pt x="65" y="19"/>
                    </a:cubicBezTo>
                    <a:cubicBezTo>
                      <a:pt x="57" y="20"/>
                      <a:pt x="58" y="10"/>
                      <a:pt x="50" y="11"/>
                    </a:cubicBezTo>
                    <a:cubicBezTo>
                      <a:pt x="49" y="16"/>
                      <a:pt x="54" y="20"/>
                      <a:pt x="49" y="24"/>
                    </a:cubicBezTo>
                    <a:cubicBezTo>
                      <a:pt x="48" y="26"/>
                      <a:pt x="45" y="27"/>
                      <a:pt x="42" y="27"/>
                    </a:cubicBezTo>
                    <a:cubicBezTo>
                      <a:pt x="36" y="25"/>
                      <a:pt x="42" y="22"/>
                      <a:pt x="39" y="19"/>
                    </a:cubicBezTo>
                    <a:cubicBezTo>
                      <a:pt x="33" y="12"/>
                      <a:pt x="30" y="26"/>
                      <a:pt x="30" y="30"/>
                    </a:cubicBezTo>
                    <a:cubicBezTo>
                      <a:pt x="25" y="30"/>
                      <a:pt x="18" y="31"/>
                      <a:pt x="13" y="29"/>
                    </a:cubicBezTo>
                    <a:cubicBezTo>
                      <a:pt x="10" y="29"/>
                      <a:pt x="9" y="26"/>
                      <a:pt x="6" y="26"/>
                    </a:cubicBezTo>
                    <a:cubicBezTo>
                      <a:pt x="0" y="32"/>
                      <a:pt x="9" y="34"/>
                      <a:pt x="13" y="33"/>
                    </a:cubicBezTo>
                    <a:lnTo>
                      <a:pt x="30" y="33"/>
                    </a:lnTo>
                    <a:close/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136" name="Freeform 127">
                <a:extLst>
                  <a:ext uri="{FF2B5EF4-FFF2-40B4-BE49-F238E27FC236}">
                    <a16:creationId xmlns:a16="http://schemas.microsoft.com/office/drawing/2014/main" id="{00000000-0008-0000-0D00-000088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3046407" y="236993"/>
                <a:ext cx="59706" cy="46949"/>
              </a:xfrm>
              <a:custGeom>
                <a:avLst/>
                <a:gdLst/>
                <a:ahLst/>
                <a:cxnLst>
                  <a:cxn ang="0">
                    <a:pos x="31" y="9"/>
                  </a:cxn>
                  <a:cxn ang="0">
                    <a:pos x="30" y="8"/>
                  </a:cxn>
                  <a:cxn ang="0">
                    <a:pos x="15" y="6"/>
                  </a:cxn>
                  <a:cxn ang="0">
                    <a:pos x="1" y="16"/>
                  </a:cxn>
                  <a:cxn ang="0">
                    <a:pos x="19" y="23"/>
                  </a:cxn>
                  <a:cxn ang="0">
                    <a:pos x="22" y="27"/>
                  </a:cxn>
                  <a:cxn ang="0">
                    <a:pos x="31" y="25"/>
                  </a:cxn>
                  <a:cxn ang="0">
                    <a:pos x="24" y="8"/>
                  </a:cxn>
                  <a:cxn ang="0">
                    <a:pos x="31" y="9"/>
                  </a:cxn>
                </a:cxnLst>
                <a:rect l="0" t="0" r="r" b="b"/>
                <a:pathLst>
                  <a:path w="35" h="27">
                    <a:moveTo>
                      <a:pt x="31" y="9"/>
                    </a:moveTo>
                    <a:cubicBezTo>
                      <a:pt x="31" y="9"/>
                      <a:pt x="30" y="9"/>
                      <a:pt x="30" y="8"/>
                    </a:cubicBezTo>
                    <a:cubicBezTo>
                      <a:pt x="30" y="1"/>
                      <a:pt x="13" y="0"/>
                      <a:pt x="15" y="6"/>
                    </a:cubicBezTo>
                    <a:cubicBezTo>
                      <a:pt x="11" y="8"/>
                      <a:pt x="1" y="11"/>
                      <a:pt x="1" y="16"/>
                    </a:cubicBezTo>
                    <a:cubicBezTo>
                      <a:pt x="0" y="26"/>
                      <a:pt x="14" y="20"/>
                      <a:pt x="19" y="23"/>
                    </a:cubicBezTo>
                    <a:cubicBezTo>
                      <a:pt x="20" y="23"/>
                      <a:pt x="21" y="26"/>
                      <a:pt x="22" y="27"/>
                    </a:cubicBezTo>
                    <a:cubicBezTo>
                      <a:pt x="23" y="27"/>
                      <a:pt x="30" y="26"/>
                      <a:pt x="31" y="25"/>
                    </a:cubicBezTo>
                    <a:cubicBezTo>
                      <a:pt x="35" y="20"/>
                      <a:pt x="27" y="11"/>
                      <a:pt x="24" y="8"/>
                    </a:cubicBezTo>
                    <a:lnTo>
                      <a:pt x="31" y="9"/>
                    </a:lnTo>
                    <a:close/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137" name="Freeform 128">
                <a:extLst>
                  <a:ext uri="{FF2B5EF4-FFF2-40B4-BE49-F238E27FC236}">
                    <a16:creationId xmlns:a16="http://schemas.microsoft.com/office/drawing/2014/main" id="{00000000-0008-0000-0D00-000089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3313505" y="155830"/>
                <a:ext cx="77181" cy="86563"/>
              </a:xfrm>
              <a:custGeom>
                <a:avLst/>
                <a:gdLst/>
                <a:ahLst/>
                <a:cxnLst>
                  <a:cxn ang="0">
                    <a:pos x="5" y="18"/>
                  </a:cxn>
                  <a:cxn ang="0">
                    <a:pos x="3" y="19"/>
                  </a:cxn>
                  <a:cxn ang="0">
                    <a:pos x="0" y="27"/>
                  </a:cxn>
                  <a:cxn ang="0">
                    <a:pos x="6" y="32"/>
                  </a:cxn>
                  <a:cxn ang="0">
                    <a:pos x="5" y="44"/>
                  </a:cxn>
                  <a:cxn ang="0">
                    <a:pos x="11" y="48"/>
                  </a:cxn>
                  <a:cxn ang="0">
                    <a:pos x="13" y="50"/>
                  </a:cxn>
                  <a:cxn ang="0">
                    <a:pos x="16" y="48"/>
                  </a:cxn>
                  <a:cxn ang="0">
                    <a:pos x="27" y="39"/>
                  </a:cxn>
                  <a:cxn ang="0">
                    <a:pos x="44" y="31"/>
                  </a:cxn>
                  <a:cxn ang="0">
                    <a:pos x="42" y="22"/>
                  </a:cxn>
                  <a:cxn ang="0">
                    <a:pos x="42" y="13"/>
                  </a:cxn>
                  <a:cxn ang="0">
                    <a:pos x="39" y="5"/>
                  </a:cxn>
                  <a:cxn ang="0">
                    <a:pos x="34" y="4"/>
                  </a:cxn>
                  <a:cxn ang="0">
                    <a:pos x="32" y="4"/>
                  </a:cxn>
                  <a:cxn ang="0">
                    <a:pos x="29" y="1"/>
                  </a:cxn>
                  <a:cxn ang="0">
                    <a:pos x="20" y="18"/>
                  </a:cxn>
                  <a:cxn ang="0">
                    <a:pos x="5" y="17"/>
                  </a:cxn>
                  <a:cxn ang="0">
                    <a:pos x="5" y="18"/>
                  </a:cxn>
                </a:cxnLst>
                <a:rect l="0" t="0" r="r" b="b"/>
                <a:pathLst>
                  <a:path w="45" h="50">
                    <a:moveTo>
                      <a:pt x="5" y="18"/>
                    </a:moveTo>
                    <a:cubicBezTo>
                      <a:pt x="4" y="18"/>
                      <a:pt x="4" y="18"/>
                      <a:pt x="3" y="19"/>
                    </a:cubicBezTo>
                    <a:cubicBezTo>
                      <a:pt x="3" y="21"/>
                      <a:pt x="0" y="25"/>
                      <a:pt x="0" y="27"/>
                    </a:cubicBezTo>
                    <a:cubicBezTo>
                      <a:pt x="1" y="30"/>
                      <a:pt x="5" y="31"/>
                      <a:pt x="6" y="32"/>
                    </a:cubicBezTo>
                    <a:cubicBezTo>
                      <a:pt x="10" y="37"/>
                      <a:pt x="3" y="38"/>
                      <a:pt x="5" y="44"/>
                    </a:cubicBezTo>
                    <a:cubicBezTo>
                      <a:pt x="6" y="48"/>
                      <a:pt x="8" y="47"/>
                      <a:pt x="11" y="48"/>
                    </a:cubicBezTo>
                    <a:cubicBezTo>
                      <a:pt x="12" y="49"/>
                      <a:pt x="12" y="50"/>
                      <a:pt x="13" y="50"/>
                    </a:cubicBezTo>
                    <a:cubicBezTo>
                      <a:pt x="16" y="50"/>
                      <a:pt x="15" y="50"/>
                      <a:pt x="16" y="48"/>
                    </a:cubicBezTo>
                    <a:cubicBezTo>
                      <a:pt x="20" y="43"/>
                      <a:pt x="19" y="39"/>
                      <a:pt x="27" y="39"/>
                    </a:cubicBezTo>
                    <a:cubicBezTo>
                      <a:pt x="35" y="39"/>
                      <a:pt x="45" y="43"/>
                      <a:pt x="44" y="31"/>
                    </a:cubicBezTo>
                    <a:cubicBezTo>
                      <a:pt x="44" y="27"/>
                      <a:pt x="43" y="25"/>
                      <a:pt x="42" y="22"/>
                    </a:cubicBezTo>
                    <a:cubicBezTo>
                      <a:pt x="42" y="19"/>
                      <a:pt x="42" y="16"/>
                      <a:pt x="42" y="13"/>
                    </a:cubicBezTo>
                    <a:cubicBezTo>
                      <a:pt x="42" y="9"/>
                      <a:pt x="42" y="7"/>
                      <a:pt x="39" y="5"/>
                    </a:cubicBezTo>
                    <a:cubicBezTo>
                      <a:pt x="37" y="4"/>
                      <a:pt x="35" y="4"/>
                      <a:pt x="34" y="4"/>
                    </a:cubicBezTo>
                    <a:cubicBezTo>
                      <a:pt x="33" y="4"/>
                      <a:pt x="32" y="4"/>
                      <a:pt x="32" y="4"/>
                    </a:cubicBezTo>
                    <a:cubicBezTo>
                      <a:pt x="31" y="3"/>
                      <a:pt x="30" y="2"/>
                      <a:pt x="29" y="1"/>
                    </a:cubicBezTo>
                    <a:cubicBezTo>
                      <a:pt x="22" y="0"/>
                      <a:pt x="19" y="12"/>
                      <a:pt x="20" y="18"/>
                    </a:cubicBezTo>
                    <a:cubicBezTo>
                      <a:pt x="15" y="19"/>
                      <a:pt x="10" y="17"/>
                      <a:pt x="5" y="17"/>
                    </a:cubicBezTo>
                    <a:lnTo>
                      <a:pt x="5" y="18"/>
                    </a:lnTo>
                    <a:close/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138" name="Freeform 129">
                <a:extLst>
                  <a:ext uri="{FF2B5EF4-FFF2-40B4-BE49-F238E27FC236}">
                    <a16:creationId xmlns:a16="http://schemas.microsoft.com/office/drawing/2014/main" id="{00000000-0008-0000-0D00-00008A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3370299" y="111816"/>
                <a:ext cx="33494" cy="57220"/>
              </a:xfrm>
              <a:custGeom>
                <a:avLst/>
                <a:gdLst/>
                <a:ahLst/>
                <a:cxnLst>
                  <a:cxn ang="0">
                    <a:pos x="9" y="0"/>
                  </a:cxn>
                  <a:cxn ang="0">
                    <a:pos x="2" y="11"/>
                  </a:cxn>
                  <a:cxn ang="0">
                    <a:pos x="7" y="19"/>
                  </a:cxn>
                  <a:cxn ang="0">
                    <a:pos x="6" y="27"/>
                  </a:cxn>
                  <a:cxn ang="0">
                    <a:pos x="9" y="30"/>
                  </a:cxn>
                  <a:cxn ang="0">
                    <a:pos x="13" y="33"/>
                  </a:cxn>
                  <a:cxn ang="0">
                    <a:pos x="16" y="29"/>
                  </a:cxn>
                  <a:cxn ang="0">
                    <a:pos x="18" y="20"/>
                  </a:cxn>
                  <a:cxn ang="0">
                    <a:pos x="13" y="3"/>
                  </a:cxn>
                  <a:cxn ang="0">
                    <a:pos x="9" y="0"/>
                  </a:cxn>
                </a:cxnLst>
                <a:rect l="0" t="0" r="r" b="b"/>
                <a:pathLst>
                  <a:path w="20" h="33">
                    <a:moveTo>
                      <a:pt x="9" y="0"/>
                    </a:moveTo>
                    <a:cubicBezTo>
                      <a:pt x="5" y="2"/>
                      <a:pt x="0" y="5"/>
                      <a:pt x="2" y="11"/>
                    </a:cubicBezTo>
                    <a:cubicBezTo>
                      <a:pt x="2" y="14"/>
                      <a:pt x="6" y="15"/>
                      <a:pt x="7" y="19"/>
                    </a:cubicBezTo>
                    <a:cubicBezTo>
                      <a:pt x="7" y="21"/>
                      <a:pt x="6" y="24"/>
                      <a:pt x="6" y="27"/>
                    </a:cubicBezTo>
                    <a:cubicBezTo>
                      <a:pt x="6" y="28"/>
                      <a:pt x="7" y="29"/>
                      <a:pt x="9" y="30"/>
                    </a:cubicBezTo>
                    <a:cubicBezTo>
                      <a:pt x="9" y="29"/>
                      <a:pt x="14" y="33"/>
                      <a:pt x="13" y="33"/>
                    </a:cubicBezTo>
                    <a:cubicBezTo>
                      <a:pt x="17" y="33"/>
                      <a:pt x="16" y="32"/>
                      <a:pt x="16" y="29"/>
                    </a:cubicBezTo>
                    <a:cubicBezTo>
                      <a:pt x="16" y="25"/>
                      <a:pt x="17" y="23"/>
                      <a:pt x="18" y="20"/>
                    </a:cubicBezTo>
                    <a:cubicBezTo>
                      <a:pt x="20" y="12"/>
                      <a:pt x="15" y="9"/>
                      <a:pt x="13" y="3"/>
                    </a:cubicBezTo>
                    <a:lnTo>
                      <a:pt x="9" y="0"/>
                    </a:lnTo>
                    <a:close/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139" name="Freeform 130">
                <a:extLst>
                  <a:ext uri="{FF2B5EF4-FFF2-40B4-BE49-F238E27FC236}">
                    <a16:creationId xmlns:a16="http://schemas.microsoft.com/office/drawing/2014/main" id="{00000000-0008-0000-0D00-00008B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2974934" y="246794"/>
                <a:ext cx="66987" cy="79226"/>
              </a:xfrm>
              <a:custGeom>
                <a:avLst/>
                <a:gdLst/>
                <a:ahLst/>
                <a:cxnLst>
                  <a:cxn ang="0">
                    <a:pos x="35" y="15"/>
                  </a:cxn>
                  <a:cxn ang="0">
                    <a:pos x="25" y="3"/>
                  </a:cxn>
                  <a:cxn ang="0">
                    <a:pos x="8" y="12"/>
                  </a:cxn>
                  <a:cxn ang="0">
                    <a:pos x="3" y="26"/>
                  </a:cxn>
                  <a:cxn ang="0">
                    <a:pos x="1" y="35"/>
                  </a:cxn>
                  <a:cxn ang="0">
                    <a:pos x="15" y="35"/>
                  </a:cxn>
                  <a:cxn ang="0">
                    <a:pos x="23" y="45"/>
                  </a:cxn>
                  <a:cxn ang="0">
                    <a:pos x="37" y="25"/>
                  </a:cxn>
                  <a:cxn ang="0">
                    <a:pos x="35" y="8"/>
                  </a:cxn>
                  <a:cxn ang="0">
                    <a:pos x="35" y="15"/>
                  </a:cxn>
                </a:cxnLst>
                <a:rect l="0" t="0" r="r" b="b"/>
                <a:pathLst>
                  <a:path w="39" h="46">
                    <a:moveTo>
                      <a:pt x="35" y="15"/>
                    </a:moveTo>
                    <a:cubicBezTo>
                      <a:pt x="33" y="11"/>
                      <a:pt x="30" y="5"/>
                      <a:pt x="25" y="3"/>
                    </a:cubicBezTo>
                    <a:cubicBezTo>
                      <a:pt x="18" y="0"/>
                      <a:pt x="12" y="8"/>
                      <a:pt x="8" y="12"/>
                    </a:cubicBezTo>
                    <a:cubicBezTo>
                      <a:pt x="4" y="17"/>
                      <a:pt x="4" y="20"/>
                      <a:pt x="3" y="26"/>
                    </a:cubicBezTo>
                    <a:cubicBezTo>
                      <a:pt x="2" y="29"/>
                      <a:pt x="0" y="31"/>
                      <a:pt x="1" y="35"/>
                    </a:cubicBezTo>
                    <a:cubicBezTo>
                      <a:pt x="5" y="35"/>
                      <a:pt x="12" y="33"/>
                      <a:pt x="15" y="35"/>
                    </a:cubicBezTo>
                    <a:cubicBezTo>
                      <a:pt x="20" y="38"/>
                      <a:pt x="16" y="45"/>
                      <a:pt x="23" y="45"/>
                    </a:cubicBezTo>
                    <a:cubicBezTo>
                      <a:pt x="32" y="46"/>
                      <a:pt x="36" y="32"/>
                      <a:pt x="37" y="25"/>
                    </a:cubicBezTo>
                    <a:cubicBezTo>
                      <a:pt x="37" y="19"/>
                      <a:pt x="39" y="13"/>
                      <a:pt x="35" y="8"/>
                    </a:cubicBezTo>
                    <a:lnTo>
                      <a:pt x="35" y="15"/>
                    </a:lnTo>
                    <a:close/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140" name="Freeform 131">
                <a:extLst>
                  <a:ext uri="{FF2B5EF4-FFF2-40B4-BE49-F238E27FC236}">
                    <a16:creationId xmlns:a16="http://schemas.microsoft.com/office/drawing/2014/main" id="{00000000-0008-0000-0D00-00008C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3161943" y="240925"/>
                <a:ext cx="84462" cy="79226"/>
              </a:xfrm>
              <a:custGeom>
                <a:avLst/>
                <a:gdLst/>
                <a:ahLst/>
                <a:cxnLst>
                  <a:cxn ang="0">
                    <a:pos x="9" y="0"/>
                  </a:cxn>
                  <a:cxn ang="0">
                    <a:pos x="1" y="10"/>
                  </a:cxn>
                  <a:cxn ang="0">
                    <a:pos x="4" y="18"/>
                  </a:cxn>
                  <a:cxn ang="0">
                    <a:pos x="8" y="22"/>
                  </a:cxn>
                  <a:cxn ang="0">
                    <a:pos x="9" y="36"/>
                  </a:cxn>
                  <a:cxn ang="0">
                    <a:pos x="20" y="38"/>
                  </a:cxn>
                  <a:cxn ang="0">
                    <a:pos x="39" y="41"/>
                  </a:cxn>
                  <a:cxn ang="0">
                    <a:pos x="44" y="46"/>
                  </a:cxn>
                  <a:cxn ang="0">
                    <a:pos x="48" y="40"/>
                  </a:cxn>
                  <a:cxn ang="0">
                    <a:pos x="34" y="17"/>
                  </a:cxn>
                  <a:cxn ang="0">
                    <a:pos x="30" y="16"/>
                  </a:cxn>
                  <a:cxn ang="0">
                    <a:pos x="24" y="11"/>
                  </a:cxn>
                  <a:cxn ang="0">
                    <a:pos x="12" y="2"/>
                  </a:cxn>
                  <a:cxn ang="0">
                    <a:pos x="9" y="0"/>
                  </a:cxn>
                </a:cxnLst>
                <a:rect l="0" t="0" r="r" b="b"/>
                <a:pathLst>
                  <a:path w="49" h="46">
                    <a:moveTo>
                      <a:pt x="9" y="0"/>
                    </a:moveTo>
                    <a:cubicBezTo>
                      <a:pt x="3" y="0"/>
                      <a:pt x="0" y="3"/>
                      <a:pt x="1" y="10"/>
                    </a:cubicBezTo>
                    <a:cubicBezTo>
                      <a:pt x="1" y="12"/>
                      <a:pt x="3" y="17"/>
                      <a:pt x="4" y="18"/>
                    </a:cubicBezTo>
                    <a:cubicBezTo>
                      <a:pt x="6" y="20"/>
                      <a:pt x="7" y="20"/>
                      <a:pt x="8" y="22"/>
                    </a:cubicBezTo>
                    <a:cubicBezTo>
                      <a:pt x="10" y="27"/>
                      <a:pt x="8" y="31"/>
                      <a:pt x="9" y="36"/>
                    </a:cubicBezTo>
                    <a:cubicBezTo>
                      <a:pt x="11" y="40"/>
                      <a:pt x="16" y="38"/>
                      <a:pt x="20" y="38"/>
                    </a:cubicBezTo>
                    <a:cubicBezTo>
                      <a:pt x="25" y="38"/>
                      <a:pt x="35" y="38"/>
                      <a:pt x="39" y="41"/>
                    </a:cubicBezTo>
                    <a:cubicBezTo>
                      <a:pt x="41" y="43"/>
                      <a:pt x="40" y="46"/>
                      <a:pt x="44" y="46"/>
                    </a:cubicBezTo>
                    <a:cubicBezTo>
                      <a:pt x="48" y="46"/>
                      <a:pt x="48" y="43"/>
                      <a:pt x="48" y="40"/>
                    </a:cubicBezTo>
                    <a:cubicBezTo>
                      <a:pt x="49" y="30"/>
                      <a:pt x="44" y="20"/>
                      <a:pt x="34" y="17"/>
                    </a:cubicBezTo>
                    <a:cubicBezTo>
                      <a:pt x="32" y="17"/>
                      <a:pt x="32" y="17"/>
                      <a:pt x="30" y="16"/>
                    </a:cubicBezTo>
                    <a:cubicBezTo>
                      <a:pt x="28" y="15"/>
                      <a:pt x="26" y="12"/>
                      <a:pt x="24" y="11"/>
                    </a:cubicBezTo>
                    <a:cubicBezTo>
                      <a:pt x="21" y="8"/>
                      <a:pt x="12" y="6"/>
                      <a:pt x="12" y="2"/>
                    </a:cubicBezTo>
                    <a:lnTo>
                      <a:pt x="9" y="0"/>
                    </a:lnTo>
                    <a:close/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141" name="Freeform 132">
                <a:extLst>
                  <a:ext uri="{FF2B5EF4-FFF2-40B4-BE49-F238E27FC236}">
                    <a16:creationId xmlns:a16="http://schemas.microsoft.com/office/drawing/2014/main" id="{00000000-0008-0000-0D00-00008D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3096411" y="327488"/>
                <a:ext cx="34950" cy="20540"/>
              </a:xfrm>
              <a:custGeom>
                <a:avLst/>
                <a:gdLst/>
                <a:ahLst/>
                <a:cxnLst>
                  <a:cxn ang="0">
                    <a:pos x="14" y="0"/>
                  </a:cxn>
                  <a:cxn ang="0">
                    <a:pos x="6" y="9"/>
                  </a:cxn>
                  <a:cxn ang="0">
                    <a:pos x="18" y="11"/>
                  </a:cxn>
                  <a:cxn ang="0">
                    <a:pos x="18" y="0"/>
                  </a:cxn>
                  <a:cxn ang="0">
                    <a:pos x="14" y="0"/>
                  </a:cxn>
                </a:cxnLst>
                <a:rect l="0" t="0" r="r" b="b"/>
                <a:pathLst>
                  <a:path w="20" h="12">
                    <a:moveTo>
                      <a:pt x="14" y="0"/>
                    </a:moveTo>
                    <a:cubicBezTo>
                      <a:pt x="9" y="0"/>
                      <a:pt x="0" y="1"/>
                      <a:pt x="6" y="9"/>
                    </a:cubicBezTo>
                    <a:cubicBezTo>
                      <a:pt x="8" y="11"/>
                      <a:pt x="15" y="12"/>
                      <a:pt x="18" y="11"/>
                    </a:cubicBezTo>
                    <a:cubicBezTo>
                      <a:pt x="20" y="9"/>
                      <a:pt x="20" y="3"/>
                      <a:pt x="18" y="0"/>
                    </a:cubicBezTo>
                    <a:lnTo>
                      <a:pt x="14" y="0"/>
                    </a:lnTo>
                    <a:close/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142" name="Freeform 133">
                <a:extLst>
                  <a:ext uri="{FF2B5EF4-FFF2-40B4-BE49-F238E27FC236}">
                    <a16:creationId xmlns:a16="http://schemas.microsoft.com/office/drawing/2014/main" id="{00000000-0008-0000-0D00-00008E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2991562" y="248262"/>
                <a:ext cx="55337" cy="71891"/>
              </a:xfrm>
              <a:custGeom>
                <a:avLst/>
                <a:gdLst/>
                <a:ahLst/>
                <a:cxnLst>
                  <a:cxn ang="0">
                    <a:pos x="32" y="22"/>
                  </a:cxn>
                  <a:cxn ang="0">
                    <a:pos x="29" y="9"/>
                  </a:cxn>
                  <a:cxn ang="0">
                    <a:pos x="15" y="11"/>
                  </a:cxn>
                  <a:cxn ang="0">
                    <a:pos x="13" y="7"/>
                  </a:cxn>
                  <a:cxn ang="0">
                    <a:pos x="8" y="3"/>
                  </a:cxn>
                  <a:cxn ang="0">
                    <a:pos x="2" y="4"/>
                  </a:cxn>
                  <a:cxn ang="0">
                    <a:pos x="2" y="17"/>
                  </a:cxn>
                  <a:cxn ang="0">
                    <a:pos x="6" y="23"/>
                  </a:cxn>
                  <a:cxn ang="0">
                    <a:pos x="12" y="25"/>
                  </a:cxn>
                  <a:cxn ang="0">
                    <a:pos x="9" y="41"/>
                  </a:cxn>
                  <a:cxn ang="0">
                    <a:pos x="22" y="33"/>
                  </a:cxn>
                  <a:cxn ang="0">
                    <a:pos x="26" y="22"/>
                  </a:cxn>
                  <a:cxn ang="0">
                    <a:pos x="32" y="22"/>
                  </a:cxn>
                </a:cxnLst>
                <a:rect l="0" t="0" r="r" b="b"/>
                <a:pathLst>
                  <a:path w="32" h="42">
                    <a:moveTo>
                      <a:pt x="32" y="22"/>
                    </a:moveTo>
                    <a:cubicBezTo>
                      <a:pt x="28" y="22"/>
                      <a:pt x="32" y="11"/>
                      <a:pt x="29" y="9"/>
                    </a:cubicBezTo>
                    <a:cubicBezTo>
                      <a:pt x="27" y="7"/>
                      <a:pt x="17" y="14"/>
                      <a:pt x="15" y="11"/>
                    </a:cubicBezTo>
                    <a:cubicBezTo>
                      <a:pt x="14" y="10"/>
                      <a:pt x="14" y="8"/>
                      <a:pt x="13" y="7"/>
                    </a:cubicBezTo>
                    <a:cubicBezTo>
                      <a:pt x="11" y="5"/>
                      <a:pt x="10" y="4"/>
                      <a:pt x="8" y="3"/>
                    </a:cubicBezTo>
                    <a:cubicBezTo>
                      <a:pt x="4" y="1"/>
                      <a:pt x="3" y="0"/>
                      <a:pt x="2" y="4"/>
                    </a:cubicBezTo>
                    <a:cubicBezTo>
                      <a:pt x="0" y="7"/>
                      <a:pt x="1" y="14"/>
                      <a:pt x="2" y="17"/>
                    </a:cubicBezTo>
                    <a:cubicBezTo>
                      <a:pt x="3" y="19"/>
                      <a:pt x="4" y="21"/>
                      <a:pt x="6" y="23"/>
                    </a:cubicBezTo>
                    <a:cubicBezTo>
                      <a:pt x="8" y="23"/>
                      <a:pt x="10" y="24"/>
                      <a:pt x="12" y="25"/>
                    </a:cubicBezTo>
                    <a:cubicBezTo>
                      <a:pt x="15" y="31"/>
                      <a:pt x="7" y="35"/>
                      <a:pt x="9" y="41"/>
                    </a:cubicBezTo>
                    <a:cubicBezTo>
                      <a:pt x="12" y="42"/>
                      <a:pt x="21" y="36"/>
                      <a:pt x="22" y="33"/>
                    </a:cubicBezTo>
                    <a:cubicBezTo>
                      <a:pt x="28" y="25"/>
                      <a:pt x="29" y="30"/>
                      <a:pt x="26" y="22"/>
                    </a:cubicBezTo>
                    <a:lnTo>
                      <a:pt x="32" y="22"/>
                    </a:lnTo>
                    <a:close/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143" name="Freeform 134">
                <a:extLst>
                  <a:ext uri="{FF2B5EF4-FFF2-40B4-BE49-F238E27FC236}">
                    <a16:creationId xmlns:a16="http://schemas.microsoft.com/office/drawing/2014/main" id="{00000000-0008-0000-0D00-00008F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1935562" y="1834256"/>
                <a:ext cx="91743" cy="52818"/>
              </a:xfrm>
              <a:custGeom>
                <a:avLst/>
                <a:gdLst/>
                <a:ahLst/>
                <a:cxnLst>
                  <a:cxn ang="0">
                    <a:pos x="33" y="0"/>
                  </a:cxn>
                  <a:cxn ang="0">
                    <a:pos x="18" y="7"/>
                  </a:cxn>
                  <a:cxn ang="0">
                    <a:pos x="14" y="11"/>
                  </a:cxn>
                  <a:cxn ang="0">
                    <a:pos x="11" y="13"/>
                  </a:cxn>
                  <a:cxn ang="0">
                    <a:pos x="6" y="15"/>
                  </a:cxn>
                  <a:cxn ang="0">
                    <a:pos x="3" y="29"/>
                  </a:cxn>
                  <a:cxn ang="0">
                    <a:pos x="11" y="29"/>
                  </a:cxn>
                  <a:cxn ang="0">
                    <a:pos x="19" y="25"/>
                  </a:cxn>
                  <a:cxn ang="0">
                    <a:pos x="26" y="25"/>
                  </a:cxn>
                  <a:cxn ang="0">
                    <a:pos x="31" y="26"/>
                  </a:cxn>
                  <a:cxn ang="0">
                    <a:pos x="39" y="23"/>
                  </a:cxn>
                  <a:cxn ang="0">
                    <a:pos x="44" y="20"/>
                  </a:cxn>
                  <a:cxn ang="0">
                    <a:pos x="50" y="19"/>
                  </a:cxn>
                  <a:cxn ang="0">
                    <a:pos x="53" y="15"/>
                  </a:cxn>
                  <a:cxn ang="0">
                    <a:pos x="54" y="13"/>
                  </a:cxn>
                  <a:cxn ang="0">
                    <a:pos x="46" y="10"/>
                  </a:cxn>
                  <a:cxn ang="0">
                    <a:pos x="41" y="9"/>
                  </a:cxn>
                  <a:cxn ang="0">
                    <a:pos x="40" y="4"/>
                  </a:cxn>
                  <a:cxn ang="0">
                    <a:pos x="39" y="1"/>
                  </a:cxn>
                  <a:cxn ang="0">
                    <a:pos x="32" y="2"/>
                  </a:cxn>
                  <a:cxn ang="0">
                    <a:pos x="33" y="0"/>
                  </a:cxn>
                </a:cxnLst>
                <a:rect l="0" t="0" r="r" b="b"/>
                <a:pathLst>
                  <a:path w="54" h="31">
                    <a:moveTo>
                      <a:pt x="33" y="0"/>
                    </a:moveTo>
                    <a:cubicBezTo>
                      <a:pt x="28" y="0"/>
                      <a:pt x="21" y="4"/>
                      <a:pt x="18" y="7"/>
                    </a:cubicBezTo>
                    <a:cubicBezTo>
                      <a:pt x="16" y="9"/>
                      <a:pt x="16" y="10"/>
                      <a:pt x="14" y="11"/>
                    </a:cubicBezTo>
                    <a:cubicBezTo>
                      <a:pt x="13" y="12"/>
                      <a:pt x="12" y="12"/>
                      <a:pt x="11" y="13"/>
                    </a:cubicBezTo>
                    <a:cubicBezTo>
                      <a:pt x="9" y="14"/>
                      <a:pt x="8" y="15"/>
                      <a:pt x="6" y="15"/>
                    </a:cubicBezTo>
                    <a:cubicBezTo>
                      <a:pt x="3" y="18"/>
                      <a:pt x="0" y="25"/>
                      <a:pt x="3" y="29"/>
                    </a:cubicBezTo>
                    <a:cubicBezTo>
                      <a:pt x="5" y="31"/>
                      <a:pt x="8" y="30"/>
                      <a:pt x="11" y="29"/>
                    </a:cubicBezTo>
                    <a:cubicBezTo>
                      <a:pt x="14" y="27"/>
                      <a:pt x="15" y="25"/>
                      <a:pt x="19" y="25"/>
                    </a:cubicBezTo>
                    <a:cubicBezTo>
                      <a:pt x="21" y="24"/>
                      <a:pt x="24" y="24"/>
                      <a:pt x="26" y="25"/>
                    </a:cubicBezTo>
                    <a:cubicBezTo>
                      <a:pt x="28" y="25"/>
                      <a:pt x="29" y="26"/>
                      <a:pt x="31" y="26"/>
                    </a:cubicBezTo>
                    <a:cubicBezTo>
                      <a:pt x="34" y="26"/>
                      <a:pt x="37" y="25"/>
                      <a:pt x="39" y="23"/>
                    </a:cubicBezTo>
                    <a:cubicBezTo>
                      <a:pt x="41" y="22"/>
                      <a:pt x="42" y="21"/>
                      <a:pt x="44" y="20"/>
                    </a:cubicBezTo>
                    <a:cubicBezTo>
                      <a:pt x="46" y="20"/>
                      <a:pt x="48" y="20"/>
                      <a:pt x="50" y="19"/>
                    </a:cubicBezTo>
                    <a:cubicBezTo>
                      <a:pt x="52" y="18"/>
                      <a:pt x="52" y="17"/>
                      <a:pt x="53" y="15"/>
                    </a:cubicBezTo>
                    <a:cubicBezTo>
                      <a:pt x="54" y="14"/>
                      <a:pt x="54" y="14"/>
                      <a:pt x="54" y="13"/>
                    </a:cubicBezTo>
                    <a:cubicBezTo>
                      <a:pt x="51" y="11"/>
                      <a:pt x="49" y="10"/>
                      <a:pt x="46" y="10"/>
                    </a:cubicBezTo>
                    <a:cubicBezTo>
                      <a:pt x="44" y="9"/>
                      <a:pt x="43" y="9"/>
                      <a:pt x="41" y="9"/>
                    </a:cubicBezTo>
                    <a:cubicBezTo>
                      <a:pt x="41" y="8"/>
                      <a:pt x="40" y="6"/>
                      <a:pt x="40" y="4"/>
                    </a:cubicBezTo>
                    <a:cubicBezTo>
                      <a:pt x="40" y="3"/>
                      <a:pt x="40" y="2"/>
                      <a:pt x="39" y="1"/>
                    </a:cubicBezTo>
                    <a:cubicBezTo>
                      <a:pt x="38" y="1"/>
                      <a:pt x="34" y="2"/>
                      <a:pt x="32" y="2"/>
                    </a:cubicBezTo>
                    <a:lnTo>
                      <a:pt x="33" y="0"/>
                    </a:lnTo>
                    <a:close/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144" name="Freeform 135">
                <a:extLst>
                  <a:ext uri="{FF2B5EF4-FFF2-40B4-BE49-F238E27FC236}">
                    <a16:creationId xmlns:a16="http://schemas.microsoft.com/office/drawing/2014/main" id="{00000000-0008-0000-0D00-000090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1944300" y="1796110"/>
                <a:ext cx="53881" cy="30811"/>
              </a:xfrm>
              <a:custGeom>
                <a:avLst/>
                <a:gdLst/>
                <a:ahLst/>
                <a:cxnLst>
                  <a:cxn ang="0">
                    <a:pos x="23" y="2"/>
                  </a:cxn>
                  <a:cxn ang="0">
                    <a:pos x="9" y="7"/>
                  </a:cxn>
                  <a:cxn ang="0">
                    <a:pos x="3" y="12"/>
                  </a:cxn>
                  <a:cxn ang="0">
                    <a:pos x="1" y="16"/>
                  </a:cxn>
                  <a:cxn ang="0">
                    <a:pos x="9" y="17"/>
                  </a:cxn>
                  <a:cxn ang="0">
                    <a:pos x="24" y="15"/>
                  </a:cxn>
                  <a:cxn ang="0">
                    <a:pos x="28" y="13"/>
                  </a:cxn>
                  <a:cxn ang="0">
                    <a:pos x="26" y="0"/>
                  </a:cxn>
                  <a:cxn ang="0">
                    <a:pos x="23" y="2"/>
                  </a:cxn>
                </a:cxnLst>
                <a:rect l="0" t="0" r="r" b="b"/>
                <a:pathLst>
                  <a:path w="32" h="18">
                    <a:moveTo>
                      <a:pt x="23" y="2"/>
                    </a:moveTo>
                    <a:cubicBezTo>
                      <a:pt x="19" y="2"/>
                      <a:pt x="13" y="5"/>
                      <a:pt x="9" y="7"/>
                    </a:cubicBezTo>
                    <a:cubicBezTo>
                      <a:pt x="5" y="8"/>
                      <a:pt x="5" y="10"/>
                      <a:pt x="3" y="12"/>
                    </a:cubicBezTo>
                    <a:cubicBezTo>
                      <a:pt x="2" y="13"/>
                      <a:pt x="0" y="14"/>
                      <a:pt x="1" y="16"/>
                    </a:cubicBezTo>
                    <a:cubicBezTo>
                      <a:pt x="2" y="18"/>
                      <a:pt x="6" y="17"/>
                      <a:pt x="9" y="17"/>
                    </a:cubicBezTo>
                    <a:cubicBezTo>
                      <a:pt x="14" y="17"/>
                      <a:pt x="19" y="17"/>
                      <a:pt x="24" y="15"/>
                    </a:cubicBezTo>
                    <a:cubicBezTo>
                      <a:pt x="25" y="14"/>
                      <a:pt x="27" y="14"/>
                      <a:pt x="28" y="13"/>
                    </a:cubicBezTo>
                    <a:cubicBezTo>
                      <a:pt x="32" y="9"/>
                      <a:pt x="29" y="3"/>
                      <a:pt x="26" y="0"/>
                    </a:cubicBezTo>
                    <a:lnTo>
                      <a:pt x="23" y="2"/>
                    </a:lnTo>
                    <a:close/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145" name="Freeform 136">
                <a:extLst>
                  <a:ext uri="{FF2B5EF4-FFF2-40B4-BE49-F238E27FC236}">
                    <a16:creationId xmlns:a16="http://schemas.microsoft.com/office/drawing/2014/main" id="{00000000-0008-0000-0D00-000091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1897700" y="1868002"/>
                <a:ext cx="37862" cy="36679"/>
              </a:xfrm>
              <a:custGeom>
                <a:avLst/>
                <a:gdLst/>
                <a:ahLst/>
                <a:cxnLst>
                  <a:cxn ang="0">
                    <a:pos x="16" y="5"/>
                  </a:cxn>
                  <a:cxn ang="0">
                    <a:pos x="7" y="4"/>
                  </a:cxn>
                  <a:cxn ang="0">
                    <a:pos x="0" y="12"/>
                  </a:cxn>
                  <a:cxn ang="0">
                    <a:pos x="7" y="19"/>
                  </a:cxn>
                  <a:cxn ang="0">
                    <a:pos x="10" y="20"/>
                  </a:cxn>
                  <a:cxn ang="0">
                    <a:pos x="17" y="18"/>
                  </a:cxn>
                  <a:cxn ang="0">
                    <a:pos x="21" y="13"/>
                  </a:cxn>
                  <a:cxn ang="0">
                    <a:pos x="14" y="0"/>
                  </a:cxn>
                  <a:cxn ang="0">
                    <a:pos x="16" y="5"/>
                  </a:cxn>
                </a:cxnLst>
                <a:rect l="0" t="0" r="r" b="b"/>
                <a:pathLst>
                  <a:path w="22" h="21">
                    <a:moveTo>
                      <a:pt x="16" y="5"/>
                    </a:moveTo>
                    <a:cubicBezTo>
                      <a:pt x="13" y="3"/>
                      <a:pt x="10" y="2"/>
                      <a:pt x="7" y="4"/>
                    </a:cubicBezTo>
                    <a:cubicBezTo>
                      <a:pt x="4" y="5"/>
                      <a:pt x="1" y="9"/>
                      <a:pt x="0" y="12"/>
                    </a:cubicBezTo>
                    <a:cubicBezTo>
                      <a:pt x="0" y="15"/>
                      <a:pt x="4" y="18"/>
                      <a:pt x="7" y="19"/>
                    </a:cubicBezTo>
                    <a:cubicBezTo>
                      <a:pt x="8" y="19"/>
                      <a:pt x="9" y="20"/>
                      <a:pt x="10" y="20"/>
                    </a:cubicBezTo>
                    <a:cubicBezTo>
                      <a:pt x="13" y="21"/>
                      <a:pt x="15" y="19"/>
                      <a:pt x="17" y="18"/>
                    </a:cubicBezTo>
                    <a:cubicBezTo>
                      <a:pt x="19" y="16"/>
                      <a:pt x="21" y="16"/>
                      <a:pt x="21" y="13"/>
                    </a:cubicBezTo>
                    <a:cubicBezTo>
                      <a:pt x="22" y="8"/>
                      <a:pt x="19" y="3"/>
                      <a:pt x="14" y="0"/>
                    </a:cubicBezTo>
                    <a:lnTo>
                      <a:pt x="16" y="5"/>
                    </a:lnTo>
                    <a:close/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146" name="Freeform 137">
                <a:extLst>
                  <a:ext uri="{FF2B5EF4-FFF2-40B4-BE49-F238E27FC236}">
                    <a16:creationId xmlns:a16="http://schemas.microsoft.com/office/drawing/2014/main" id="{00000000-0008-0000-0D00-000092000000}"/>
                  </a:ext>
                </a:extLst>
              </xdr:cNvPr>
              <xdr:cNvSpPr>
                <a:spLocks noEditPoints="1"/>
              </xdr:cNvSpPr>
            </xdr:nvSpPr>
            <xdr:spPr bwMode="auto">
              <a:xfrm>
                <a:off x="2856132" y="261466"/>
                <a:ext cx="171836" cy="190730"/>
              </a:xfrm>
              <a:custGeom>
                <a:avLst/>
                <a:gdLst/>
                <a:ahLst/>
                <a:cxnLst>
                  <a:cxn ang="0">
                    <a:pos x="39" y="61"/>
                  </a:cxn>
                  <a:cxn ang="0">
                    <a:pos x="38" y="59"/>
                  </a:cxn>
                  <a:cxn ang="0">
                    <a:pos x="29" y="68"/>
                  </a:cxn>
                  <a:cxn ang="0">
                    <a:pos x="15" y="70"/>
                  </a:cxn>
                  <a:cxn ang="0">
                    <a:pos x="18" y="80"/>
                  </a:cxn>
                  <a:cxn ang="0">
                    <a:pos x="3" y="82"/>
                  </a:cxn>
                  <a:cxn ang="0">
                    <a:pos x="0" y="93"/>
                  </a:cxn>
                  <a:cxn ang="0">
                    <a:pos x="5" y="102"/>
                  </a:cxn>
                  <a:cxn ang="0">
                    <a:pos x="22" y="104"/>
                  </a:cxn>
                  <a:cxn ang="0">
                    <a:pos x="26" y="109"/>
                  </a:cxn>
                  <a:cxn ang="0">
                    <a:pos x="27" y="105"/>
                  </a:cxn>
                  <a:cxn ang="0">
                    <a:pos x="31" y="96"/>
                  </a:cxn>
                  <a:cxn ang="0">
                    <a:pos x="40" y="92"/>
                  </a:cxn>
                  <a:cxn ang="0">
                    <a:pos x="39" y="61"/>
                  </a:cxn>
                  <a:cxn ang="0">
                    <a:pos x="96" y="40"/>
                  </a:cxn>
                  <a:cxn ang="0">
                    <a:pos x="87" y="36"/>
                  </a:cxn>
                  <a:cxn ang="0">
                    <a:pos x="82" y="35"/>
                  </a:cxn>
                  <a:cxn ang="0">
                    <a:pos x="78" y="32"/>
                  </a:cxn>
                  <a:cxn ang="0">
                    <a:pos x="72" y="30"/>
                  </a:cxn>
                  <a:cxn ang="0">
                    <a:pos x="69" y="30"/>
                  </a:cxn>
                  <a:cxn ang="0">
                    <a:pos x="67" y="29"/>
                  </a:cxn>
                  <a:cxn ang="0">
                    <a:pos x="68" y="29"/>
                  </a:cxn>
                  <a:cxn ang="0">
                    <a:pos x="67" y="29"/>
                  </a:cxn>
                  <a:cxn ang="0">
                    <a:pos x="64" y="25"/>
                  </a:cxn>
                  <a:cxn ang="0">
                    <a:pos x="56" y="15"/>
                  </a:cxn>
                  <a:cxn ang="0">
                    <a:pos x="57" y="2"/>
                  </a:cxn>
                  <a:cxn ang="0">
                    <a:pos x="49" y="1"/>
                  </a:cxn>
                  <a:cxn ang="0">
                    <a:pos x="45" y="7"/>
                  </a:cxn>
                  <a:cxn ang="0">
                    <a:pos x="46" y="11"/>
                  </a:cxn>
                  <a:cxn ang="0">
                    <a:pos x="46" y="18"/>
                  </a:cxn>
                  <a:cxn ang="0">
                    <a:pos x="41" y="23"/>
                  </a:cxn>
                  <a:cxn ang="0">
                    <a:pos x="37" y="24"/>
                  </a:cxn>
                  <a:cxn ang="0">
                    <a:pos x="38" y="37"/>
                  </a:cxn>
                  <a:cxn ang="0">
                    <a:pos x="38" y="59"/>
                  </a:cxn>
                  <a:cxn ang="0">
                    <a:pos x="39" y="58"/>
                  </a:cxn>
                  <a:cxn ang="0">
                    <a:pos x="43" y="62"/>
                  </a:cxn>
                  <a:cxn ang="0">
                    <a:pos x="47" y="65"/>
                  </a:cxn>
                  <a:cxn ang="0">
                    <a:pos x="50" y="67"/>
                  </a:cxn>
                  <a:cxn ang="0">
                    <a:pos x="53" y="71"/>
                  </a:cxn>
                  <a:cxn ang="0">
                    <a:pos x="56" y="71"/>
                  </a:cxn>
                  <a:cxn ang="0">
                    <a:pos x="58" y="71"/>
                  </a:cxn>
                  <a:cxn ang="0">
                    <a:pos x="59" y="72"/>
                  </a:cxn>
                  <a:cxn ang="0">
                    <a:pos x="73" y="68"/>
                  </a:cxn>
                  <a:cxn ang="0">
                    <a:pos x="81" y="57"/>
                  </a:cxn>
                  <a:cxn ang="0">
                    <a:pos x="82" y="51"/>
                  </a:cxn>
                  <a:cxn ang="0">
                    <a:pos x="94" y="46"/>
                  </a:cxn>
                  <a:cxn ang="0">
                    <a:pos x="99" y="43"/>
                  </a:cxn>
                  <a:cxn ang="0">
                    <a:pos x="96" y="40"/>
                  </a:cxn>
                </a:cxnLst>
                <a:rect l="0" t="0" r="r" b="b"/>
                <a:pathLst>
                  <a:path w="100" h="110">
                    <a:moveTo>
                      <a:pt x="39" y="61"/>
                    </a:moveTo>
                    <a:cubicBezTo>
                      <a:pt x="39" y="61"/>
                      <a:pt x="38" y="60"/>
                      <a:pt x="38" y="59"/>
                    </a:cubicBezTo>
                    <a:cubicBezTo>
                      <a:pt x="29" y="68"/>
                      <a:pt x="29" y="68"/>
                      <a:pt x="29" y="68"/>
                    </a:cubicBezTo>
                    <a:cubicBezTo>
                      <a:pt x="29" y="62"/>
                      <a:pt x="17" y="67"/>
                      <a:pt x="15" y="70"/>
                    </a:cubicBezTo>
                    <a:cubicBezTo>
                      <a:pt x="13" y="73"/>
                      <a:pt x="16" y="78"/>
                      <a:pt x="18" y="80"/>
                    </a:cubicBezTo>
                    <a:cubicBezTo>
                      <a:pt x="14" y="84"/>
                      <a:pt x="8" y="79"/>
                      <a:pt x="3" y="82"/>
                    </a:cubicBezTo>
                    <a:cubicBezTo>
                      <a:pt x="0" y="83"/>
                      <a:pt x="0" y="89"/>
                      <a:pt x="0" y="93"/>
                    </a:cubicBezTo>
                    <a:cubicBezTo>
                      <a:pt x="0" y="98"/>
                      <a:pt x="0" y="100"/>
                      <a:pt x="5" y="102"/>
                    </a:cubicBezTo>
                    <a:cubicBezTo>
                      <a:pt x="11" y="104"/>
                      <a:pt x="18" y="102"/>
                      <a:pt x="22" y="104"/>
                    </a:cubicBezTo>
                    <a:cubicBezTo>
                      <a:pt x="22" y="106"/>
                      <a:pt x="23" y="110"/>
                      <a:pt x="26" y="109"/>
                    </a:cubicBezTo>
                    <a:cubicBezTo>
                      <a:pt x="26" y="109"/>
                      <a:pt x="26" y="105"/>
                      <a:pt x="27" y="105"/>
                    </a:cubicBezTo>
                    <a:cubicBezTo>
                      <a:pt x="27" y="102"/>
                      <a:pt x="29" y="99"/>
                      <a:pt x="31" y="96"/>
                    </a:cubicBezTo>
                    <a:cubicBezTo>
                      <a:pt x="34" y="93"/>
                      <a:pt x="35" y="93"/>
                      <a:pt x="40" y="92"/>
                    </a:cubicBezTo>
                    <a:cubicBezTo>
                      <a:pt x="41" y="81"/>
                      <a:pt x="44" y="72"/>
                      <a:pt x="39" y="61"/>
                    </a:cubicBezTo>
                    <a:moveTo>
                      <a:pt x="96" y="40"/>
                    </a:moveTo>
                    <a:cubicBezTo>
                      <a:pt x="93" y="38"/>
                      <a:pt x="90" y="37"/>
                      <a:pt x="87" y="36"/>
                    </a:cubicBezTo>
                    <a:cubicBezTo>
                      <a:pt x="85" y="36"/>
                      <a:pt x="83" y="36"/>
                      <a:pt x="82" y="35"/>
                    </a:cubicBezTo>
                    <a:cubicBezTo>
                      <a:pt x="81" y="35"/>
                      <a:pt x="79" y="33"/>
                      <a:pt x="78" y="32"/>
                    </a:cubicBezTo>
                    <a:cubicBezTo>
                      <a:pt x="76" y="31"/>
                      <a:pt x="75" y="30"/>
                      <a:pt x="72" y="30"/>
                    </a:cubicBezTo>
                    <a:cubicBezTo>
                      <a:pt x="71" y="30"/>
                      <a:pt x="70" y="31"/>
                      <a:pt x="69" y="30"/>
                    </a:cubicBezTo>
                    <a:cubicBezTo>
                      <a:pt x="68" y="30"/>
                      <a:pt x="68" y="30"/>
                      <a:pt x="67" y="29"/>
                    </a:cubicBezTo>
                    <a:cubicBezTo>
                      <a:pt x="68" y="29"/>
                      <a:pt x="68" y="29"/>
                      <a:pt x="68" y="29"/>
                    </a:cubicBezTo>
                    <a:cubicBezTo>
                      <a:pt x="67" y="29"/>
                      <a:pt x="67" y="29"/>
                      <a:pt x="67" y="29"/>
                    </a:cubicBezTo>
                    <a:cubicBezTo>
                      <a:pt x="66" y="28"/>
                      <a:pt x="65" y="26"/>
                      <a:pt x="64" y="25"/>
                    </a:cubicBezTo>
                    <a:cubicBezTo>
                      <a:pt x="61" y="22"/>
                      <a:pt x="58" y="19"/>
                      <a:pt x="56" y="15"/>
                    </a:cubicBezTo>
                    <a:cubicBezTo>
                      <a:pt x="54" y="11"/>
                      <a:pt x="57" y="6"/>
                      <a:pt x="57" y="2"/>
                    </a:cubicBezTo>
                    <a:cubicBezTo>
                      <a:pt x="56" y="0"/>
                      <a:pt x="51" y="0"/>
                      <a:pt x="49" y="1"/>
                    </a:cubicBezTo>
                    <a:cubicBezTo>
                      <a:pt x="46" y="2"/>
                      <a:pt x="45" y="4"/>
                      <a:pt x="45" y="7"/>
                    </a:cubicBezTo>
                    <a:cubicBezTo>
                      <a:pt x="45" y="8"/>
                      <a:pt x="45" y="10"/>
                      <a:pt x="46" y="11"/>
                    </a:cubicBezTo>
                    <a:cubicBezTo>
                      <a:pt x="46" y="14"/>
                      <a:pt x="48" y="15"/>
                      <a:pt x="46" y="18"/>
                    </a:cubicBezTo>
                    <a:cubicBezTo>
                      <a:pt x="46" y="19"/>
                      <a:pt x="43" y="22"/>
                      <a:pt x="41" y="23"/>
                    </a:cubicBezTo>
                    <a:cubicBezTo>
                      <a:pt x="40" y="24"/>
                      <a:pt x="39" y="23"/>
                      <a:pt x="37" y="24"/>
                    </a:cubicBezTo>
                    <a:cubicBezTo>
                      <a:pt x="35" y="27"/>
                      <a:pt x="36" y="34"/>
                      <a:pt x="38" y="37"/>
                    </a:cubicBezTo>
                    <a:cubicBezTo>
                      <a:pt x="29" y="41"/>
                      <a:pt x="34" y="52"/>
                      <a:pt x="38" y="59"/>
                    </a:cubicBezTo>
                    <a:cubicBezTo>
                      <a:pt x="39" y="58"/>
                      <a:pt x="39" y="58"/>
                      <a:pt x="39" y="58"/>
                    </a:cubicBezTo>
                    <a:cubicBezTo>
                      <a:pt x="40" y="59"/>
                      <a:pt x="41" y="60"/>
                      <a:pt x="43" y="62"/>
                    </a:cubicBezTo>
                    <a:cubicBezTo>
                      <a:pt x="44" y="63"/>
                      <a:pt x="45" y="64"/>
                      <a:pt x="47" y="65"/>
                    </a:cubicBezTo>
                    <a:cubicBezTo>
                      <a:pt x="48" y="65"/>
                      <a:pt x="49" y="65"/>
                      <a:pt x="50" y="67"/>
                    </a:cubicBezTo>
                    <a:cubicBezTo>
                      <a:pt x="51" y="68"/>
                      <a:pt x="53" y="70"/>
                      <a:pt x="53" y="71"/>
                    </a:cubicBezTo>
                    <a:cubicBezTo>
                      <a:pt x="54" y="71"/>
                      <a:pt x="55" y="71"/>
                      <a:pt x="56" y="71"/>
                    </a:cubicBezTo>
                    <a:cubicBezTo>
                      <a:pt x="57" y="71"/>
                      <a:pt x="57" y="71"/>
                      <a:pt x="58" y="71"/>
                    </a:cubicBezTo>
                    <a:cubicBezTo>
                      <a:pt x="59" y="71"/>
                      <a:pt x="59" y="72"/>
                      <a:pt x="59" y="72"/>
                    </a:cubicBezTo>
                    <a:cubicBezTo>
                      <a:pt x="65" y="74"/>
                      <a:pt x="68" y="72"/>
                      <a:pt x="73" y="68"/>
                    </a:cubicBezTo>
                    <a:cubicBezTo>
                      <a:pt x="76" y="65"/>
                      <a:pt x="79" y="61"/>
                      <a:pt x="81" y="57"/>
                    </a:cubicBezTo>
                    <a:cubicBezTo>
                      <a:pt x="83" y="55"/>
                      <a:pt x="82" y="54"/>
                      <a:pt x="82" y="51"/>
                    </a:cubicBezTo>
                    <a:cubicBezTo>
                      <a:pt x="86" y="49"/>
                      <a:pt x="90" y="48"/>
                      <a:pt x="94" y="46"/>
                    </a:cubicBezTo>
                    <a:cubicBezTo>
                      <a:pt x="95" y="45"/>
                      <a:pt x="98" y="44"/>
                      <a:pt x="99" y="43"/>
                    </a:cubicBezTo>
                    <a:cubicBezTo>
                      <a:pt x="100" y="41"/>
                      <a:pt x="97" y="40"/>
                      <a:pt x="96" y="40"/>
                    </a:cubicBezTo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147" name="Freeform 138">
                <a:extLst>
                  <a:ext uri="{FF2B5EF4-FFF2-40B4-BE49-F238E27FC236}">
                    <a16:creationId xmlns:a16="http://schemas.microsoft.com/office/drawing/2014/main" id="{00000000-0008-0000-0D00-000093000000}"/>
                  </a:ext>
                </a:extLst>
              </xdr:cNvPr>
              <xdr:cNvSpPr>
                <a:spLocks noEditPoints="1"/>
              </xdr:cNvSpPr>
            </xdr:nvSpPr>
            <xdr:spPr bwMode="auto">
              <a:xfrm>
                <a:off x="1610116" y="0"/>
                <a:ext cx="2468781" cy="2938713"/>
              </a:xfrm>
              <a:custGeom>
                <a:avLst/>
                <a:gdLst/>
                <a:ahLst/>
                <a:cxnLst>
                  <a:cxn ang="0">
                    <a:pos x="1352" y="75"/>
                  </a:cxn>
                  <a:cxn ang="0">
                    <a:pos x="1254" y="97"/>
                  </a:cxn>
                  <a:cxn ang="0">
                    <a:pos x="1215" y="46"/>
                  </a:cxn>
                  <a:cxn ang="0">
                    <a:pos x="1183" y="71"/>
                  </a:cxn>
                  <a:cxn ang="0">
                    <a:pos x="1101" y="166"/>
                  </a:cxn>
                  <a:cxn ang="0">
                    <a:pos x="1114" y="16"/>
                  </a:cxn>
                  <a:cxn ang="0">
                    <a:pos x="1066" y="82"/>
                  </a:cxn>
                  <a:cxn ang="0">
                    <a:pos x="988" y="172"/>
                  </a:cxn>
                  <a:cxn ang="0">
                    <a:pos x="855" y="247"/>
                  </a:cxn>
                  <a:cxn ang="0">
                    <a:pos x="779" y="240"/>
                  </a:cxn>
                  <a:cxn ang="0">
                    <a:pos x="723" y="294"/>
                  </a:cxn>
                  <a:cxn ang="0">
                    <a:pos x="676" y="334"/>
                  </a:cxn>
                  <a:cxn ang="0">
                    <a:pos x="682" y="368"/>
                  </a:cxn>
                  <a:cxn ang="0">
                    <a:pos x="594" y="355"/>
                  </a:cxn>
                  <a:cxn ang="0">
                    <a:pos x="571" y="378"/>
                  </a:cxn>
                  <a:cxn ang="0">
                    <a:pos x="539" y="409"/>
                  </a:cxn>
                  <a:cxn ang="0">
                    <a:pos x="476" y="472"/>
                  </a:cxn>
                  <a:cxn ang="0">
                    <a:pos x="535" y="461"/>
                  </a:cxn>
                  <a:cxn ang="0">
                    <a:pos x="652" y="435"/>
                  </a:cxn>
                  <a:cxn ang="0">
                    <a:pos x="591" y="478"/>
                  </a:cxn>
                  <a:cxn ang="0">
                    <a:pos x="568" y="557"/>
                  </a:cxn>
                  <a:cxn ang="0">
                    <a:pos x="499" y="629"/>
                  </a:cxn>
                  <a:cxn ang="0">
                    <a:pos x="447" y="712"/>
                  </a:cxn>
                  <a:cxn ang="0">
                    <a:pos x="429" y="788"/>
                  </a:cxn>
                  <a:cxn ang="0">
                    <a:pos x="368" y="906"/>
                  </a:cxn>
                  <a:cxn ang="0">
                    <a:pos x="355" y="948"/>
                  </a:cxn>
                  <a:cxn ang="0">
                    <a:pos x="285" y="1042"/>
                  </a:cxn>
                  <a:cxn ang="0">
                    <a:pos x="326" y="1063"/>
                  </a:cxn>
                  <a:cxn ang="0">
                    <a:pos x="324" y="1087"/>
                  </a:cxn>
                  <a:cxn ang="0">
                    <a:pos x="247" y="1099"/>
                  </a:cxn>
                  <a:cxn ang="0">
                    <a:pos x="193" y="1128"/>
                  </a:cxn>
                  <a:cxn ang="0">
                    <a:pos x="170" y="1142"/>
                  </a:cxn>
                  <a:cxn ang="0">
                    <a:pos x="177" y="1172"/>
                  </a:cxn>
                  <a:cxn ang="0">
                    <a:pos x="77" y="1210"/>
                  </a:cxn>
                  <a:cxn ang="0">
                    <a:pos x="98" y="1233"/>
                  </a:cxn>
                  <a:cxn ang="0">
                    <a:pos x="62" y="1256"/>
                  </a:cxn>
                  <a:cxn ang="0">
                    <a:pos x="66" y="1277"/>
                  </a:cxn>
                  <a:cxn ang="0">
                    <a:pos x="29" y="1343"/>
                  </a:cxn>
                  <a:cxn ang="0">
                    <a:pos x="40" y="1371"/>
                  </a:cxn>
                  <a:cxn ang="0">
                    <a:pos x="21" y="1424"/>
                  </a:cxn>
                  <a:cxn ang="0">
                    <a:pos x="37" y="1490"/>
                  </a:cxn>
                  <a:cxn ang="0">
                    <a:pos x="47" y="1580"/>
                  </a:cxn>
                  <a:cxn ang="0">
                    <a:pos x="69" y="1646"/>
                  </a:cxn>
                  <a:cxn ang="0">
                    <a:pos x="207" y="1675"/>
                  </a:cxn>
                  <a:cxn ang="0">
                    <a:pos x="315" y="1549"/>
                  </a:cxn>
                  <a:cxn ang="0">
                    <a:pos x="357" y="1589"/>
                  </a:cxn>
                  <a:cxn ang="0">
                    <a:pos x="433" y="1431"/>
                  </a:cxn>
                  <a:cxn ang="0">
                    <a:pos x="410" y="1221"/>
                  </a:cxn>
                  <a:cxn ang="0">
                    <a:pos x="444" y="1021"/>
                  </a:cxn>
                  <a:cxn ang="0">
                    <a:pos x="529" y="825"/>
                  </a:cxn>
                  <a:cxn ang="0">
                    <a:pos x="624" y="594"/>
                  </a:cxn>
                  <a:cxn ang="0">
                    <a:pos x="735" y="459"/>
                  </a:cxn>
                  <a:cxn ang="0">
                    <a:pos x="869" y="334"/>
                  </a:cxn>
                  <a:cxn ang="0">
                    <a:pos x="982" y="393"/>
                  </a:cxn>
                  <a:cxn ang="0">
                    <a:pos x="1100" y="388"/>
                  </a:cxn>
                  <a:cxn ang="0">
                    <a:pos x="1145" y="252"/>
                  </a:cxn>
                  <a:cxn ang="0">
                    <a:pos x="1261" y="192"/>
                  </a:cxn>
                  <a:cxn ang="0">
                    <a:pos x="1316" y="340"/>
                  </a:cxn>
                  <a:cxn ang="0">
                    <a:pos x="1375" y="252"/>
                  </a:cxn>
                  <a:cxn ang="0">
                    <a:pos x="1383" y="212"/>
                  </a:cxn>
                  <a:cxn ang="0">
                    <a:pos x="1340" y="204"/>
                  </a:cxn>
                </a:cxnLst>
                <a:rect l="0" t="0" r="r" b="b"/>
                <a:pathLst>
                  <a:path w="1429" h="1701">
                    <a:moveTo>
                      <a:pt x="1115" y="33"/>
                    </a:moveTo>
                    <a:cubicBezTo>
                      <a:pt x="1116" y="33"/>
                      <a:pt x="1117" y="33"/>
                      <a:pt x="1118" y="33"/>
                    </a:cubicBezTo>
                    <a:cubicBezTo>
                      <a:pt x="1117" y="32"/>
                      <a:pt x="1116" y="32"/>
                      <a:pt x="1115" y="33"/>
                    </a:cubicBezTo>
                    <a:moveTo>
                      <a:pt x="272" y="1065"/>
                    </a:moveTo>
                    <a:cubicBezTo>
                      <a:pt x="272" y="1065"/>
                      <a:pt x="272" y="1065"/>
                      <a:pt x="272" y="1065"/>
                    </a:cubicBezTo>
                    <a:cubicBezTo>
                      <a:pt x="271" y="1066"/>
                      <a:pt x="270" y="1066"/>
                      <a:pt x="270" y="1067"/>
                    </a:cubicBezTo>
                    <a:cubicBezTo>
                      <a:pt x="271" y="1067"/>
                      <a:pt x="272" y="1066"/>
                      <a:pt x="272" y="1065"/>
                    </a:cubicBezTo>
                    <a:moveTo>
                      <a:pt x="422" y="1463"/>
                    </a:moveTo>
                    <a:cubicBezTo>
                      <a:pt x="423" y="1463"/>
                      <a:pt x="424" y="1463"/>
                      <a:pt x="425" y="1463"/>
                    </a:cubicBezTo>
                    <a:cubicBezTo>
                      <a:pt x="424" y="1461"/>
                      <a:pt x="423" y="1462"/>
                      <a:pt x="422" y="1463"/>
                    </a:cubicBezTo>
                    <a:moveTo>
                      <a:pt x="1418" y="124"/>
                    </a:moveTo>
                    <a:cubicBezTo>
                      <a:pt x="1416" y="126"/>
                      <a:pt x="1415" y="124"/>
                      <a:pt x="1414" y="123"/>
                    </a:cubicBezTo>
                    <a:cubicBezTo>
                      <a:pt x="1411" y="121"/>
                      <a:pt x="1408" y="119"/>
                      <a:pt x="1405" y="118"/>
                    </a:cubicBezTo>
                    <a:cubicBezTo>
                      <a:pt x="1403" y="117"/>
                      <a:pt x="1401" y="115"/>
                      <a:pt x="1400" y="113"/>
                    </a:cubicBezTo>
                    <a:cubicBezTo>
                      <a:pt x="1399" y="111"/>
                      <a:pt x="1401" y="108"/>
                      <a:pt x="1398" y="106"/>
                    </a:cubicBezTo>
                    <a:cubicBezTo>
                      <a:pt x="1391" y="110"/>
                      <a:pt x="1379" y="109"/>
                      <a:pt x="1370" y="108"/>
                    </a:cubicBezTo>
                    <a:cubicBezTo>
                      <a:pt x="1370" y="104"/>
                      <a:pt x="1378" y="103"/>
                      <a:pt x="1380" y="101"/>
                    </a:cubicBezTo>
                    <a:cubicBezTo>
                      <a:pt x="1385" y="97"/>
                      <a:pt x="1382" y="94"/>
                      <a:pt x="1378" y="90"/>
                    </a:cubicBezTo>
                    <a:cubicBezTo>
                      <a:pt x="1376" y="87"/>
                      <a:pt x="1375" y="80"/>
                      <a:pt x="1371" y="79"/>
                    </a:cubicBezTo>
                    <a:cubicBezTo>
                      <a:pt x="1368" y="77"/>
                      <a:pt x="1366" y="80"/>
                      <a:pt x="1365" y="82"/>
                    </a:cubicBezTo>
                    <a:cubicBezTo>
                      <a:pt x="1361" y="85"/>
                      <a:pt x="1357" y="89"/>
                      <a:pt x="1353" y="91"/>
                    </a:cubicBezTo>
                    <a:cubicBezTo>
                      <a:pt x="1355" y="86"/>
                      <a:pt x="1358" y="77"/>
                      <a:pt x="1352" y="75"/>
                    </a:cubicBezTo>
                    <a:cubicBezTo>
                      <a:pt x="1348" y="74"/>
                      <a:pt x="1343" y="75"/>
                      <a:pt x="1341" y="77"/>
                    </a:cubicBezTo>
                    <a:cubicBezTo>
                      <a:pt x="1338" y="79"/>
                      <a:pt x="1337" y="83"/>
                      <a:pt x="1335" y="85"/>
                    </a:cubicBezTo>
                    <a:cubicBezTo>
                      <a:pt x="1332" y="87"/>
                      <a:pt x="1335" y="87"/>
                      <a:pt x="1332" y="85"/>
                    </a:cubicBezTo>
                    <a:cubicBezTo>
                      <a:pt x="1329" y="84"/>
                      <a:pt x="1328" y="80"/>
                      <a:pt x="1328" y="77"/>
                    </a:cubicBezTo>
                    <a:cubicBezTo>
                      <a:pt x="1328" y="74"/>
                      <a:pt x="1329" y="75"/>
                      <a:pt x="1330" y="72"/>
                    </a:cubicBezTo>
                    <a:cubicBezTo>
                      <a:pt x="1331" y="69"/>
                      <a:pt x="1331" y="65"/>
                      <a:pt x="1330" y="62"/>
                    </a:cubicBezTo>
                    <a:cubicBezTo>
                      <a:pt x="1328" y="58"/>
                      <a:pt x="1324" y="57"/>
                      <a:pt x="1320" y="56"/>
                    </a:cubicBezTo>
                    <a:cubicBezTo>
                      <a:pt x="1317" y="54"/>
                      <a:pt x="1312" y="49"/>
                      <a:pt x="1308" y="51"/>
                    </a:cubicBezTo>
                    <a:cubicBezTo>
                      <a:pt x="1308" y="53"/>
                      <a:pt x="1305" y="55"/>
                      <a:pt x="1304" y="56"/>
                    </a:cubicBezTo>
                    <a:cubicBezTo>
                      <a:pt x="1301" y="59"/>
                      <a:pt x="1299" y="62"/>
                      <a:pt x="1296" y="65"/>
                    </a:cubicBezTo>
                    <a:cubicBezTo>
                      <a:pt x="1291" y="70"/>
                      <a:pt x="1289" y="75"/>
                      <a:pt x="1289" y="82"/>
                    </a:cubicBezTo>
                    <a:cubicBezTo>
                      <a:pt x="1289" y="88"/>
                      <a:pt x="1289" y="94"/>
                      <a:pt x="1289" y="99"/>
                    </a:cubicBezTo>
                    <a:cubicBezTo>
                      <a:pt x="1289" y="106"/>
                      <a:pt x="1286" y="111"/>
                      <a:pt x="1285" y="118"/>
                    </a:cubicBezTo>
                    <a:cubicBezTo>
                      <a:pt x="1281" y="111"/>
                      <a:pt x="1276" y="115"/>
                      <a:pt x="1270" y="118"/>
                    </a:cubicBezTo>
                    <a:cubicBezTo>
                      <a:pt x="1268" y="119"/>
                      <a:pt x="1265" y="120"/>
                      <a:pt x="1263" y="121"/>
                    </a:cubicBezTo>
                    <a:cubicBezTo>
                      <a:pt x="1260" y="122"/>
                      <a:pt x="1247" y="123"/>
                      <a:pt x="1245" y="120"/>
                    </a:cubicBezTo>
                    <a:cubicBezTo>
                      <a:pt x="1248" y="117"/>
                      <a:pt x="1252" y="118"/>
                      <a:pt x="1255" y="115"/>
                    </a:cubicBezTo>
                    <a:cubicBezTo>
                      <a:pt x="1257" y="114"/>
                      <a:pt x="1257" y="112"/>
                      <a:pt x="1259" y="110"/>
                    </a:cubicBezTo>
                    <a:cubicBezTo>
                      <a:pt x="1261" y="107"/>
                      <a:pt x="1265" y="105"/>
                      <a:pt x="1268" y="103"/>
                    </a:cubicBezTo>
                    <a:cubicBezTo>
                      <a:pt x="1274" y="99"/>
                      <a:pt x="1279" y="95"/>
                      <a:pt x="1283" y="89"/>
                    </a:cubicBezTo>
                    <a:cubicBezTo>
                      <a:pt x="1278" y="93"/>
                      <a:pt x="1272" y="93"/>
                      <a:pt x="1267" y="94"/>
                    </a:cubicBezTo>
                    <a:cubicBezTo>
                      <a:pt x="1262" y="95"/>
                      <a:pt x="1259" y="96"/>
                      <a:pt x="1254" y="97"/>
                    </a:cubicBezTo>
                    <a:cubicBezTo>
                      <a:pt x="1247" y="97"/>
                      <a:pt x="1239" y="98"/>
                      <a:pt x="1232" y="97"/>
                    </a:cubicBezTo>
                    <a:cubicBezTo>
                      <a:pt x="1236" y="94"/>
                      <a:pt x="1239" y="90"/>
                      <a:pt x="1243" y="88"/>
                    </a:cubicBezTo>
                    <a:cubicBezTo>
                      <a:pt x="1248" y="85"/>
                      <a:pt x="1254" y="81"/>
                      <a:pt x="1257" y="76"/>
                    </a:cubicBezTo>
                    <a:cubicBezTo>
                      <a:pt x="1260" y="71"/>
                      <a:pt x="1259" y="69"/>
                      <a:pt x="1255" y="67"/>
                    </a:cubicBezTo>
                    <a:cubicBezTo>
                      <a:pt x="1253" y="66"/>
                      <a:pt x="1247" y="66"/>
                      <a:pt x="1249" y="62"/>
                    </a:cubicBezTo>
                    <a:cubicBezTo>
                      <a:pt x="1249" y="61"/>
                      <a:pt x="1252" y="60"/>
                      <a:pt x="1253" y="60"/>
                    </a:cubicBezTo>
                    <a:cubicBezTo>
                      <a:pt x="1258" y="60"/>
                      <a:pt x="1261" y="60"/>
                      <a:pt x="1265" y="62"/>
                    </a:cubicBezTo>
                    <a:cubicBezTo>
                      <a:pt x="1269" y="63"/>
                      <a:pt x="1277" y="63"/>
                      <a:pt x="1279" y="58"/>
                    </a:cubicBezTo>
                    <a:cubicBezTo>
                      <a:pt x="1279" y="57"/>
                      <a:pt x="1278" y="55"/>
                      <a:pt x="1279" y="54"/>
                    </a:cubicBezTo>
                    <a:cubicBezTo>
                      <a:pt x="1279" y="52"/>
                      <a:pt x="1282" y="50"/>
                      <a:pt x="1283" y="48"/>
                    </a:cubicBezTo>
                    <a:cubicBezTo>
                      <a:pt x="1287" y="44"/>
                      <a:pt x="1292" y="41"/>
                      <a:pt x="1290" y="36"/>
                    </a:cubicBezTo>
                    <a:cubicBezTo>
                      <a:pt x="1287" y="30"/>
                      <a:pt x="1276" y="33"/>
                      <a:pt x="1270" y="33"/>
                    </a:cubicBezTo>
                    <a:cubicBezTo>
                      <a:pt x="1270" y="29"/>
                      <a:pt x="1272" y="21"/>
                      <a:pt x="1268" y="18"/>
                    </a:cubicBezTo>
                    <a:cubicBezTo>
                      <a:pt x="1263" y="14"/>
                      <a:pt x="1254" y="21"/>
                      <a:pt x="1250" y="20"/>
                    </a:cubicBezTo>
                    <a:cubicBezTo>
                      <a:pt x="1249" y="16"/>
                      <a:pt x="1251" y="4"/>
                      <a:pt x="1244" y="6"/>
                    </a:cubicBezTo>
                    <a:cubicBezTo>
                      <a:pt x="1240" y="8"/>
                      <a:pt x="1239" y="16"/>
                      <a:pt x="1238" y="20"/>
                    </a:cubicBezTo>
                    <a:cubicBezTo>
                      <a:pt x="1237" y="22"/>
                      <a:pt x="1234" y="32"/>
                      <a:pt x="1231" y="33"/>
                    </a:cubicBezTo>
                    <a:cubicBezTo>
                      <a:pt x="1227" y="34"/>
                      <a:pt x="1225" y="25"/>
                      <a:pt x="1221" y="25"/>
                    </a:cubicBezTo>
                    <a:cubicBezTo>
                      <a:pt x="1215" y="24"/>
                      <a:pt x="1217" y="32"/>
                      <a:pt x="1217" y="36"/>
                    </a:cubicBezTo>
                    <a:cubicBezTo>
                      <a:pt x="1217" y="36"/>
                      <a:pt x="1217" y="36"/>
                      <a:pt x="1217" y="36"/>
                    </a:cubicBezTo>
                    <a:cubicBezTo>
                      <a:pt x="1216" y="38"/>
                      <a:pt x="1211" y="39"/>
                      <a:pt x="1210" y="42"/>
                    </a:cubicBezTo>
                    <a:cubicBezTo>
                      <a:pt x="1209" y="47"/>
                      <a:pt x="1213" y="43"/>
                      <a:pt x="1215" y="46"/>
                    </a:cubicBezTo>
                    <a:cubicBezTo>
                      <a:pt x="1216" y="47"/>
                      <a:pt x="1216" y="49"/>
                      <a:pt x="1217" y="50"/>
                    </a:cubicBezTo>
                    <a:cubicBezTo>
                      <a:pt x="1218" y="51"/>
                      <a:pt x="1222" y="53"/>
                      <a:pt x="1224" y="53"/>
                    </a:cubicBezTo>
                    <a:cubicBezTo>
                      <a:pt x="1219" y="52"/>
                      <a:pt x="1219" y="56"/>
                      <a:pt x="1219" y="60"/>
                    </a:cubicBezTo>
                    <a:cubicBezTo>
                      <a:pt x="1219" y="65"/>
                      <a:pt x="1219" y="67"/>
                      <a:pt x="1216" y="71"/>
                    </a:cubicBezTo>
                    <a:cubicBezTo>
                      <a:pt x="1211" y="77"/>
                      <a:pt x="1205" y="81"/>
                      <a:pt x="1204" y="90"/>
                    </a:cubicBezTo>
                    <a:cubicBezTo>
                      <a:pt x="1203" y="94"/>
                      <a:pt x="1204" y="99"/>
                      <a:pt x="1202" y="104"/>
                    </a:cubicBezTo>
                    <a:cubicBezTo>
                      <a:pt x="1201" y="107"/>
                      <a:pt x="1198" y="108"/>
                      <a:pt x="1197" y="111"/>
                    </a:cubicBezTo>
                    <a:cubicBezTo>
                      <a:pt x="1197" y="114"/>
                      <a:pt x="1198" y="117"/>
                      <a:pt x="1198" y="119"/>
                    </a:cubicBezTo>
                    <a:cubicBezTo>
                      <a:pt x="1197" y="121"/>
                      <a:pt x="1194" y="123"/>
                      <a:pt x="1193" y="124"/>
                    </a:cubicBezTo>
                    <a:cubicBezTo>
                      <a:pt x="1189" y="127"/>
                      <a:pt x="1189" y="128"/>
                      <a:pt x="1187" y="132"/>
                    </a:cubicBezTo>
                    <a:cubicBezTo>
                      <a:pt x="1185" y="135"/>
                      <a:pt x="1183" y="135"/>
                      <a:pt x="1183" y="139"/>
                    </a:cubicBezTo>
                    <a:cubicBezTo>
                      <a:pt x="1183" y="140"/>
                      <a:pt x="1183" y="141"/>
                      <a:pt x="1183" y="142"/>
                    </a:cubicBezTo>
                    <a:cubicBezTo>
                      <a:pt x="1181" y="142"/>
                      <a:pt x="1178" y="142"/>
                      <a:pt x="1176" y="142"/>
                    </a:cubicBezTo>
                    <a:cubicBezTo>
                      <a:pt x="1176" y="142"/>
                      <a:pt x="1176" y="142"/>
                      <a:pt x="1176" y="142"/>
                    </a:cubicBezTo>
                    <a:cubicBezTo>
                      <a:pt x="1177" y="138"/>
                      <a:pt x="1180" y="134"/>
                      <a:pt x="1182" y="129"/>
                    </a:cubicBezTo>
                    <a:cubicBezTo>
                      <a:pt x="1183" y="127"/>
                      <a:pt x="1182" y="125"/>
                      <a:pt x="1183" y="122"/>
                    </a:cubicBezTo>
                    <a:cubicBezTo>
                      <a:pt x="1184" y="119"/>
                      <a:pt x="1185" y="117"/>
                      <a:pt x="1185" y="113"/>
                    </a:cubicBezTo>
                    <a:cubicBezTo>
                      <a:pt x="1185" y="109"/>
                      <a:pt x="1185" y="105"/>
                      <a:pt x="1185" y="101"/>
                    </a:cubicBezTo>
                    <a:cubicBezTo>
                      <a:pt x="1186" y="97"/>
                      <a:pt x="1188" y="92"/>
                      <a:pt x="1187" y="88"/>
                    </a:cubicBezTo>
                    <a:cubicBezTo>
                      <a:pt x="1187" y="87"/>
                      <a:pt x="1186" y="83"/>
                      <a:pt x="1185" y="83"/>
                    </a:cubicBezTo>
                    <a:cubicBezTo>
                      <a:pt x="1182" y="81"/>
                      <a:pt x="1178" y="82"/>
                      <a:pt x="1179" y="77"/>
                    </a:cubicBezTo>
                    <a:cubicBezTo>
                      <a:pt x="1179" y="74"/>
                      <a:pt x="1181" y="73"/>
                      <a:pt x="1183" y="71"/>
                    </a:cubicBezTo>
                    <a:cubicBezTo>
                      <a:pt x="1187" y="69"/>
                      <a:pt x="1189" y="68"/>
                      <a:pt x="1189" y="63"/>
                    </a:cubicBezTo>
                    <a:cubicBezTo>
                      <a:pt x="1189" y="60"/>
                      <a:pt x="1189" y="58"/>
                      <a:pt x="1189" y="55"/>
                    </a:cubicBezTo>
                    <a:cubicBezTo>
                      <a:pt x="1189" y="47"/>
                      <a:pt x="1198" y="40"/>
                      <a:pt x="1193" y="32"/>
                    </a:cubicBezTo>
                    <a:cubicBezTo>
                      <a:pt x="1191" y="32"/>
                      <a:pt x="1185" y="32"/>
                      <a:pt x="1183" y="32"/>
                    </a:cubicBezTo>
                    <a:cubicBezTo>
                      <a:pt x="1182" y="33"/>
                      <a:pt x="1181" y="35"/>
                      <a:pt x="1180" y="37"/>
                    </a:cubicBezTo>
                    <a:cubicBezTo>
                      <a:pt x="1176" y="41"/>
                      <a:pt x="1171" y="45"/>
                      <a:pt x="1167" y="49"/>
                    </a:cubicBezTo>
                    <a:cubicBezTo>
                      <a:pt x="1161" y="53"/>
                      <a:pt x="1156" y="54"/>
                      <a:pt x="1156" y="61"/>
                    </a:cubicBezTo>
                    <a:cubicBezTo>
                      <a:pt x="1156" y="66"/>
                      <a:pt x="1156" y="70"/>
                      <a:pt x="1156" y="75"/>
                    </a:cubicBezTo>
                    <a:cubicBezTo>
                      <a:pt x="1156" y="80"/>
                      <a:pt x="1154" y="83"/>
                      <a:pt x="1151" y="87"/>
                    </a:cubicBezTo>
                    <a:cubicBezTo>
                      <a:pt x="1147" y="93"/>
                      <a:pt x="1141" y="99"/>
                      <a:pt x="1139" y="106"/>
                    </a:cubicBezTo>
                    <a:cubicBezTo>
                      <a:pt x="1138" y="113"/>
                      <a:pt x="1141" y="122"/>
                      <a:pt x="1134" y="128"/>
                    </a:cubicBezTo>
                    <a:cubicBezTo>
                      <a:pt x="1130" y="132"/>
                      <a:pt x="1121" y="131"/>
                      <a:pt x="1118" y="134"/>
                    </a:cubicBezTo>
                    <a:cubicBezTo>
                      <a:pt x="1117" y="135"/>
                      <a:pt x="1116" y="138"/>
                      <a:pt x="1116" y="139"/>
                    </a:cubicBezTo>
                    <a:cubicBezTo>
                      <a:pt x="1117" y="141"/>
                      <a:pt x="1119" y="141"/>
                      <a:pt x="1120" y="142"/>
                    </a:cubicBezTo>
                    <a:cubicBezTo>
                      <a:pt x="1123" y="145"/>
                      <a:pt x="1122" y="147"/>
                      <a:pt x="1119" y="148"/>
                    </a:cubicBezTo>
                    <a:cubicBezTo>
                      <a:pt x="1117" y="149"/>
                      <a:pt x="1116" y="147"/>
                      <a:pt x="1114" y="149"/>
                    </a:cubicBezTo>
                    <a:cubicBezTo>
                      <a:pt x="1115" y="148"/>
                      <a:pt x="1112" y="155"/>
                      <a:pt x="1113" y="153"/>
                    </a:cubicBezTo>
                    <a:cubicBezTo>
                      <a:pt x="1111" y="156"/>
                      <a:pt x="1109" y="160"/>
                      <a:pt x="1108" y="164"/>
                    </a:cubicBezTo>
                    <a:cubicBezTo>
                      <a:pt x="1107" y="168"/>
                      <a:pt x="1108" y="171"/>
                      <a:pt x="1108" y="175"/>
                    </a:cubicBezTo>
                    <a:cubicBezTo>
                      <a:pt x="1108" y="175"/>
                      <a:pt x="1107" y="175"/>
                      <a:pt x="1107" y="176"/>
                    </a:cubicBezTo>
                    <a:cubicBezTo>
                      <a:pt x="1106" y="177"/>
                      <a:pt x="1105" y="178"/>
                      <a:pt x="1103" y="175"/>
                    </a:cubicBezTo>
                    <a:cubicBezTo>
                      <a:pt x="1101" y="173"/>
                      <a:pt x="1102" y="169"/>
                      <a:pt x="1101" y="166"/>
                    </a:cubicBezTo>
                    <a:cubicBezTo>
                      <a:pt x="1101" y="165"/>
                      <a:pt x="1100" y="165"/>
                      <a:pt x="1100" y="164"/>
                    </a:cubicBezTo>
                    <a:cubicBezTo>
                      <a:pt x="1100" y="159"/>
                      <a:pt x="1101" y="159"/>
                      <a:pt x="1095" y="158"/>
                    </a:cubicBezTo>
                    <a:cubicBezTo>
                      <a:pt x="1094" y="158"/>
                      <a:pt x="1093" y="158"/>
                      <a:pt x="1093" y="158"/>
                    </a:cubicBezTo>
                    <a:cubicBezTo>
                      <a:pt x="1094" y="154"/>
                      <a:pt x="1096" y="154"/>
                      <a:pt x="1101" y="152"/>
                    </a:cubicBezTo>
                    <a:cubicBezTo>
                      <a:pt x="1110" y="148"/>
                      <a:pt x="1104" y="137"/>
                      <a:pt x="1106" y="129"/>
                    </a:cubicBezTo>
                    <a:cubicBezTo>
                      <a:pt x="1107" y="124"/>
                      <a:pt x="1112" y="119"/>
                      <a:pt x="1112" y="114"/>
                    </a:cubicBezTo>
                    <a:cubicBezTo>
                      <a:pt x="1111" y="111"/>
                      <a:pt x="1110" y="110"/>
                      <a:pt x="1110" y="108"/>
                    </a:cubicBezTo>
                    <a:cubicBezTo>
                      <a:pt x="1111" y="105"/>
                      <a:pt x="1114" y="101"/>
                      <a:pt x="1117" y="99"/>
                    </a:cubicBezTo>
                    <a:cubicBezTo>
                      <a:pt x="1119" y="96"/>
                      <a:pt x="1120" y="95"/>
                      <a:pt x="1122" y="92"/>
                    </a:cubicBezTo>
                    <a:cubicBezTo>
                      <a:pt x="1124" y="89"/>
                      <a:pt x="1126" y="85"/>
                      <a:pt x="1128" y="83"/>
                    </a:cubicBezTo>
                    <a:cubicBezTo>
                      <a:pt x="1130" y="80"/>
                      <a:pt x="1133" y="80"/>
                      <a:pt x="1134" y="77"/>
                    </a:cubicBezTo>
                    <a:cubicBezTo>
                      <a:pt x="1135" y="74"/>
                      <a:pt x="1132" y="70"/>
                      <a:pt x="1133" y="67"/>
                    </a:cubicBezTo>
                    <a:cubicBezTo>
                      <a:pt x="1133" y="62"/>
                      <a:pt x="1137" y="61"/>
                      <a:pt x="1141" y="58"/>
                    </a:cubicBezTo>
                    <a:cubicBezTo>
                      <a:pt x="1145" y="56"/>
                      <a:pt x="1149" y="47"/>
                      <a:pt x="1142" y="49"/>
                    </a:cubicBezTo>
                    <a:cubicBezTo>
                      <a:pt x="1141" y="45"/>
                      <a:pt x="1141" y="39"/>
                      <a:pt x="1143" y="36"/>
                    </a:cubicBezTo>
                    <a:cubicBezTo>
                      <a:pt x="1146" y="31"/>
                      <a:pt x="1155" y="35"/>
                      <a:pt x="1158" y="29"/>
                    </a:cubicBezTo>
                    <a:cubicBezTo>
                      <a:pt x="1156" y="26"/>
                      <a:pt x="1148" y="26"/>
                      <a:pt x="1145" y="24"/>
                    </a:cubicBezTo>
                    <a:cubicBezTo>
                      <a:pt x="1141" y="23"/>
                      <a:pt x="1139" y="21"/>
                      <a:pt x="1140" y="18"/>
                    </a:cubicBezTo>
                    <a:cubicBezTo>
                      <a:pt x="1141" y="16"/>
                      <a:pt x="1142" y="15"/>
                      <a:pt x="1144" y="15"/>
                    </a:cubicBezTo>
                    <a:cubicBezTo>
                      <a:pt x="1147" y="11"/>
                      <a:pt x="1141" y="0"/>
                      <a:pt x="1136" y="1"/>
                    </a:cubicBezTo>
                    <a:cubicBezTo>
                      <a:pt x="1135" y="5"/>
                      <a:pt x="1133" y="12"/>
                      <a:pt x="1130" y="15"/>
                    </a:cubicBezTo>
                    <a:cubicBezTo>
                      <a:pt x="1127" y="18"/>
                      <a:pt x="1118" y="15"/>
                      <a:pt x="1114" y="16"/>
                    </a:cubicBezTo>
                    <a:cubicBezTo>
                      <a:pt x="1112" y="17"/>
                      <a:pt x="1109" y="19"/>
                      <a:pt x="1111" y="22"/>
                    </a:cubicBezTo>
                    <a:cubicBezTo>
                      <a:pt x="1113" y="25"/>
                      <a:pt x="1115" y="24"/>
                      <a:pt x="1117" y="24"/>
                    </a:cubicBezTo>
                    <a:cubicBezTo>
                      <a:pt x="1121" y="25"/>
                      <a:pt x="1123" y="28"/>
                      <a:pt x="1124" y="32"/>
                    </a:cubicBezTo>
                    <a:cubicBezTo>
                      <a:pt x="1123" y="33"/>
                      <a:pt x="1120" y="33"/>
                      <a:pt x="1118" y="33"/>
                    </a:cubicBezTo>
                    <a:cubicBezTo>
                      <a:pt x="1121" y="34"/>
                      <a:pt x="1122" y="41"/>
                      <a:pt x="1124" y="44"/>
                    </a:cubicBezTo>
                    <a:cubicBezTo>
                      <a:pt x="1127" y="51"/>
                      <a:pt x="1125" y="57"/>
                      <a:pt x="1117" y="58"/>
                    </a:cubicBezTo>
                    <a:cubicBezTo>
                      <a:pt x="1114" y="58"/>
                      <a:pt x="1112" y="58"/>
                      <a:pt x="1111" y="56"/>
                    </a:cubicBezTo>
                    <a:cubicBezTo>
                      <a:pt x="1109" y="54"/>
                      <a:pt x="1108" y="51"/>
                      <a:pt x="1109" y="49"/>
                    </a:cubicBezTo>
                    <a:cubicBezTo>
                      <a:pt x="1106" y="47"/>
                      <a:pt x="1103" y="48"/>
                      <a:pt x="1100" y="48"/>
                    </a:cubicBezTo>
                    <a:cubicBezTo>
                      <a:pt x="1100" y="44"/>
                      <a:pt x="1099" y="38"/>
                      <a:pt x="1096" y="35"/>
                    </a:cubicBezTo>
                    <a:cubicBezTo>
                      <a:pt x="1092" y="37"/>
                      <a:pt x="1092" y="41"/>
                      <a:pt x="1087" y="39"/>
                    </a:cubicBezTo>
                    <a:cubicBezTo>
                      <a:pt x="1082" y="36"/>
                      <a:pt x="1083" y="29"/>
                      <a:pt x="1079" y="26"/>
                    </a:cubicBezTo>
                    <a:cubicBezTo>
                      <a:pt x="1069" y="16"/>
                      <a:pt x="1074" y="39"/>
                      <a:pt x="1075" y="43"/>
                    </a:cubicBezTo>
                    <a:cubicBezTo>
                      <a:pt x="1075" y="47"/>
                      <a:pt x="1077" y="48"/>
                      <a:pt x="1078" y="52"/>
                    </a:cubicBezTo>
                    <a:cubicBezTo>
                      <a:pt x="1078" y="57"/>
                      <a:pt x="1077" y="63"/>
                      <a:pt x="1070" y="60"/>
                    </a:cubicBezTo>
                    <a:cubicBezTo>
                      <a:pt x="1066" y="58"/>
                      <a:pt x="1063" y="50"/>
                      <a:pt x="1058" y="53"/>
                    </a:cubicBezTo>
                    <a:cubicBezTo>
                      <a:pt x="1053" y="56"/>
                      <a:pt x="1056" y="61"/>
                      <a:pt x="1059" y="64"/>
                    </a:cubicBezTo>
                    <a:cubicBezTo>
                      <a:pt x="1062" y="68"/>
                      <a:pt x="1068" y="68"/>
                      <a:pt x="1072" y="71"/>
                    </a:cubicBezTo>
                    <a:cubicBezTo>
                      <a:pt x="1075" y="74"/>
                      <a:pt x="1075" y="77"/>
                      <a:pt x="1076" y="80"/>
                    </a:cubicBezTo>
                    <a:cubicBezTo>
                      <a:pt x="1078" y="82"/>
                      <a:pt x="1081" y="89"/>
                      <a:pt x="1076" y="91"/>
                    </a:cubicBezTo>
                    <a:cubicBezTo>
                      <a:pt x="1072" y="92"/>
                      <a:pt x="1074" y="89"/>
                      <a:pt x="1072" y="87"/>
                    </a:cubicBezTo>
                    <a:cubicBezTo>
                      <a:pt x="1070" y="85"/>
                      <a:pt x="1067" y="86"/>
                      <a:pt x="1066" y="82"/>
                    </a:cubicBezTo>
                    <a:cubicBezTo>
                      <a:pt x="1063" y="83"/>
                      <a:pt x="1062" y="87"/>
                      <a:pt x="1060" y="90"/>
                    </a:cubicBezTo>
                    <a:cubicBezTo>
                      <a:pt x="1057" y="93"/>
                      <a:pt x="1050" y="96"/>
                      <a:pt x="1051" y="102"/>
                    </a:cubicBezTo>
                    <a:cubicBezTo>
                      <a:pt x="1051" y="106"/>
                      <a:pt x="1052" y="107"/>
                      <a:pt x="1055" y="109"/>
                    </a:cubicBezTo>
                    <a:cubicBezTo>
                      <a:pt x="1058" y="111"/>
                      <a:pt x="1058" y="108"/>
                      <a:pt x="1059" y="112"/>
                    </a:cubicBezTo>
                    <a:cubicBezTo>
                      <a:pt x="1060" y="115"/>
                      <a:pt x="1060" y="117"/>
                      <a:pt x="1059" y="119"/>
                    </a:cubicBezTo>
                    <a:cubicBezTo>
                      <a:pt x="1057" y="118"/>
                      <a:pt x="1053" y="117"/>
                      <a:pt x="1051" y="115"/>
                    </a:cubicBezTo>
                    <a:cubicBezTo>
                      <a:pt x="1047" y="113"/>
                      <a:pt x="1048" y="110"/>
                      <a:pt x="1042" y="110"/>
                    </a:cubicBezTo>
                    <a:cubicBezTo>
                      <a:pt x="1036" y="110"/>
                      <a:pt x="1034" y="117"/>
                      <a:pt x="1031" y="122"/>
                    </a:cubicBezTo>
                    <a:cubicBezTo>
                      <a:pt x="1028" y="125"/>
                      <a:pt x="1025" y="129"/>
                      <a:pt x="1022" y="132"/>
                    </a:cubicBezTo>
                    <a:cubicBezTo>
                      <a:pt x="1020" y="134"/>
                      <a:pt x="1015" y="136"/>
                      <a:pt x="1015" y="139"/>
                    </a:cubicBezTo>
                    <a:cubicBezTo>
                      <a:pt x="1016" y="139"/>
                      <a:pt x="1016" y="140"/>
                      <a:pt x="1016" y="141"/>
                    </a:cubicBezTo>
                    <a:cubicBezTo>
                      <a:pt x="1017" y="143"/>
                      <a:pt x="1017" y="144"/>
                      <a:pt x="1016" y="147"/>
                    </a:cubicBezTo>
                    <a:cubicBezTo>
                      <a:pt x="1013" y="158"/>
                      <a:pt x="1006" y="153"/>
                      <a:pt x="998" y="156"/>
                    </a:cubicBezTo>
                    <a:cubicBezTo>
                      <a:pt x="997" y="158"/>
                      <a:pt x="1011" y="165"/>
                      <a:pt x="1013" y="169"/>
                    </a:cubicBezTo>
                    <a:cubicBezTo>
                      <a:pt x="1008" y="171"/>
                      <a:pt x="1000" y="171"/>
                      <a:pt x="1002" y="178"/>
                    </a:cubicBezTo>
                    <a:cubicBezTo>
                      <a:pt x="1003" y="182"/>
                      <a:pt x="1006" y="188"/>
                      <a:pt x="1008" y="190"/>
                    </a:cubicBezTo>
                    <a:cubicBezTo>
                      <a:pt x="1010" y="193"/>
                      <a:pt x="1011" y="193"/>
                      <a:pt x="1012" y="194"/>
                    </a:cubicBezTo>
                    <a:cubicBezTo>
                      <a:pt x="1012" y="194"/>
                      <a:pt x="1011" y="194"/>
                      <a:pt x="1010" y="194"/>
                    </a:cubicBezTo>
                    <a:cubicBezTo>
                      <a:pt x="1006" y="193"/>
                      <a:pt x="1001" y="192"/>
                      <a:pt x="996" y="192"/>
                    </a:cubicBezTo>
                    <a:cubicBezTo>
                      <a:pt x="993" y="191"/>
                      <a:pt x="991" y="191"/>
                      <a:pt x="989" y="188"/>
                    </a:cubicBezTo>
                    <a:cubicBezTo>
                      <a:pt x="987" y="185"/>
                      <a:pt x="986" y="180"/>
                      <a:pt x="987" y="176"/>
                    </a:cubicBezTo>
                    <a:cubicBezTo>
                      <a:pt x="987" y="175"/>
                      <a:pt x="988" y="173"/>
                      <a:pt x="988" y="172"/>
                    </a:cubicBezTo>
                    <a:cubicBezTo>
                      <a:pt x="983" y="170"/>
                      <a:pt x="978" y="178"/>
                      <a:pt x="974" y="174"/>
                    </a:cubicBezTo>
                    <a:cubicBezTo>
                      <a:pt x="968" y="166"/>
                      <a:pt x="984" y="161"/>
                      <a:pt x="982" y="156"/>
                    </a:cubicBezTo>
                    <a:cubicBezTo>
                      <a:pt x="977" y="154"/>
                      <a:pt x="971" y="155"/>
                      <a:pt x="966" y="155"/>
                    </a:cubicBezTo>
                    <a:cubicBezTo>
                      <a:pt x="964" y="154"/>
                      <a:pt x="959" y="152"/>
                      <a:pt x="957" y="154"/>
                    </a:cubicBezTo>
                    <a:cubicBezTo>
                      <a:pt x="955" y="156"/>
                      <a:pt x="958" y="160"/>
                      <a:pt x="956" y="162"/>
                    </a:cubicBezTo>
                    <a:cubicBezTo>
                      <a:pt x="955" y="164"/>
                      <a:pt x="951" y="163"/>
                      <a:pt x="949" y="162"/>
                    </a:cubicBezTo>
                    <a:cubicBezTo>
                      <a:pt x="945" y="161"/>
                      <a:pt x="941" y="158"/>
                      <a:pt x="941" y="154"/>
                    </a:cubicBezTo>
                    <a:cubicBezTo>
                      <a:pt x="942" y="151"/>
                      <a:pt x="945" y="149"/>
                      <a:pt x="943" y="146"/>
                    </a:cubicBezTo>
                    <a:cubicBezTo>
                      <a:pt x="942" y="145"/>
                      <a:pt x="934" y="145"/>
                      <a:pt x="933" y="145"/>
                    </a:cubicBezTo>
                    <a:cubicBezTo>
                      <a:pt x="930" y="146"/>
                      <a:pt x="930" y="147"/>
                      <a:pt x="929" y="150"/>
                    </a:cubicBezTo>
                    <a:cubicBezTo>
                      <a:pt x="929" y="153"/>
                      <a:pt x="929" y="158"/>
                      <a:pt x="929" y="162"/>
                    </a:cubicBezTo>
                    <a:cubicBezTo>
                      <a:pt x="929" y="176"/>
                      <a:pt x="925" y="188"/>
                      <a:pt x="918" y="200"/>
                    </a:cubicBezTo>
                    <a:cubicBezTo>
                      <a:pt x="918" y="201"/>
                      <a:pt x="917" y="201"/>
                      <a:pt x="917" y="202"/>
                    </a:cubicBezTo>
                    <a:cubicBezTo>
                      <a:pt x="915" y="201"/>
                      <a:pt x="913" y="199"/>
                      <a:pt x="912" y="198"/>
                    </a:cubicBezTo>
                    <a:cubicBezTo>
                      <a:pt x="908" y="193"/>
                      <a:pt x="908" y="188"/>
                      <a:pt x="900" y="187"/>
                    </a:cubicBezTo>
                    <a:cubicBezTo>
                      <a:pt x="892" y="187"/>
                      <a:pt x="895" y="199"/>
                      <a:pt x="891" y="204"/>
                    </a:cubicBezTo>
                    <a:cubicBezTo>
                      <a:pt x="889" y="208"/>
                      <a:pt x="885" y="207"/>
                      <a:pt x="881" y="209"/>
                    </a:cubicBezTo>
                    <a:cubicBezTo>
                      <a:pt x="878" y="211"/>
                      <a:pt x="877" y="211"/>
                      <a:pt x="872" y="212"/>
                    </a:cubicBezTo>
                    <a:cubicBezTo>
                      <a:pt x="867" y="213"/>
                      <a:pt x="867" y="216"/>
                      <a:pt x="866" y="220"/>
                    </a:cubicBezTo>
                    <a:cubicBezTo>
                      <a:pt x="865" y="225"/>
                      <a:pt x="860" y="222"/>
                      <a:pt x="857" y="225"/>
                    </a:cubicBezTo>
                    <a:cubicBezTo>
                      <a:pt x="856" y="226"/>
                      <a:pt x="855" y="235"/>
                      <a:pt x="854" y="237"/>
                    </a:cubicBezTo>
                    <a:cubicBezTo>
                      <a:pt x="854" y="240"/>
                      <a:pt x="854" y="244"/>
                      <a:pt x="855" y="247"/>
                    </a:cubicBezTo>
                    <a:cubicBezTo>
                      <a:pt x="856" y="252"/>
                      <a:pt x="860" y="255"/>
                      <a:pt x="858" y="260"/>
                    </a:cubicBezTo>
                    <a:cubicBezTo>
                      <a:pt x="853" y="262"/>
                      <a:pt x="853" y="255"/>
                      <a:pt x="851" y="253"/>
                    </a:cubicBezTo>
                    <a:cubicBezTo>
                      <a:pt x="847" y="256"/>
                      <a:pt x="846" y="261"/>
                      <a:pt x="844" y="265"/>
                    </a:cubicBezTo>
                    <a:cubicBezTo>
                      <a:pt x="843" y="268"/>
                      <a:pt x="841" y="270"/>
                      <a:pt x="839" y="273"/>
                    </a:cubicBezTo>
                    <a:cubicBezTo>
                      <a:pt x="839" y="268"/>
                      <a:pt x="839" y="263"/>
                      <a:pt x="839" y="257"/>
                    </a:cubicBezTo>
                    <a:cubicBezTo>
                      <a:pt x="840" y="252"/>
                      <a:pt x="844" y="251"/>
                      <a:pt x="844" y="246"/>
                    </a:cubicBezTo>
                    <a:cubicBezTo>
                      <a:pt x="845" y="241"/>
                      <a:pt x="840" y="240"/>
                      <a:pt x="839" y="236"/>
                    </a:cubicBezTo>
                    <a:cubicBezTo>
                      <a:pt x="837" y="232"/>
                      <a:pt x="837" y="227"/>
                      <a:pt x="838" y="223"/>
                    </a:cubicBezTo>
                    <a:cubicBezTo>
                      <a:pt x="839" y="219"/>
                      <a:pt x="842" y="214"/>
                      <a:pt x="842" y="210"/>
                    </a:cubicBezTo>
                    <a:cubicBezTo>
                      <a:pt x="842" y="205"/>
                      <a:pt x="837" y="205"/>
                      <a:pt x="833" y="205"/>
                    </a:cubicBezTo>
                    <a:cubicBezTo>
                      <a:pt x="830" y="205"/>
                      <a:pt x="827" y="204"/>
                      <a:pt x="825" y="206"/>
                    </a:cubicBezTo>
                    <a:cubicBezTo>
                      <a:pt x="823" y="208"/>
                      <a:pt x="825" y="211"/>
                      <a:pt x="824" y="214"/>
                    </a:cubicBezTo>
                    <a:cubicBezTo>
                      <a:pt x="822" y="223"/>
                      <a:pt x="815" y="231"/>
                      <a:pt x="815" y="241"/>
                    </a:cubicBezTo>
                    <a:cubicBezTo>
                      <a:pt x="815" y="245"/>
                      <a:pt x="815" y="249"/>
                      <a:pt x="814" y="253"/>
                    </a:cubicBezTo>
                    <a:cubicBezTo>
                      <a:pt x="813" y="256"/>
                      <a:pt x="811" y="260"/>
                      <a:pt x="811" y="263"/>
                    </a:cubicBezTo>
                    <a:cubicBezTo>
                      <a:pt x="806" y="259"/>
                      <a:pt x="804" y="249"/>
                      <a:pt x="807" y="243"/>
                    </a:cubicBezTo>
                    <a:cubicBezTo>
                      <a:pt x="808" y="240"/>
                      <a:pt x="809" y="240"/>
                      <a:pt x="809" y="237"/>
                    </a:cubicBezTo>
                    <a:cubicBezTo>
                      <a:pt x="809" y="235"/>
                      <a:pt x="811" y="231"/>
                      <a:pt x="810" y="229"/>
                    </a:cubicBezTo>
                    <a:cubicBezTo>
                      <a:pt x="809" y="223"/>
                      <a:pt x="798" y="231"/>
                      <a:pt x="794" y="233"/>
                    </a:cubicBezTo>
                    <a:cubicBezTo>
                      <a:pt x="791" y="234"/>
                      <a:pt x="790" y="235"/>
                      <a:pt x="787" y="235"/>
                    </a:cubicBezTo>
                    <a:cubicBezTo>
                      <a:pt x="783" y="235"/>
                      <a:pt x="781" y="234"/>
                      <a:pt x="779" y="236"/>
                    </a:cubicBezTo>
                    <a:cubicBezTo>
                      <a:pt x="779" y="237"/>
                      <a:pt x="779" y="239"/>
                      <a:pt x="779" y="240"/>
                    </a:cubicBezTo>
                    <a:cubicBezTo>
                      <a:pt x="778" y="241"/>
                      <a:pt x="776" y="241"/>
                      <a:pt x="774" y="242"/>
                    </a:cubicBezTo>
                    <a:cubicBezTo>
                      <a:pt x="772" y="243"/>
                      <a:pt x="771" y="243"/>
                      <a:pt x="770" y="245"/>
                    </a:cubicBezTo>
                    <a:cubicBezTo>
                      <a:pt x="767" y="250"/>
                      <a:pt x="767" y="257"/>
                      <a:pt x="770" y="262"/>
                    </a:cubicBezTo>
                    <a:cubicBezTo>
                      <a:pt x="773" y="267"/>
                      <a:pt x="773" y="269"/>
                      <a:pt x="773" y="274"/>
                    </a:cubicBezTo>
                    <a:cubicBezTo>
                      <a:pt x="774" y="281"/>
                      <a:pt x="774" y="286"/>
                      <a:pt x="781" y="287"/>
                    </a:cubicBezTo>
                    <a:cubicBezTo>
                      <a:pt x="783" y="287"/>
                      <a:pt x="787" y="286"/>
                      <a:pt x="788" y="287"/>
                    </a:cubicBezTo>
                    <a:cubicBezTo>
                      <a:pt x="791" y="288"/>
                      <a:pt x="793" y="294"/>
                      <a:pt x="795" y="297"/>
                    </a:cubicBezTo>
                    <a:cubicBezTo>
                      <a:pt x="798" y="301"/>
                      <a:pt x="800" y="304"/>
                      <a:pt x="795" y="306"/>
                    </a:cubicBezTo>
                    <a:cubicBezTo>
                      <a:pt x="793" y="307"/>
                      <a:pt x="790" y="309"/>
                      <a:pt x="789" y="307"/>
                    </a:cubicBezTo>
                    <a:cubicBezTo>
                      <a:pt x="787" y="306"/>
                      <a:pt x="786" y="298"/>
                      <a:pt x="784" y="296"/>
                    </a:cubicBezTo>
                    <a:cubicBezTo>
                      <a:pt x="783" y="292"/>
                      <a:pt x="783" y="291"/>
                      <a:pt x="779" y="290"/>
                    </a:cubicBezTo>
                    <a:cubicBezTo>
                      <a:pt x="777" y="290"/>
                      <a:pt x="776" y="291"/>
                      <a:pt x="774" y="290"/>
                    </a:cubicBezTo>
                    <a:cubicBezTo>
                      <a:pt x="773" y="289"/>
                      <a:pt x="771" y="286"/>
                      <a:pt x="770" y="285"/>
                    </a:cubicBezTo>
                    <a:cubicBezTo>
                      <a:pt x="767" y="283"/>
                      <a:pt x="765" y="280"/>
                      <a:pt x="763" y="276"/>
                    </a:cubicBezTo>
                    <a:cubicBezTo>
                      <a:pt x="763" y="274"/>
                      <a:pt x="764" y="272"/>
                      <a:pt x="763" y="270"/>
                    </a:cubicBezTo>
                    <a:cubicBezTo>
                      <a:pt x="762" y="265"/>
                      <a:pt x="752" y="262"/>
                      <a:pt x="749" y="267"/>
                    </a:cubicBezTo>
                    <a:cubicBezTo>
                      <a:pt x="745" y="273"/>
                      <a:pt x="752" y="279"/>
                      <a:pt x="754" y="283"/>
                    </a:cubicBezTo>
                    <a:cubicBezTo>
                      <a:pt x="755" y="287"/>
                      <a:pt x="756" y="291"/>
                      <a:pt x="755" y="295"/>
                    </a:cubicBezTo>
                    <a:cubicBezTo>
                      <a:pt x="745" y="298"/>
                      <a:pt x="745" y="286"/>
                      <a:pt x="740" y="281"/>
                    </a:cubicBezTo>
                    <a:cubicBezTo>
                      <a:pt x="733" y="273"/>
                      <a:pt x="732" y="283"/>
                      <a:pt x="732" y="289"/>
                    </a:cubicBezTo>
                    <a:cubicBezTo>
                      <a:pt x="730" y="289"/>
                      <a:pt x="727" y="288"/>
                      <a:pt x="725" y="289"/>
                    </a:cubicBezTo>
                    <a:cubicBezTo>
                      <a:pt x="724" y="290"/>
                      <a:pt x="723" y="293"/>
                      <a:pt x="723" y="294"/>
                    </a:cubicBezTo>
                    <a:cubicBezTo>
                      <a:pt x="721" y="294"/>
                      <a:pt x="720" y="285"/>
                      <a:pt x="719" y="282"/>
                    </a:cubicBezTo>
                    <a:cubicBezTo>
                      <a:pt x="718" y="280"/>
                      <a:pt x="715" y="272"/>
                      <a:pt x="713" y="277"/>
                    </a:cubicBezTo>
                    <a:cubicBezTo>
                      <a:pt x="713" y="271"/>
                      <a:pt x="709" y="266"/>
                      <a:pt x="703" y="264"/>
                    </a:cubicBezTo>
                    <a:cubicBezTo>
                      <a:pt x="697" y="261"/>
                      <a:pt x="699" y="266"/>
                      <a:pt x="697" y="269"/>
                    </a:cubicBezTo>
                    <a:cubicBezTo>
                      <a:pt x="695" y="269"/>
                      <a:pt x="692" y="267"/>
                      <a:pt x="690" y="267"/>
                    </a:cubicBezTo>
                    <a:cubicBezTo>
                      <a:pt x="687" y="268"/>
                      <a:pt x="688" y="271"/>
                      <a:pt x="687" y="272"/>
                    </a:cubicBezTo>
                    <a:cubicBezTo>
                      <a:pt x="684" y="276"/>
                      <a:pt x="680" y="274"/>
                      <a:pt x="679" y="280"/>
                    </a:cubicBezTo>
                    <a:cubicBezTo>
                      <a:pt x="681" y="280"/>
                      <a:pt x="684" y="279"/>
                      <a:pt x="687" y="280"/>
                    </a:cubicBezTo>
                    <a:cubicBezTo>
                      <a:pt x="686" y="281"/>
                      <a:pt x="687" y="282"/>
                      <a:pt x="687" y="283"/>
                    </a:cubicBezTo>
                    <a:cubicBezTo>
                      <a:pt x="689" y="283"/>
                      <a:pt x="690" y="283"/>
                      <a:pt x="690" y="284"/>
                    </a:cubicBezTo>
                    <a:cubicBezTo>
                      <a:pt x="686" y="287"/>
                      <a:pt x="674" y="284"/>
                      <a:pt x="671" y="289"/>
                    </a:cubicBezTo>
                    <a:cubicBezTo>
                      <a:pt x="670" y="290"/>
                      <a:pt x="671" y="294"/>
                      <a:pt x="671" y="296"/>
                    </a:cubicBezTo>
                    <a:cubicBezTo>
                      <a:pt x="671" y="299"/>
                      <a:pt x="673" y="302"/>
                      <a:pt x="672" y="304"/>
                    </a:cubicBezTo>
                    <a:cubicBezTo>
                      <a:pt x="672" y="306"/>
                      <a:pt x="672" y="305"/>
                      <a:pt x="671" y="306"/>
                    </a:cubicBezTo>
                    <a:cubicBezTo>
                      <a:pt x="670" y="306"/>
                      <a:pt x="669" y="307"/>
                      <a:pt x="668" y="307"/>
                    </a:cubicBezTo>
                    <a:cubicBezTo>
                      <a:pt x="667" y="308"/>
                      <a:pt x="667" y="308"/>
                      <a:pt x="667" y="309"/>
                    </a:cubicBezTo>
                    <a:cubicBezTo>
                      <a:pt x="664" y="312"/>
                      <a:pt x="665" y="311"/>
                      <a:pt x="664" y="315"/>
                    </a:cubicBezTo>
                    <a:cubicBezTo>
                      <a:pt x="664" y="319"/>
                      <a:pt x="662" y="325"/>
                      <a:pt x="660" y="327"/>
                    </a:cubicBezTo>
                    <a:cubicBezTo>
                      <a:pt x="658" y="329"/>
                      <a:pt x="653" y="333"/>
                      <a:pt x="658" y="336"/>
                    </a:cubicBezTo>
                    <a:cubicBezTo>
                      <a:pt x="659" y="337"/>
                      <a:pt x="661" y="336"/>
                      <a:pt x="663" y="337"/>
                    </a:cubicBezTo>
                    <a:cubicBezTo>
                      <a:pt x="665" y="338"/>
                      <a:pt x="666" y="341"/>
                      <a:pt x="668" y="343"/>
                    </a:cubicBezTo>
                    <a:cubicBezTo>
                      <a:pt x="672" y="342"/>
                      <a:pt x="674" y="337"/>
                      <a:pt x="676" y="334"/>
                    </a:cubicBezTo>
                    <a:cubicBezTo>
                      <a:pt x="678" y="331"/>
                      <a:pt x="681" y="329"/>
                      <a:pt x="684" y="327"/>
                    </a:cubicBezTo>
                    <a:cubicBezTo>
                      <a:pt x="686" y="327"/>
                      <a:pt x="687" y="325"/>
                      <a:pt x="689" y="326"/>
                    </a:cubicBezTo>
                    <a:cubicBezTo>
                      <a:pt x="690" y="326"/>
                      <a:pt x="690" y="328"/>
                      <a:pt x="691" y="328"/>
                    </a:cubicBezTo>
                    <a:cubicBezTo>
                      <a:pt x="693" y="328"/>
                      <a:pt x="694" y="329"/>
                      <a:pt x="694" y="326"/>
                    </a:cubicBezTo>
                    <a:cubicBezTo>
                      <a:pt x="697" y="325"/>
                      <a:pt x="699" y="326"/>
                      <a:pt x="701" y="325"/>
                    </a:cubicBezTo>
                    <a:cubicBezTo>
                      <a:pt x="702" y="325"/>
                      <a:pt x="703" y="324"/>
                      <a:pt x="704" y="324"/>
                    </a:cubicBezTo>
                    <a:cubicBezTo>
                      <a:pt x="705" y="323"/>
                      <a:pt x="707" y="324"/>
                      <a:pt x="708" y="323"/>
                    </a:cubicBezTo>
                    <a:cubicBezTo>
                      <a:pt x="712" y="322"/>
                      <a:pt x="723" y="306"/>
                      <a:pt x="726" y="318"/>
                    </a:cubicBezTo>
                    <a:cubicBezTo>
                      <a:pt x="728" y="325"/>
                      <a:pt x="714" y="323"/>
                      <a:pt x="709" y="325"/>
                    </a:cubicBezTo>
                    <a:cubicBezTo>
                      <a:pt x="706" y="326"/>
                      <a:pt x="703" y="328"/>
                      <a:pt x="702" y="331"/>
                    </a:cubicBezTo>
                    <a:cubicBezTo>
                      <a:pt x="701" y="334"/>
                      <a:pt x="702" y="336"/>
                      <a:pt x="701" y="339"/>
                    </a:cubicBezTo>
                    <a:cubicBezTo>
                      <a:pt x="698" y="343"/>
                      <a:pt x="692" y="342"/>
                      <a:pt x="692" y="348"/>
                    </a:cubicBezTo>
                    <a:cubicBezTo>
                      <a:pt x="692" y="351"/>
                      <a:pt x="694" y="352"/>
                      <a:pt x="692" y="355"/>
                    </a:cubicBezTo>
                    <a:cubicBezTo>
                      <a:pt x="691" y="355"/>
                      <a:pt x="688" y="355"/>
                      <a:pt x="687" y="356"/>
                    </a:cubicBezTo>
                    <a:cubicBezTo>
                      <a:pt x="685" y="357"/>
                      <a:pt x="687" y="359"/>
                      <a:pt x="684" y="360"/>
                    </a:cubicBezTo>
                    <a:cubicBezTo>
                      <a:pt x="682" y="361"/>
                      <a:pt x="677" y="359"/>
                      <a:pt x="675" y="361"/>
                    </a:cubicBezTo>
                    <a:cubicBezTo>
                      <a:pt x="674" y="361"/>
                      <a:pt x="671" y="365"/>
                      <a:pt x="671" y="366"/>
                    </a:cubicBezTo>
                    <a:cubicBezTo>
                      <a:pt x="669" y="368"/>
                      <a:pt x="669" y="370"/>
                      <a:pt x="667" y="372"/>
                    </a:cubicBezTo>
                    <a:cubicBezTo>
                      <a:pt x="665" y="376"/>
                      <a:pt x="663" y="376"/>
                      <a:pt x="660" y="378"/>
                    </a:cubicBezTo>
                    <a:cubicBezTo>
                      <a:pt x="666" y="383"/>
                      <a:pt x="668" y="375"/>
                      <a:pt x="671" y="372"/>
                    </a:cubicBezTo>
                    <a:cubicBezTo>
                      <a:pt x="673" y="370"/>
                      <a:pt x="677" y="371"/>
                      <a:pt x="680" y="370"/>
                    </a:cubicBezTo>
                    <a:cubicBezTo>
                      <a:pt x="680" y="369"/>
                      <a:pt x="681" y="368"/>
                      <a:pt x="682" y="368"/>
                    </a:cubicBezTo>
                    <a:cubicBezTo>
                      <a:pt x="683" y="368"/>
                      <a:pt x="685" y="368"/>
                      <a:pt x="687" y="368"/>
                    </a:cubicBezTo>
                    <a:cubicBezTo>
                      <a:pt x="690" y="367"/>
                      <a:pt x="691" y="365"/>
                      <a:pt x="694" y="364"/>
                    </a:cubicBezTo>
                    <a:cubicBezTo>
                      <a:pt x="696" y="363"/>
                      <a:pt x="700" y="362"/>
                      <a:pt x="702" y="366"/>
                    </a:cubicBezTo>
                    <a:cubicBezTo>
                      <a:pt x="703" y="372"/>
                      <a:pt x="690" y="375"/>
                      <a:pt x="686" y="377"/>
                    </a:cubicBezTo>
                    <a:cubicBezTo>
                      <a:pt x="680" y="380"/>
                      <a:pt x="683" y="382"/>
                      <a:pt x="682" y="387"/>
                    </a:cubicBezTo>
                    <a:cubicBezTo>
                      <a:pt x="681" y="388"/>
                      <a:pt x="678" y="392"/>
                      <a:pt x="676" y="393"/>
                    </a:cubicBezTo>
                    <a:cubicBezTo>
                      <a:pt x="672" y="396"/>
                      <a:pt x="665" y="396"/>
                      <a:pt x="660" y="396"/>
                    </a:cubicBezTo>
                    <a:cubicBezTo>
                      <a:pt x="659" y="396"/>
                      <a:pt x="654" y="395"/>
                      <a:pt x="652" y="397"/>
                    </a:cubicBezTo>
                    <a:cubicBezTo>
                      <a:pt x="651" y="398"/>
                      <a:pt x="652" y="400"/>
                      <a:pt x="651" y="402"/>
                    </a:cubicBezTo>
                    <a:cubicBezTo>
                      <a:pt x="650" y="406"/>
                      <a:pt x="645" y="410"/>
                      <a:pt x="641" y="408"/>
                    </a:cubicBezTo>
                    <a:cubicBezTo>
                      <a:pt x="634" y="404"/>
                      <a:pt x="639" y="389"/>
                      <a:pt x="639" y="383"/>
                    </a:cubicBezTo>
                    <a:cubicBezTo>
                      <a:pt x="639" y="379"/>
                      <a:pt x="639" y="376"/>
                      <a:pt x="636" y="373"/>
                    </a:cubicBezTo>
                    <a:cubicBezTo>
                      <a:pt x="634" y="371"/>
                      <a:pt x="629" y="366"/>
                      <a:pt x="625" y="368"/>
                    </a:cubicBezTo>
                    <a:cubicBezTo>
                      <a:pt x="624" y="369"/>
                      <a:pt x="623" y="373"/>
                      <a:pt x="622" y="374"/>
                    </a:cubicBezTo>
                    <a:cubicBezTo>
                      <a:pt x="621" y="377"/>
                      <a:pt x="618" y="380"/>
                      <a:pt x="617" y="383"/>
                    </a:cubicBezTo>
                    <a:cubicBezTo>
                      <a:pt x="616" y="385"/>
                      <a:pt x="617" y="390"/>
                      <a:pt x="613" y="390"/>
                    </a:cubicBezTo>
                    <a:cubicBezTo>
                      <a:pt x="612" y="388"/>
                      <a:pt x="611" y="384"/>
                      <a:pt x="611" y="382"/>
                    </a:cubicBezTo>
                    <a:cubicBezTo>
                      <a:pt x="611" y="380"/>
                      <a:pt x="612" y="377"/>
                      <a:pt x="611" y="376"/>
                    </a:cubicBezTo>
                    <a:cubicBezTo>
                      <a:pt x="610" y="374"/>
                      <a:pt x="608" y="375"/>
                      <a:pt x="608" y="374"/>
                    </a:cubicBezTo>
                    <a:cubicBezTo>
                      <a:pt x="606" y="373"/>
                      <a:pt x="606" y="372"/>
                      <a:pt x="606" y="369"/>
                    </a:cubicBezTo>
                    <a:cubicBezTo>
                      <a:pt x="606" y="365"/>
                      <a:pt x="607" y="359"/>
                      <a:pt x="603" y="356"/>
                    </a:cubicBezTo>
                    <a:cubicBezTo>
                      <a:pt x="600" y="354"/>
                      <a:pt x="597" y="356"/>
                      <a:pt x="594" y="355"/>
                    </a:cubicBezTo>
                    <a:cubicBezTo>
                      <a:pt x="594" y="352"/>
                      <a:pt x="597" y="348"/>
                      <a:pt x="598" y="346"/>
                    </a:cubicBezTo>
                    <a:cubicBezTo>
                      <a:pt x="599" y="345"/>
                      <a:pt x="601" y="343"/>
                      <a:pt x="601" y="342"/>
                    </a:cubicBezTo>
                    <a:cubicBezTo>
                      <a:pt x="602" y="341"/>
                      <a:pt x="601" y="340"/>
                      <a:pt x="602" y="339"/>
                    </a:cubicBezTo>
                    <a:cubicBezTo>
                      <a:pt x="603" y="337"/>
                      <a:pt x="607" y="336"/>
                      <a:pt x="608" y="335"/>
                    </a:cubicBezTo>
                    <a:cubicBezTo>
                      <a:pt x="610" y="333"/>
                      <a:pt x="611" y="331"/>
                      <a:pt x="612" y="328"/>
                    </a:cubicBezTo>
                    <a:cubicBezTo>
                      <a:pt x="614" y="326"/>
                      <a:pt x="615" y="325"/>
                      <a:pt x="616" y="322"/>
                    </a:cubicBezTo>
                    <a:cubicBezTo>
                      <a:pt x="619" y="318"/>
                      <a:pt x="618" y="316"/>
                      <a:pt x="618" y="311"/>
                    </a:cubicBezTo>
                    <a:cubicBezTo>
                      <a:pt x="619" y="308"/>
                      <a:pt x="622" y="303"/>
                      <a:pt x="620" y="300"/>
                    </a:cubicBezTo>
                    <a:cubicBezTo>
                      <a:pt x="618" y="298"/>
                      <a:pt x="612" y="299"/>
                      <a:pt x="610" y="300"/>
                    </a:cubicBezTo>
                    <a:cubicBezTo>
                      <a:pt x="608" y="301"/>
                      <a:pt x="607" y="304"/>
                      <a:pt x="605" y="305"/>
                    </a:cubicBezTo>
                    <a:cubicBezTo>
                      <a:pt x="604" y="307"/>
                      <a:pt x="604" y="306"/>
                      <a:pt x="603" y="309"/>
                    </a:cubicBezTo>
                    <a:cubicBezTo>
                      <a:pt x="603" y="310"/>
                      <a:pt x="604" y="312"/>
                      <a:pt x="604" y="313"/>
                    </a:cubicBezTo>
                    <a:cubicBezTo>
                      <a:pt x="603" y="316"/>
                      <a:pt x="599" y="317"/>
                      <a:pt x="597" y="318"/>
                    </a:cubicBezTo>
                    <a:cubicBezTo>
                      <a:pt x="595" y="321"/>
                      <a:pt x="592" y="323"/>
                      <a:pt x="590" y="326"/>
                    </a:cubicBezTo>
                    <a:cubicBezTo>
                      <a:pt x="584" y="334"/>
                      <a:pt x="581" y="343"/>
                      <a:pt x="581" y="353"/>
                    </a:cubicBezTo>
                    <a:cubicBezTo>
                      <a:pt x="582" y="355"/>
                      <a:pt x="581" y="358"/>
                      <a:pt x="581" y="361"/>
                    </a:cubicBezTo>
                    <a:cubicBezTo>
                      <a:pt x="582" y="364"/>
                      <a:pt x="580" y="369"/>
                      <a:pt x="581" y="372"/>
                    </a:cubicBezTo>
                    <a:cubicBezTo>
                      <a:pt x="590" y="372"/>
                      <a:pt x="579" y="377"/>
                      <a:pt x="578" y="381"/>
                    </a:cubicBezTo>
                    <a:cubicBezTo>
                      <a:pt x="576" y="384"/>
                      <a:pt x="582" y="394"/>
                      <a:pt x="575" y="395"/>
                    </a:cubicBezTo>
                    <a:cubicBezTo>
                      <a:pt x="572" y="392"/>
                      <a:pt x="574" y="389"/>
                      <a:pt x="573" y="387"/>
                    </a:cubicBezTo>
                    <a:cubicBezTo>
                      <a:pt x="573" y="387"/>
                      <a:pt x="571" y="384"/>
                      <a:pt x="572" y="385"/>
                    </a:cubicBezTo>
                    <a:cubicBezTo>
                      <a:pt x="571" y="383"/>
                      <a:pt x="571" y="381"/>
                      <a:pt x="571" y="378"/>
                    </a:cubicBezTo>
                    <a:cubicBezTo>
                      <a:pt x="571" y="376"/>
                      <a:pt x="571" y="373"/>
                      <a:pt x="571" y="371"/>
                    </a:cubicBezTo>
                    <a:cubicBezTo>
                      <a:pt x="571" y="368"/>
                      <a:pt x="570" y="366"/>
                      <a:pt x="570" y="363"/>
                    </a:cubicBezTo>
                    <a:cubicBezTo>
                      <a:pt x="569" y="363"/>
                      <a:pt x="568" y="363"/>
                      <a:pt x="567" y="364"/>
                    </a:cubicBezTo>
                    <a:cubicBezTo>
                      <a:pt x="566" y="361"/>
                      <a:pt x="566" y="358"/>
                      <a:pt x="564" y="355"/>
                    </a:cubicBezTo>
                    <a:cubicBezTo>
                      <a:pt x="563" y="354"/>
                      <a:pt x="562" y="349"/>
                      <a:pt x="561" y="348"/>
                    </a:cubicBezTo>
                    <a:cubicBezTo>
                      <a:pt x="555" y="343"/>
                      <a:pt x="554" y="359"/>
                      <a:pt x="554" y="362"/>
                    </a:cubicBezTo>
                    <a:cubicBezTo>
                      <a:pt x="554" y="365"/>
                      <a:pt x="554" y="366"/>
                      <a:pt x="555" y="368"/>
                    </a:cubicBezTo>
                    <a:cubicBezTo>
                      <a:pt x="555" y="370"/>
                      <a:pt x="556" y="370"/>
                      <a:pt x="556" y="372"/>
                    </a:cubicBezTo>
                    <a:cubicBezTo>
                      <a:pt x="553" y="372"/>
                      <a:pt x="551" y="372"/>
                      <a:pt x="549" y="372"/>
                    </a:cubicBezTo>
                    <a:cubicBezTo>
                      <a:pt x="548" y="374"/>
                      <a:pt x="549" y="377"/>
                      <a:pt x="548" y="379"/>
                    </a:cubicBezTo>
                    <a:cubicBezTo>
                      <a:pt x="546" y="377"/>
                      <a:pt x="544" y="372"/>
                      <a:pt x="541" y="372"/>
                    </a:cubicBezTo>
                    <a:cubicBezTo>
                      <a:pt x="537" y="372"/>
                      <a:pt x="535" y="377"/>
                      <a:pt x="534" y="379"/>
                    </a:cubicBezTo>
                    <a:cubicBezTo>
                      <a:pt x="532" y="382"/>
                      <a:pt x="531" y="384"/>
                      <a:pt x="529" y="387"/>
                    </a:cubicBezTo>
                    <a:cubicBezTo>
                      <a:pt x="528" y="389"/>
                      <a:pt x="527" y="390"/>
                      <a:pt x="525" y="393"/>
                    </a:cubicBezTo>
                    <a:cubicBezTo>
                      <a:pt x="525" y="395"/>
                      <a:pt x="522" y="398"/>
                      <a:pt x="522" y="400"/>
                    </a:cubicBezTo>
                    <a:cubicBezTo>
                      <a:pt x="521" y="403"/>
                      <a:pt x="522" y="407"/>
                      <a:pt x="525" y="408"/>
                    </a:cubicBezTo>
                    <a:cubicBezTo>
                      <a:pt x="529" y="409"/>
                      <a:pt x="532" y="403"/>
                      <a:pt x="534" y="400"/>
                    </a:cubicBezTo>
                    <a:cubicBezTo>
                      <a:pt x="537" y="396"/>
                      <a:pt x="537" y="397"/>
                      <a:pt x="542" y="397"/>
                    </a:cubicBezTo>
                    <a:cubicBezTo>
                      <a:pt x="545" y="397"/>
                      <a:pt x="547" y="395"/>
                      <a:pt x="549" y="396"/>
                    </a:cubicBezTo>
                    <a:cubicBezTo>
                      <a:pt x="550" y="398"/>
                      <a:pt x="548" y="399"/>
                      <a:pt x="548" y="401"/>
                    </a:cubicBezTo>
                    <a:cubicBezTo>
                      <a:pt x="547" y="404"/>
                      <a:pt x="548" y="406"/>
                      <a:pt x="546" y="408"/>
                    </a:cubicBezTo>
                    <a:cubicBezTo>
                      <a:pt x="544" y="409"/>
                      <a:pt x="542" y="408"/>
                      <a:pt x="539" y="409"/>
                    </a:cubicBezTo>
                    <a:cubicBezTo>
                      <a:pt x="536" y="410"/>
                      <a:pt x="535" y="414"/>
                      <a:pt x="536" y="417"/>
                    </a:cubicBezTo>
                    <a:cubicBezTo>
                      <a:pt x="538" y="426"/>
                      <a:pt x="549" y="428"/>
                      <a:pt x="556" y="425"/>
                    </a:cubicBezTo>
                    <a:cubicBezTo>
                      <a:pt x="559" y="424"/>
                      <a:pt x="560" y="423"/>
                      <a:pt x="559" y="420"/>
                    </a:cubicBezTo>
                    <a:cubicBezTo>
                      <a:pt x="558" y="417"/>
                      <a:pt x="555" y="416"/>
                      <a:pt x="559" y="413"/>
                    </a:cubicBezTo>
                    <a:cubicBezTo>
                      <a:pt x="560" y="412"/>
                      <a:pt x="562" y="412"/>
                      <a:pt x="564" y="410"/>
                    </a:cubicBezTo>
                    <a:cubicBezTo>
                      <a:pt x="566" y="409"/>
                      <a:pt x="567" y="407"/>
                      <a:pt x="569" y="405"/>
                    </a:cubicBezTo>
                    <a:cubicBezTo>
                      <a:pt x="570" y="404"/>
                      <a:pt x="572" y="403"/>
                      <a:pt x="574" y="402"/>
                    </a:cubicBezTo>
                    <a:cubicBezTo>
                      <a:pt x="575" y="401"/>
                      <a:pt x="580" y="400"/>
                      <a:pt x="581" y="400"/>
                    </a:cubicBezTo>
                    <a:cubicBezTo>
                      <a:pt x="585" y="403"/>
                      <a:pt x="576" y="408"/>
                      <a:pt x="575" y="410"/>
                    </a:cubicBezTo>
                    <a:cubicBezTo>
                      <a:pt x="571" y="414"/>
                      <a:pt x="571" y="418"/>
                      <a:pt x="566" y="421"/>
                    </a:cubicBezTo>
                    <a:cubicBezTo>
                      <a:pt x="569" y="426"/>
                      <a:pt x="570" y="427"/>
                      <a:pt x="565" y="430"/>
                    </a:cubicBezTo>
                    <a:cubicBezTo>
                      <a:pt x="559" y="432"/>
                      <a:pt x="554" y="430"/>
                      <a:pt x="549" y="432"/>
                    </a:cubicBezTo>
                    <a:cubicBezTo>
                      <a:pt x="544" y="433"/>
                      <a:pt x="542" y="434"/>
                      <a:pt x="537" y="434"/>
                    </a:cubicBezTo>
                    <a:cubicBezTo>
                      <a:pt x="534" y="434"/>
                      <a:pt x="530" y="433"/>
                      <a:pt x="528" y="435"/>
                    </a:cubicBezTo>
                    <a:cubicBezTo>
                      <a:pt x="525" y="438"/>
                      <a:pt x="527" y="443"/>
                      <a:pt x="520" y="444"/>
                    </a:cubicBezTo>
                    <a:cubicBezTo>
                      <a:pt x="514" y="444"/>
                      <a:pt x="508" y="440"/>
                      <a:pt x="503" y="443"/>
                    </a:cubicBezTo>
                    <a:cubicBezTo>
                      <a:pt x="502" y="444"/>
                      <a:pt x="502" y="445"/>
                      <a:pt x="500" y="446"/>
                    </a:cubicBezTo>
                    <a:cubicBezTo>
                      <a:pt x="499" y="446"/>
                      <a:pt x="498" y="446"/>
                      <a:pt x="498" y="446"/>
                    </a:cubicBezTo>
                    <a:cubicBezTo>
                      <a:pt x="496" y="446"/>
                      <a:pt x="495" y="447"/>
                      <a:pt x="495" y="448"/>
                    </a:cubicBezTo>
                    <a:cubicBezTo>
                      <a:pt x="493" y="449"/>
                      <a:pt x="489" y="449"/>
                      <a:pt x="487" y="450"/>
                    </a:cubicBezTo>
                    <a:cubicBezTo>
                      <a:pt x="484" y="452"/>
                      <a:pt x="480" y="457"/>
                      <a:pt x="478" y="460"/>
                    </a:cubicBezTo>
                    <a:cubicBezTo>
                      <a:pt x="474" y="463"/>
                      <a:pt x="476" y="467"/>
                      <a:pt x="476" y="472"/>
                    </a:cubicBezTo>
                    <a:cubicBezTo>
                      <a:pt x="473" y="472"/>
                      <a:pt x="469" y="470"/>
                      <a:pt x="467" y="471"/>
                    </a:cubicBezTo>
                    <a:cubicBezTo>
                      <a:pt x="466" y="472"/>
                      <a:pt x="462" y="476"/>
                      <a:pt x="462" y="478"/>
                    </a:cubicBezTo>
                    <a:cubicBezTo>
                      <a:pt x="460" y="481"/>
                      <a:pt x="461" y="482"/>
                      <a:pt x="457" y="484"/>
                    </a:cubicBezTo>
                    <a:cubicBezTo>
                      <a:pt x="454" y="486"/>
                      <a:pt x="451" y="486"/>
                      <a:pt x="447" y="487"/>
                    </a:cubicBezTo>
                    <a:cubicBezTo>
                      <a:pt x="447" y="489"/>
                      <a:pt x="448" y="491"/>
                      <a:pt x="447" y="493"/>
                    </a:cubicBezTo>
                    <a:cubicBezTo>
                      <a:pt x="447" y="495"/>
                      <a:pt x="447" y="497"/>
                      <a:pt x="446" y="499"/>
                    </a:cubicBezTo>
                    <a:cubicBezTo>
                      <a:pt x="445" y="501"/>
                      <a:pt x="444" y="501"/>
                      <a:pt x="443" y="502"/>
                    </a:cubicBezTo>
                    <a:cubicBezTo>
                      <a:pt x="440" y="505"/>
                      <a:pt x="441" y="511"/>
                      <a:pt x="441" y="515"/>
                    </a:cubicBezTo>
                    <a:cubicBezTo>
                      <a:pt x="444" y="516"/>
                      <a:pt x="453" y="512"/>
                      <a:pt x="455" y="509"/>
                    </a:cubicBezTo>
                    <a:cubicBezTo>
                      <a:pt x="456" y="507"/>
                      <a:pt x="457" y="504"/>
                      <a:pt x="458" y="501"/>
                    </a:cubicBezTo>
                    <a:cubicBezTo>
                      <a:pt x="459" y="500"/>
                      <a:pt x="461" y="498"/>
                      <a:pt x="462" y="497"/>
                    </a:cubicBezTo>
                    <a:cubicBezTo>
                      <a:pt x="464" y="498"/>
                      <a:pt x="464" y="499"/>
                      <a:pt x="467" y="498"/>
                    </a:cubicBezTo>
                    <a:cubicBezTo>
                      <a:pt x="470" y="497"/>
                      <a:pt x="469" y="495"/>
                      <a:pt x="470" y="494"/>
                    </a:cubicBezTo>
                    <a:cubicBezTo>
                      <a:pt x="471" y="492"/>
                      <a:pt x="476" y="491"/>
                      <a:pt x="475" y="488"/>
                    </a:cubicBezTo>
                    <a:cubicBezTo>
                      <a:pt x="478" y="487"/>
                      <a:pt x="488" y="490"/>
                      <a:pt x="489" y="484"/>
                    </a:cubicBezTo>
                    <a:cubicBezTo>
                      <a:pt x="492" y="484"/>
                      <a:pt x="493" y="485"/>
                      <a:pt x="495" y="483"/>
                    </a:cubicBezTo>
                    <a:cubicBezTo>
                      <a:pt x="498" y="481"/>
                      <a:pt x="498" y="474"/>
                      <a:pt x="501" y="472"/>
                    </a:cubicBezTo>
                    <a:cubicBezTo>
                      <a:pt x="504" y="470"/>
                      <a:pt x="509" y="471"/>
                      <a:pt x="510" y="467"/>
                    </a:cubicBezTo>
                    <a:cubicBezTo>
                      <a:pt x="510" y="467"/>
                      <a:pt x="510" y="465"/>
                      <a:pt x="510" y="464"/>
                    </a:cubicBezTo>
                    <a:cubicBezTo>
                      <a:pt x="511" y="466"/>
                      <a:pt x="511" y="467"/>
                      <a:pt x="510" y="467"/>
                    </a:cubicBezTo>
                    <a:cubicBezTo>
                      <a:pt x="512" y="471"/>
                      <a:pt x="521" y="470"/>
                      <a:pt x="524" y="469"/>
                    </a:cubicBezTo>
                    <a:cubicBezTo>
                      <a:pt x="530" y="468"/>
                      <a:pt x="531" y="465"/>
                      <a:pt x="535" y="461"/>
                    </a:cubicBezTo>
                    <a:cubicBezTo>
                      <a:pt x="536" y="459"/>
                      <a:pt x="538" y="455"/>
                      <a:pt x="541" y="454"/>
                    </a:cubicBezTo>
                    <a:cubicBezTo>
                      <a:pt x="542" y="456"/>
                      <a:pt x="543" y="458"/>
                      <a:pt x="543" y="460"/>
                    </a:cubicBezTo>
                    <a:cubicBezTo>
                      <a:pt x="545" y="460"/>
                      <a:pt x="546" y="460"/>
                      <a:pt x="548" y="460"/>
                    </a:cubicBezTo>
                    <a:cubicBezTo>
                      <a:pt x="553" y="459"/>
                      <a:pt x="553" y="453"/>
                      <a:pt x="557" y="451"/>
                    </a:cubicBezTo>
                    <a:cubicBezTo>
                      <a:pt x="558" y="450"/>
                      <a:pt x="559" y="449"/>
                      <a:pt x="560" y="449"/>
                    </a:cubicBezTo>
                    <a:cubicBezTo>
                      <a:pt x="561" y="450"/>
                      <a:pt x="561" y="450"/>
                      <a:pt x="562" y="450"/>
                    </a:cubicBezTo>
                    <a:cubicBezTo>
                      <a:pt x="564" y="449"/>
                      <a:pt x="564" y="446"/>
                      <a:pt x="565" y="445"/>
                    </a:cubicBezTo>
                    <a:cubicBezTo>
                      <a:pt x="567" y="444"/>
                      <a:pt x="567" y="447"/>
                      <a:pt x="569" y="446"/>
                    </a:cubicBezTo>
                    <a:cubicBezTo>
                      <a:pt x="571" y="446"/>
                      <a:pt x="576" y="442"/>
                      <a:pt x="578" y="441"/>
                    </a:cubicBezTo>
                    <a:cubicBezTo>
                      <a:pt x="580" y="439"/>
                      <a:pt x="584" y="437"/>
                      <a:pt x="586" y="435"/>
                    </a:cubicBezTo>
                    <a:cubicBezTo>
                      <a:pt x="590" y="440"/>
                      <a:pt x="586" y="447"/>
                      <a:pt x="596" y="445"/>
                    </a:cubicBezTo>
                    <a:cubicBezTo>
                      <a:pt x="600" y="444"/>
                      <a:pt x="603" y="440"/>
                      <a:pt x="606" y="437"/>
                    </a:cubicBezTo>
                    <a:cubicBezTo>
                      <a:pt x="609" y="435"/>
                      <a:pt x="610" y="434"/>
                      <a:pt x="612" y="431"/>
                    </a:cubicBezTo>
                    <a:cubicBezTo>
                      <a:pt x="616" y="434"/>
                      <a:pt x="623" y="422"/>
                      <a:pt x="625" y="419"/>
                    </a:cubicBezTo>
                    <a:cubicBezTo>
                      <a:pt x="625" y="420"/>
                      <a:pt x="625" y="423"/>
                      <a:pt x="625" y="424"/>
                    </a:cubicBezTo>
                    <a:cubicBezTo>
                      <a:pt x="624" y="426"/>
                      <a:pt x="621" y="427"/>
                      <a:pt x="621" y="429"/>
                    </a:cubicBezTo>
                    <a:cubicBezTo>
                      <a:pt x="621" y="435"/>
                      <a:pt x="631" y="436"/>
                      <a:pt x="636" y="435"/>
                    </a:cubicBezTo>
                    <a:cubicBezTo>
                      <a:pt x="642" y="433"/>
                      <a:pt x="647" y="430"/>
                      <a:pt x="653" y="429"/>
                    </a:cubicBezTo>
                    <a:cubicBezTo>
                      <a:pt x="660" y="427"/>
                      <a:pt x="667" y="425"/>
                      <a:pt x="674" y="422"/>
                    </a:cubicBezTo>
                    <a:cubicBezTo>
                      <a:pt x="675" y="425"/>
                      <a:pt x="674" y="428"/>
                      <a:pt x="670" y="428"/>
                    </a:cubicBezTo>
                    <a:cubicBezTo>
                      <a:pt x="669" y="432"/>
                      <a:pt x="674" y="436"/>
                      <a:pt x="669" y="439"/>
                    </a:cubicBezTo>
                    <a:cubicBezTo>
                      <a:pt x="665" y="441"/>
                      <a:pt x="653" y="440"/>
                      <a:pt x="652" y="435"/>
                    </a:cubicBezTo>
                    <a:cubicBezTo>
                      <a:pt x="651" y="435"/>
                      <a:pt x="649" y="435"/>
                      <a:pt x="648" y="435"/>
                    </a:cubicBezTo>
                    <a:cubicBezTo>
                      <a:pt x="645" y="435"/>
                      <a:pt x="644" y="436"/>
                      <a:pt x="642" y="437"/>
                    </a:cubicBezTo>
                    <a:cubicBezTo>
                      <a:pt x="640" y="437"/>
                      <a:pt x="639" y="437"/>
                      <a:pt x="637" y="437"/>
                    </a:cubicBezTo>
                    <a:cubicBezTo>
                      <a:pt x="634" y="437"/>
                      <a:pt x="633" y="439"/>
                      <a:pt x="630" y="440"/>
                    </a:cubicBezTo>
                    <a:cubicBezTo>
                      <a:pt x="627" y="441"/>
                      <a:pt x="622" y="443"/>
                      <a:pt x="624" y="447"/>
                    </a:cubicBezTo>
                    <a:cubicBezTo>
                      <a:pt x="626" y="451"/>
                      <a:pt x="634" y="452"/>
                      <a:pt x="638" y="452"/>
                    </a:cubicBezTo>
                    <a:cubicBezTo>
                      <a:pt x="639" y="455"/>
                      <a:pt x="638" y="455"/>
                      <a:pt x="637" y="457"/>
                    </a:cubicBezTo>
                    <a:cubicBezTo>
                      <a:pt x="635" y="460"/>
                      <a:pt x="633" y="459"/>
                      <a:pt x="631" y="461"/>
                    </a:cubicBezTo>
                    <a:cubicBezTo>
                      <a:pt x="630" y="457"/>
                      <a:pt x="626" y="453"/>
                      <a:pt x="622" y="451"/>
                    </a:cubicBezTo>
                    <a:cubicBezTo>
                      <a:pt x="622" y="453"/>
                      <a:pt x="622" y="454"/>
                      <a:pt x="622" y="455"/>
                    </a:cubicBezTo>
                    <a:cubicBezTo>
                      <a:pt x="622" y="458"/>
                      <a:pt x="623" y="458"/>
                      <a:pt x="624" y="460"/>
                    </a:cubicBezTo>
                    <a:cubicBezTo>
                      <a:pt x="625" y="463"/>
                      <a:pt x="625" y="466"/>
                      <a:pt x="625" y="469"/>
                    </a:cubicBezTo>
                    <a:cubicBezTo>
                      <a:pt x="624" y="473"/>
                      <a:pt x="623" y="480"/>
                      <a:pt x="618" y="482"/>
                    </a:cubicBezTo>
                    <a:cubicBezTo>
                      <a:pt x="619" y="476"/>
                      <a:pt x="620" y="470"/>
                      <a:pt x="616" y="465"/>
                    </a:cubicBezTo>
                    <a:cubicBezTo>
                      <a:pt x="615" y="465"/>
                      <a:pt x="613" y="460"/>
                      <a:pt x="612" y="460"/>
                    </a:cubicBezTo>
                    <a:cubicBezTo>
                      <a:pt x="609" y="461"/>
                      <a:pt x="609" y="466"/>
                      <a:pt x="609" y="468"/>
                    </a:cubicBezTo>
                    <a:cubicBezTo>
                      <a:pt x="609" y="470"/>
                      <a:pt x="609" y="471"/>
                      <a:pt x="608" y="473"/>
                    </a:cubicBezTo>
                    <a:cubicBezTo>
                      <a:pt x="606" y="474"/>
                      <a:pt x="604" y="474"/>
                      <a:pt x="603" y="475"/>
                    </a:cubicBezTo>
                    <a:cubicBezTo>
                      <a:pt x="601" y="476"/>
                      <a:pt x="601" y="477"/>
                      <a:pt x="600" y="478"/>
                    </a:cubicBezTo>
                    <a:cubicBezTo>
                      <a:pt x="597" y="481"/>
                      <a:pt x="593" y="485"/>
                      <a:pt x="588" y="484"/>
                    </a:cubicBezTo>
                    <a:cubicBezTo>
                      <a:pt x="588" y="482"/>
                      <a:pt x="588" y="480"/>
                      <a:pt x="588" y="479"/>
                    </a:cubicBezTo>
                    <a:cubicBezTo>
                      <a:pt x="589" y="479"/>
                      <a:pt x="590" y="479"/>
                      <a:pt x="591" y="478"/>
                    </a:cubicBezTo>
                    <a:cubicBezTo>
                      <a:pt x="593" y="473"/>
                      <a:pt x="587" y="472"/>
                      <a:pt x="583" y="474"/>
                    </a:cubicBezTo>
                    <a:cubicBezTo>
                      <a:pt x="580" y="475"/>
                      <a:pt x="579" y="476"/>
                      <a:pt x="578" y="478"/>
                    </a:cubicBezTo>
                    <a:cubicBezTo>
                      <a:pt x="575" y="481"/>
                      <a:pt x="575" y="481"/>
                      <a:pt x="575" y="485"/>
                    </a:cubicBezTo>
                    <a:cubicBezTo>
                      <a:pt x="575" y="488"/>
                      <a:pt x="574" y="490"/>
                      <a:pt x="577" y="491"/>
                    </a:cubicBezTo>
                    <a:cubicBezTo>
                      <a:pt x="580" y="492"/>
                      <a:pt x="586" y="490"/>
                      <a:pt x="589" y="492"/>
                    </a:cubicBezTo>
                    <a:cubicBezTo>
                      <a:pt x="592" y="493"/>
                      <a:pt x="591" y="499"/>
                      <a:pt x="591" y="502"/>
                    </a:cubicBezTo>
                    <a:cubicBezTo>
                      <a:pt x="587" y="503"/>
                      <a:pt x="582" y="504"/>
                      <a:pt x="578" y="503"/>
                    </a:cubicBezTo>
                    <a:cubicBezTo>
                      <a:pt x="576" y="503"/>
                      <a:pt x="575" y="503"/>
                      <a:pt x="574" y="503"/>
                    </a:cubicBezTo>
                    <a:cubicBezTo>
                      <a:pt x="573" y="503"/>
                      <a:pt x="572" y="502"/>
                      <a:pt x="571" y="501"/>
                    </a:cubicBezTo>
                    <a:cubicBezTo>
                      <a:pt x="571" y="501"/>
                      <a:pt x="571" y="500"/>
                      <a:pt x="570" y="499"/>
                    </a:cubicBezTo>
                    <a:cubicBezTo>
                      <a:pt x="562" y="495"/>
                      <a:pt x="558" y="502"/>
                      <a:pt x="555" y="509"/>
                    </a:cubicBezTo>
                    <a:cubicBezTo>
                      <a:pt x="553" y="513"/>
                      <a:pt x="547" y="517"/>
                      <a:pt x="547" y="522"/>
                    </a:cubicBezTo>
                    <a:cubicBezTo>
                      <a:pt x="548" y="529"/>
                      <a:pt x="556" y="525"/>
                      <a:pt x="557" y="529"/>
                    </a:cubicBezTo>
                    <a:cubicBezTo>
                      <a:pt x="558" y="533"/>
                      <a:pt x="553" y="534"/>
                      <a:pt x="551" y="537"/>
                    </a:cubicBezTo>
                    <a:cubicBezTo>
                      <a:pt x="549" y="539"/>
                      <a:pt x="547" y="545"/>
                      <a:pt x="548" y="548"/>
                    </a:cubicBezTo>
                    <a:cubicBezTo>
                      <a:pt x="554" y="550"/>
                      <a:pt x="563" y="543"/>
                      <a:pt x="567" y="539"/>
                    </a:cubicBezTo>
                    <a:cubicBezTo>
                      <a:pt x="569" y="537"/>
                      <a:pt x="569" y="537"/>
                      <a:pt x="571" y="535"/>
                    </a:cubicBezTo>
                    <a:cubicBezTo>
                      <a:pt x="573" y="531"/>
                      <a:pt x="576" y="527"/>
                      <a:pt x="579" y="523"/>
                    </a:cubicBezTo>
                    <a:cubicBezTo>
                      <a:pt x="582" y="528"/>
                      <a:pt x="580" y="532"/>
                      <a:pt x="579" y="536"/>
                    </a:cubicBezTo>
                    <a:cubicBezTo>
                      <a:pt x="578" y="541"/>
                      <a:pt x="578" y="542"/>
                      <a:pt x="573" y="544"/>
                    </a:cubicBezTo>
                    <a:cubicBezTo>
                      <a:pt x="571" y="546"/>
                      <a:pt x="567" y="546"/>
                      <a:pt x="566" y="549"/>
                    </a:cubicBezTo>
                    <a:cubicBezTo>
                      <a:pt x="566" y="552"/>
                      <a:pt x="566" y="556"/>
                      <a:pt x="568" y="557"/>
                    </a:cubicBezTo>
                    <a:cubicBezTo>
                      <a:pt x="566" y="558"/>
                      <a:pt x="563" y="556"/>
                      <a:pt x="561" y="556"/>
                    </a:cubicBezTo>
                    <a:cubicBezTo>
                      <a:pt x="558" y="556"/>
                      <a:pt x="554" y="555"/>
                      <a:pt x="552" y="556"/>
                    </a:cubicBezTo>
                    <a:cubicBezTo>
                      <a:pt x="548" y="557"/>
                      <a:pt x="546" y="560"/>
                      <a:pt x="543" y="563"/>
                    </a:cubicBezTo>
                    <a:cubicBezTo>
                      <a:pt x="541" y="565"/>
                      <a:pt x="538" y="566"/>
                      <a:pt x="535" y="568"/>
                    </a:cubicBezTo>
                    <a:cubicBezTo>
                      <a:pt x="533" y="569"/>
                      <a:pt x="525" y="573"/>
                      <a:pt x="525" y="577"/>
                    </a:cubicBezTo>
                    <a:cubicBezTo>
                      <a:pt x="525" y="581"/>
                      <a:pt x="531" y="582"/>
                      <a:pt x="531" y="584"/>
                    </a:cubicBezTo>
                    <a:cubicBezTo>
                      <a:pt x="533" y="588"/>
                      <a:pt x="529" y="585"/>
                      <a:pt x="527" y="587"/>
                    </a:cubicBezTo>
                    <a:cubicBezTo>
                      <a:pt x="524" y="588"/>
                      <a:pt x="526" y="590"/>
                      <a:pt x="525" y="591"/>
                    </a:cubicBezTo>
                    <a:cubicBezTo>
                      <a:pt x="523" y="592"/>
                      <a:pt x="523" y="592"/>
                      <a:pt x="522" y="593"/>
                    </a:cubicBezTo>
                    <a:cubicBezTo>
                      <a:pt x="518" y="596"/>
                      <a:pt x="516" y="600"/>
                      <a:pt x="516" y="605"/>
                    </a:cubicBezTo>
                    <a:cubicBezTo>
                      <a:pt x="520" y="606"/>
                      <a:pt x="524" y="603"/>
                      <a:pt x="528" y="602"/>
                    </a:cubicBezTo>
                    <a:cubicBezTo>
                      <a:pt x="533" y="600"/>
                      <a:pt x="540" y="599"/>
                      <a:pt x="546" y="600"/>
                    </a:cubicBezTo>
                    <a:cubicBezTo>
                      <a:pt x="548" y="600"/>
                      <a:pt x="550" y="601"/>
                      <a:pt x="552" y="601"/>
                    </a:cubicBezTo>
                    <a:cubicBezTo>
                      <a:pt x="555" y="601"/>
                      <a:pt x="558" y="601"/>
                      <a:pt x="559" y="604"/>
                    </a:cubicBezTo>
                    <a:cubicBezTo>
                      <a:pt x="559" y="604"/>
                      <a:pt x="559" y="605"/>
                      <a:pt x="559" y="605"/>
                    </a:cubicBezTo>
                    <a:cubicBezTo>
                      <a:pt x="558" y="605"/>
                      <a:pt x="558" y="606"/>
                      <a:pt x="558" y="607"/>
                    </a:cubicBezTo>
                    <a:cubicBezTo>
                      <a:pt x="556" y="608"/>
                      <a:pt x="551" y="607"/>
                      <a:pt x="548" y="607"/>
                    </a:cubicBezTo>
                    <a:cubicBezTo>
                      <a:pt x="542" y="607"/>
                      <a:pt x="528" y="605"/>
                      <a:pt x="523" y="610"/>
                    </a:cubicBezTo>
                    <a:cubicBezTo>
                      <a:pt x="518" y="613"/>
                      <a:pt x="519" y="622"/>
                      <a:pt x="516" y="627"/>
                    </a:cubicBezTo>
                    <a:cubicBezTo>
                      <a:pt x="513" y="623"/>
                      <a:pt x="515" y="615"/>
                      <a:pt x="509" y="614"/>
                    </a:cubicBezTo>
                    <a:cubicBezTo>
                      <a:pt x="505" y="612"/>
                      <a:pt x="503" y="617"/>
                      <a:pt x="503" y="620"/>
                    </a:cubicBezTo>
                    <a:cubicBezTo>
                      <a:pt x="502" y="626"/>
                      <a:pt x="503" y="625"/>
                      <a:pt x="499" y="629"/>
                    </a:cubicBezTo>
                    <a:cubicBezTo>
                      <a:pt x="495" y="632"/>
                      <a:pt x="496" y="634"/>
                      <a:pt x="495" y="639"/>
                    </a:cubicBezTo>
                    <a:cubicBezTo>
                      <a:pt x="493" y="640"/>
                      <a:pt x="491" y="642"/>
                      <a:pt x="488" y="643"/>
                    </a:cubicBezTo>
                    <a:cubicBezTo>
                      <a:pt x="486" y="644"/>
                      <a:pt x="484" y="643"/>
                      <a:pt x="482" y="644"/>
                    </a:cubicBezTo>
                    <a:cubicBezTo>
                      <a:pt x="477" y="646"/>
                      <a:pt x="482" y="647"/>
                      <a:pt x="483" y="650"/>
                    </a:cubicBezTo>
                    <a:cubicBezTo>
                      <a:pt x="484" y="652"/>
                      <a:pt x="483" y="653"/>
                      <a:pt x="484" y="655"/>
                    </a:cubicBezTo>
                    <a:cubicBezTo>
                      <a:pt x="484" y="656"/>
                      <a:pt x="486" y="657"/>
                      <a:pt x="487" y="657"/>
                    </a:cubicBezTo>
                    <a:cubicBezTo>
                      <a:pt x="490" y="659"/>
                      <a:pt x="495" y="661"/>
                      <a:pt x="497" y="665"/>
                    </a:cubicBezTo>
                    <a:cubicBezTo>
                      <a:pt x="489" y="666"/>
                      <a:pt x="480" y="664"/>
                      <a:pt x="473" y="666"/>
                    </a:cubicBezTo>
                    <a:cubicBezTo>
                      <a:pt x="469" y="667"/>
                      <a:pt x="468" y="667"/>
                      <a:pt x="467" y="670"/>
                    </a:cubicBezTo>
                    <a:cubicBezTo>
                      <a:pt x="466" y="673"/>
                      <a:pt x="466" y="674"/>
                      <a:pt x="467" y="676"/>
                    </a:cubicBezTo>
                    <a:cubicBezTo>
                      <a:pt x="467" y="677"/>
                      <a:pt x="469" y="676"/>
                      <a:pt x="468" y="679"/>
                    </a:cubicBezTo>
                    <a:cubicBezTo>
                      <a:pt x="465" y="679"/>
                      <a:pt x="465" y="680"/>
                      <a:pt x="464" y="682"/>
                    </a:cubicBezTo>
                    <a:cubicBezTo>
                      <a:pt x="462" y="683"/>
                      <a:pt x="456" y="684"/>
                      <a:pt x="455" y="687"/>
                    </a:cubicBezTo>
                    <a:cubicBezTo>
                      <a:pt x="454" y="689"/>
                      <a:pt x="455" y="690"/>
                      <a:pt x="456" y="691"/>
                    </a:cubicBezTo>
                    <a:cubicBezTo>
                      <a:pt x="457" y="694"/>
                      <a:pt x="457" y="695"/>
                      <a:pt x="458" y="699"/>
                    </a:cubicBezTo>
                    <a:cubicBezTo>
                      <a:pt x="461" y="699"/>
                      <a:pt x="465" y="699"/>
                      <a:pt x="468" y="699"/>
                    </a:cubicBezTo>
                    <a:cubicBezTo>
                      <a:pt x="472" y="698"/>
                      <a:pt x="476" y="696"/>
                      <a:pt x="476" y="702"/>
                    </a:cubicBezTo>
                    <a:cubicBezTo>
                      <a:pt x="475" y="705"/>
                      <a:pt x="471" y="706"/>
                      <a:pt x="470" y="708"/>
                    </a:cubicBezTo>
                    <a:cubicBezTo>
                      <a:pt x="467" y="711"/>
                      <a:pt x="466" y="714"/>
                      <a:pt x="462" y="713"/>
                    </a:cubicBezTo>
                    <a:cubicBezTo>
                      <a:pt x="460" y="709"/>
                      <a:pt x="462" y="705"/>
                      <a:pt x="457" y="702"/>
                    </a:cubicBezTo>
                    <a:cubicBezTo>
                      <a:pt x="452" y="699"/>
                      <a:pt x="446" y="701"/>
                      <a:pt x="446" y="706"/>
                    </a:cubicBezTo>
                    <a:cubicBezTo>
                      <a:pt x="446" y="708"/>
                      <a:pt x="448" y="710"/>
                      <a:pt x="447" y="712"/>
                    </a:cubicBezTo>
                    <a:cubicBezTo>
                      <a:pt x="447" y="715"/>
                      <a:pt x="446" y="717"/>
                      <a:pt x="447" y="720"/>
                    </a:cubicBezTo>
                    <a:cubicBezTo>
                      <a:pt x="447" y="723"/>
                      <a:pt x="447" y="724"/>
                      <a:pt x="451" y="726"/>
                    </a:cubicBezTo>
                    <a:cubicBezTo>
                      <a:pt x="455" y="728"/>
                      <a:pt x="460" y="727"/>
                      <a:pt x="465" y="728"/>
                    </a:cubicBezTo>
                    <a:cubicBezTo>
                      <a:pt x="463" y="730"/>
                      <a:pt x="459" y="731"/>
                      <a:pt x="456" y="732"/>
                    </a:cubicBezTo>
                    <a:cubicBezTo>
                      <a:pt x="455" y="733"/>
                      <a:pt x="454" y="736"/>
                      <a:pt x="453" y="737"/>
                    </a:cubicBezTo>
                    <a:cubicBezTo>
                      <a:pt x="452" y="739"/>
                      <a:pt x="450" y="740"/>
                      <a:pt x="447" y="740"/>
                    </a:cubicBezTo>
                    <a:cubicBezTo>
                      <a:pt x="443" y="741"/>
                      <a:pt x="442" y="740"/>
                      <a:pt x="438" y="744"/>
                    </a:cubicBezTo>
                    <a:cubicBezTo>
                      <a:pt x="436" y="747"/>
                      <a:pt x="436" y="745"/>
                      <a:pt x="436" y="749"/>
                    </a:cubicBezTo>
                    <a:cubicBezTo>
                      <a:pt x="436" y="750"/>
                      <a:pt x="436" y="752"/>
                      <a:pt x="436" y="754"/>
                    </a:cubicBezTo>
                    <a:cubicBezTo>
                      <a:pt x="436" y="761"/>
                      <a:pt x="429" y="758"/>
                      <a:pt x="427" y="763"/>
                    </a:cubicBezTo>
                    <a:cubicBezTo>
                      <a:pt x="426" y="765"/>
                      <a:pt x="427" y="767"/>
                      <a:pt x="426" y="769"/>
                    </a:cubicBezTo>
                    <a:cubicBezTo>
                      <a:pt x="425" y="770"/>
                      <a:pt x="423" y="771"/>
                      <a:pt x="422" y="773"/>
                    </a:cubicBezTo>
                    <a:cubicBezTo>
                      <a:pt x="422" y="774"/>
                      <a:pt x="422" y="775"/>
                      <a:pt x="421" y="776"/>
                    </a:cubicBezTo>
                    <a:cubicBezTo>
                      <a:pt x="420" y="778"/>
                      <a:pt x="417" y="778"/>
                      <a:pt x="417" y="779"/>
                    </a:cubicBezTo>
                    <a:cubicBezTo>
                      <a:pt x="416" y="781"/>
                      <a:pt x="416" y="783"/>
                      <a:pt x="416" y="785"/>
                    </a:cubicBezTo>
                    <a:cubicBezTo>
                      <a:pt x="416" y="787"/>
                      <a:pt x="415" y="789"/>
                      <a:pt x="418" y="790"/>
                    </a:cubicBezTo>
                    <a:cubicBezTo>
                      <a:pt x="421" y="790"/>
                      <a:pt x="421" y="787"/>
                      <a:pt x="422" y="785"/>
                    </a:cubicBezTo>
                    <a:cubicBezTo>
                      <a:pt x="425" y="782"/>
                      <a:pt x="431" y="781"/>
                      <a:pt x="436" y="780"/>
                    </a:cubicBezTo>
                    <a:cubicBezTo>
                      <a:pt x="437" y="779"/>
                      <a:pt x="438" y="779"/>
                      <a:pt x="441" y="780"/>
                    </a:cubicBezTo>
                    <a:cubicBezTo>
                      <a:pt x="439" y="780"/>
                      <a:pt x="438" y="780"/>
                      <a:pt x="436" y="780"/>
                    </a:cubicBezTo>
                    <a:cubicBezTo>
                      <a:pt x="435" y="782"/>
                      <a:pt x="434" y="784"/>
                      <a:pt x="433" y="785"/>
                    </a:cubicBezTo>
                    <a:cubicBezTo>
                      <a:pt x="432" y="786"/>
                      <a:pt x="429" y="787"/>
                      <a:pt x="429" y="788"/>
                    </a:cubicBezTo>
                    <a:cubicBezTo>
                      <a:pt x="428" y="790"/>
                      <a:pt x="429" y="792"/>
                      <a:pt x="428" y="794"/>
                    </a:cubicBezTo>
                    <a:cubicBezTo>
                      <a:pt x="427" y="798"/>
                      <a:pt x="423" y="799"/>
                      <a:pt x="421" y="801"/>
                    </a:cubicBezTo>
                    <a:cubicBezTo>
                      <a:pt x="419" y="804"/>
                      <a:pt x="419" y="808"/>
                      <a:pt x="415" y="811"/>
                    </a:cubicBezTo>
                    <a:cubicBezTo>
                      <a:pt x="411" y="813"/>
                      <a:pt x="408" y="810"/>
                      <a:pt x="407" y="815"/>
                    </a:cubicBezTo>
                    <a:cubicBezTo>
                      <a:pt x="407" y="818"/>
                      <a:pt x="406" y="823"/>
                      <a:pt x="407" y="825"/>
                    </a:cubicBezTo>
                    <a:cubicBezTo>
                      <a:pt x="408" y="828"/>
                      <a:pt x="418" y="833"/>
                      <a:pt x="416" y="837"/>
                    </a:cubicBezTo>
                    <a:cubicBezTo>
                      <a:pt x="415" y="839"/>
                      <a:pt x="406" y="839"/>
                      <a:pt x="407" y="835"/>
                    </a:cubicBezTo>
                    <a:cubicBezTo>
                      <a:pt x="404" y="836"/>
                      <a:pt x="403" y="844"/>
                      <a:pt x="401" y="847"/>
                    </a:cubicBezTo>
                    <a:cubicBezTo>
                      <a:pt x="399" y="850"/>
                      <a:pt x="394" y="853"/>
                      <a:pt x="393" y="857"/>
                    </a:cubicBezTo>
                    <a:cubicBezTo>
                      <a:pt x="391" y="861"/>
                      <a:pt x="392" y="866"/>
                      <a:pt x="396" y="870"/>
                    </a:cubicBezTo>
                    <a:cubicBezTo>
                      <a:pt x="397" y="871"/>
                      <a:pt x="400" y="872"/>
                      <a:pt x="399" y="874"/>
                    </a:cubicBezTo>
                    <a:cubicBezTo>
                      <a:pt x="399" y="876"/>
                      <a:pt x="395" y="874"/>
                      <a:pt x="396" y="877"/>
                    </a:cubicBezTo>
                    <a:cubicBezTo>
                      <a:pt x="399" y="878"/>
                      <a:pt x="400" y="876"/>
                      <a:pt x="403" y="876"/>
                    </a:cubicBezTo>
                    <a:cubicBezTo>
                      <a:pt x="403" y="877"/>
                      <a:pt x="403" y="878"/>
                      <a:pt x="403" y="880"/>
                    </a:cubicBezTo>
                    <a:cubicBezTo>
                      <a:pt x="403" y="880"/>
                      <a:pt x="402" y="881"/>
                      <a:pt x="402" y="882"/>
                    </a:cubicBezTo>
                    <a:cubicBezTo>
                      <a:pt x="398" y="882"/>
                      <a:pt x="394" y="884"/>
                      <a:pt x="391" y="887"/>
                    </a:cubicBezTo>
                    <a:cubicBezTo>
                      <a:pt x="389" y="889"/>
                      <a:pt x="389" y="890"/>
                      <a:pt x="386" y="892"/>
                    </a:cubicBezTo>
                    <a:cubicBezTo>
                      <a:pt x="383" y="894"/>
                      <a:pt x="380" y="895"/>
                      <a:pt x="380" y="898"/>
                    </a:cubicBezTo>
                    <a:cubicBezTo>
                      <a:pt x="375" y="897"/>
                      <a:pt x="374" y="886"/>
                      <a:pt x="370" y="889"/>
                    </a:cubicBezTo>
                    <a:cubicBezTo>
                      <a:pt x="369" y="890"/>
                      <a:pt x="367" y="895"/>
                      <a:pt x="367" y="896"/>
                    </a:cubicBezTo>
                    <a:cubicBezTo>
                      <a:pt x="366" y="899"/>
                      <a:pt x="368" y="900"/>
                      <a:pt x="369" y="902"/>
                    </a:cubicBezTo>
                    <a:cubicBezTo>
                      <a:pt x="369" y="903"/>
                      <a:pt x="369" y="905"/>
                      <a:pt x="368" y="906"/>
                    </a:cubicBezTo>
                    <a:cubicBezTo>
                      <a:pt x="368" y="907"/>
                      <a:pt x="365" y="907"/>
                      <a:pt x="364" y="908"/>
                    </a:cubicBezTo>
                    <a:cubicBezTo>
                      <a:pt x="363" y="908"/>
                      <a:pt x="363" y="909"/>
                      <a:pt x="362" y="910"/>
                    </a:cubicBezTo>
                    <a:cubicBezTo>
                      <a:pt x="360" y="911"/>
                      <a:pt x="360" y="912"/>
                      <a:pt x="357" y="912"/>
                    </a:cubicBezTo>
                    <a:cubicBezTo>
                      <a:pt x="356" y="912"/>
                      <a:pt x="352" y="909"/>
                      <a:pt x="350" y="909"/>
                    </a:cubicBezTo>
                    <a:cubicBezTo>
                      <a:pt x="348" y="908"/>
                      <a:pt x="347" y="909"/>
                      <a:pt x="345" y="908"/>
                    </a:cubicBezTo>
                    <a:cubicBezTo>
                      <a:pt x="345" y="906"/>
                      <a:pt x="346" y="903"/>
                      <a:pt x="345" y="902"/>
                    </a:cubicBezTo>
                    <a:cubicBezTo>
                      <a:pt x="344" y="898"/>
                      <a:pt x="340" y="901"/>
                      <a:pt x="338" y="904"/>
                    </a:cubicBezTo>
                    <a:cubicBezTo>
                      <a:pt x="336" y="906"/>
                      <a:pt x="336" y="908"/>
                      <a:pt x="334" y="910"/>
                    </a:cubicBezTo>
                    <a:cubicBezTo>
                      <a:pt x="332" y="913"/>
                      <a:pt x="330" y="914"/>
                      <a:pt x="328" y="917"/>
                    </a:cubicBezTo>
                    <a:cubicBezTo>
                      <a:pt x="327" y="918"/>
                      <a:pt x="326" y="922"/>
                      <a:pt x="326" y="924"/>
                    </a:cubicBezTo>
                    <a:cubicBezTo>
                      <a:pt x="328" y="925"/>
                      <a:pt x="332" y="925"/>
                      <a:pt x="334" y="925"/>
                    </a:cubicBezTo>
                    <a:cubicBezTo>
                      <a:pt x="336" y="924"/>
                      <a:pt x="339" y="923"/>
                      <a:pt x="341" y="924"/>
                    </a:cubicBezTo>
                    <a:cubicBezTo>
                      <a:pt x="346" y="924"/>
                      <a:pt x="352" y="929"/>
                      <a:pt x="357" y="929"/>
                    </a:cubicBezTo>
                    <a:cubicBezTo>
                      <a:pt x="360" y="929"/>
                      <a:pt x="363" y="926"/>
                      <a:pt x="366" y="927"/>
                    </a:cubicBezTo>
                    <a:cubicBezTo>
                      <a:pt x="369" y="928"/>
                      <a:pt x="368" y="930"/>
                      <a:pt x="369" y="931"/>
                    </a:cubicBezTo>
                    <a:cubicBezTo>
                      <a:pt x="369" y="931"/>
                      <a:pt x="369" y="931"/>
                      <a:pt x="369" y="931"/>
                    </a:cubicBezTo>
                    <a:cubicBezTo>
                      <a:pt x="367" y="932"/>
                      <a:pt x="360" y="934"/>
                      <a:pt x="361" y="936"/>
                    </a:cubicBezTo>
                    <a:cubicBezTo>
                      <a:pt x="362" y="937"/>
                      <a:pt x="370" y="936"/>
                      <a:pt x="372" y="936"/>
                    </a:cubicBezTo>
                    <a:cubicBezTo>
                      <a:pt x="374" y="942"/>
                      <a:pt x="359" y="938"/>
                      <a:pt x="357" y="941"/>
                    </a:cubicBezTo>
                    <a:cubicBezTo>
                      <a:pt x="355" y="942"/>
                      <a:pt x="356" y="943"/>
                      <a:pt x="357" y="945"/>
                    </a:cubicBezTo>
                    <a:cubicBezTo>
                      <a:pt x="358" y="948"/>
                      <a:pt x="359" y="950"/>
                      <a:pt x="360" y="953"/>
                    </a:cubicBezTo>
                    <a:cubicBezTo>
                      <a:pt x="358" y="952"/>
                      <a:pt x="357" y="949"/>
                      <a:pt x="355" y="948"/>
                    </a:cubicBezTo>
                    <a:cubicBezTo>
                      <a:pt x="352" y="946"/>
                      <a:pt x="352" y="948"/>
                      <a:pt x="351" y="949"/>
                    </a:cubicBezTo>
                    <a:cubicBezTo>
                      <a:pt x="349" y="950"/>
                      <a:pt x="351" y="951"/>
                      <a:pt x="348" y="951"/>
                    </a:cubicBezTo>
                    <a:cubicBezTo>
                      <a:pt x="346" y="951"/>
                      <a:pt x="345" y="950"/>
                      <a:pt x="344" y="949"/>
                    </a:cubicBezTo>
                    <a:cubicBezTo>
                      <a:pt x="343" y="953"/>
                      <a:pt x="345" y="954"/>
                      <a:pt x="343" y="957"/>
                    </a:cubicBezTo>
                    <a:cubicBezTo>
                      <a:pt x="341" y="961"/>
                      <a:pt x="336" y="960"/>
                      <a:pt x="332" y="960"/>
                    </a:cubicBezTo>
                    <a:cubicBezTo>
                      <a:pt x="330" y="955"/>
                      <a:pt x="330" y="955"/>
                      <a:pt x="330" y="955"/>
                    </a:cubicBezTo>
                    <a:cubicBezTo>
                      <a:pt x="326" y="959"/>
                      <a:pt x="319" y="962"/>
                      <a:pt x="318" y="967"/>
                    </a:cubicBezTo>
                    <a:cubicBezTo>
                      <a:pt x="317" y="970"/>
                      <a:pt x="317" y="972"/>
                      <a:pt x="316" y="974"/>
                    </a:cubicBezTo>
                    <a:cubicBezTo>
                      <a:pt x="315" y="976"/>
                      <a:pt x="313" y="976"/>
                      <a:pt x="314" y="979"/>
                    </a:cubicBezTo>
                    <a:cubicBezTo>
                      <a:pt x="317" y="979"/>
                      <a:pt x="321" y="978"/>
                      <a:pt x="325" y="979"/>
                    </a:cubicBezTo>
                    <a:cubicBezTo>
                      <a:pt x="329" y="986"/>
                      <a:pt x="314" y="983"/>
                      <a:pt x="311" y="985"/>
                    </a:cubicBezTo>
                    <a:cubicBezTo>
                      <a:pt x="312" y="985"/>
                      <a:pt x="310" y="989"/>
                      <a:pt x="310" y="988"/>
                    </a:cubicBezTo>
                    <a:cubicBezTo>
                      <a:pt x="309" y="989"/>
                      <a:pt x="310" y="992"/>
                      <a:pt x="309" y="993"/>
                    </a:cubicBezTo>
                    <a:cubicBezTo>
                      <a:pt x="308" y="995"/>
                      <a:pt x="300" y="994"/>
                      <a:pt x="302" y="998"/>
                    </a:cubicBezTo>
                    <a:cubicBezTo>
                      <a:pt x="304" y="998"/>
                      <a:pt x="304" y="999"/>
                      <a:pt x="304" y="1001"/>
                    </a:cubicBezTo>
                    <a:cubicBezTo>
                      <a:pt x="304" y="1004"/>
                      <a:pt x="303" y="1004"/>
                      <a:pt x="300" y="1005"/>
                    </a:cubicBezTo>
                    <a:cubicBezTo>
                      <a:pt x="294" y="1008"/>
                      <a:pt x="296" y="1007"/>
                      <a:pt x="297" y="1013"/>
                    </a:cubicBezTo>
                    <a:cubicBezTo>
                      <a:pt x="292" y="1016"/>
                      <a:pt x="291" y="1018"/>
                      <a:pt x="297" y="1019"/>
                    </a:cubicBezTo>
                    <a:cubicBezTo>
                      <a:pt x="297" y="1025"/>
                      <a:pt x="285" y="1020"/>
                      <a:pt x="283" y="1017"/>
                    </a:cubicBezTo>
                    <a:cubicBezTo>
                      <a:pt x="278" y="1023"/>
                      <a:pt x="285" y="1027"/>
                      <a:pt x="289" y="1028"/>
                    </a:cubicBezTo>
                    <a:cubicBezTo>
                      <a:pt x="289" y="1031"/>
                      <a:pt x="283" y="1033"/>
                      <a:pt x="282" y="1037"/>
                    </a:cubicBezTo>
                    <a:cubicBezTo>
                      <a:pt x="284" y="1038"/>
                      <a:pt x="288" y="1039"/>
                      <a:pt x="285" y="1042"/>
                    </a:cubicBezTo>
                    <a:cubicBezTo>
                      <a:pt x="282" y="1044"/>
                      <a:pt x="277" y="1039"/>
                      <a:pt x="274" y="1040"/>
                    </a:cubicBezTo>
                    <a:cubicBezTo>
                      <a:pt x="273" y="1041"/>
                      <a:pt x="274" y="1045"/>
                      <a:pt x="273" y="1047"/>
                    </a:cubicBezTo>
                    <a:cubicBezTo>
                      <a:pt x="272" y="1048"/>
                      <a:pt x="269" y="1048"/>
                      <a:pt x="267" y="1047"/>
                    </a:cubicBezTo>
                    <a:cubicBezTo>
                      <a:pt x="267" y="1047"/>
                      <a:pt x="267" y="1046"/>
                      <a:pt x="266" y="1046"/>
                    </a:cubicBezTo>
                    <a:cubicBezTo>
                      <a:pt x="262" y="1046"/>
                      <a:pt x="266" y="1052"/>
                      <a:pt x="268" y="1053"/>
                    </a:cubicBezTo>
                    <a:cubicBezTo>
                      <a:pt x="270" y="1054"/>
                      <a:pt x="272" y="1053"/>
                      <a:pt x="271" y="1056"/>
                    </a:cubicBezTo>
                    <a:cubicBezTo>
                      <a:pt x="271" y="1058"/>
                      <a:pt x="263" y="1061"/>
                      <a:pt x="260" y="1061"/>
                    </a:cubicBezTo>
                    <a:cubicBezTo>
                      <a:pt x="259" y="1067"/>
                      <a:pt x="267" y="1065"/>
                      <a:pt x="272" y="1065"/>
                    </a:cubicBezTo>
                    <a:cubicBezTo>
                      <a:pt x="272" y="1065"/>
                      <a:pt x="273" y="1064"/>
                      <a:pt x="273" y="1064"/>
                    </a:cubicBezTo>
                    <a:cubicBezTo>
                      <a:pt x="274" y="1063"/>
                      <a:pt x="275" y="1061"/>
                      <a:pt x="277" y="1060"/>
                    </a:cubicBezTo>
                    <a:cubicBezTo>
                      <a:pt x="278" y="1059"/>
                      <a:pt x="283" y="1060"/>
                      <a:pt x="285" y="1060"/>
                    </a:cubicBezTo>
                    <a:cubicBezTo>
                      <a:pt x="283" y="1063"/>
                      <a:pt x="275" y="1068"/>
                      <a:pt x="278" y="1073"/>
                    </a:cubicBezTo>
                    <a:cubicBezTo>
                      <a:pt x="279" y="1075"/>
                      <a:pt x="284" y="1075"/>
                      <a:pt x="286" y="1079"/>
                    </a:cubicBezTo>
                    <a:cubicBezTo>
                      <a:pt x="287" y="1082"/>
                      <a:pt x="286" y="1083"/>
                      <a:pt x="291" y="1084"/>
                    </a:cubicBezTo>
                    <a:cubicBezTo>
                      <a:pt x="293" y="1084"/>
                      <a:pt x="296" y="1083"/>
                      <a:pt x="298" y="1084"/>
                    </a:cubicBezTo>
                    <a:cubicBezTo>
                      <a:pt x="299" y="1084"/>
                      <a:pt x="299" y="1085"/>
                      <a:pt x="301" y="1085"/>
                    </a:cubicBezTo>
                    <a:cubicBezTo>
                      <a:pt x="303" y="1083"/>
                      <a:pt x="302" y="1079"/>
                      <a:pt x="305" y="1077"/>
                    </a:cubicBezTo>
                    <a:cubicBezTo>
                      <a:pt x="306" y="1076"/>
                      <a:pt x="308" y="1076"/>
                      <a:pt x="309" y="1076"/>
                    </a:cubicBezTo>
                    <a:cubicBezTo>
                      <a:pt x="311" y="1076"/>
                      <a:pt x="311" y="1078"/>
                      <a:pt x="312" y="1078"/>
                    </a:cubicBezTo>
                    <a:cubicBezTo>
                      <a:pt x="315" y="1078"/>
                      <a:pt x="314" y="1073"/>
                      <a:pt x="315" y="1071"/>
                    </a:cubicBezTo>
                    <a:cubicBezTo>
                      <a:pt x="316" y="1068"/>
                      <a:pt x="319" y="1066"/>
                      <a:pt x="322" y="1065"/>
                    </a:cubicBezTo>
                    <a:cubicBezTo>
                      <a:pt x="325" y="1064"/>
                      <a:pt x="325" y="1065"/>
                      <a:pt x="326" y="1063"/>
                    </a:cubicBezTo>
                    <a:cubicBezTo>
                      <a:pt x="328" y="1061"/>
                      <a:pt x="328" y="1060"/>
                      <a:pt x="330" y="1058"/>
                    </a:cubicBezTo>
                    <a:cubicBezTo>
                      <a:pt x="331" y="1057"/>
                      <a:pt x="332" y="1056"/>
                      <a:pt x="333" y="1056"/>
                    </a:cubicBezTo>
                    <a:cubicBezTo>
                      <a:pt x="334" y="1054"/>
                      <a:pt x="334" y="1055"/>
                      <a:pt x="336" y="1054"/>
                    </a:cubicBezTo>
                    <a:cubicBezTo>
                      <a:pt x="341" y="1052"/>
                      <a:pt x="351" y="1050"/>
                      <a:pt x="353" y="1044"/>
                    </a:cubicBezTo>
                    <a:cubicBezTo>
                      <a:pt x="348" y="1044"/>
                      <a:pt x="345" y="1037"/>
                      <a:pt x="348" y="1033"/>
                    </a:cubicBezTo>
                    <a:cubicBezTo>
                      <a:pt x="343" y="1032"/>
                      <a:pt x="339" y="1035"/>
                      <a:pt x="334" y="1035"/>
                    </a:cubicBezTo>
                    <a:cubicBezTo>
                      <a:pt x="332" y="1030"/>
                      <a:pt x="338" y="1028"/>
                      <a:pt x="343" y="1026"/>
                    </a:cubicBezTo>
                    <a:cubicBezTo>
                      <a:pt x="346" y="1025"/>
                      <a:pt x="350" y="1024"/>
                      <a:pt x="353" y="1023"/>
                    </a:cubicBezTo>
                    <a:cubicBezTo>
                      <a:pt x="355" y="1022"/>
                      <a:pt x="357" y="1020"/>
                      <a:pt x="359" y="1020"/>
                    </a:cubicBezTo>
                    <a:cubicBezTo>
                      <a:pt x="361" y="1020"/>
                      <a:pt x="363" y="1022"/>
                      <a:pt x="361" y="1025"/>
                    </a:cubicBezTo>
                    <a:cubicBezTo>
                      <a:pt x="360" y="1026"/>
                      <a:pt x="355" y="1027"/>
                      <a:pt x="354" y="1029"/>
                    </a:cubicBezTo>
                    <a:cubicBezTo>
                      <a:pt x="352" y="1030"/>
                      <a:pt x="350" y="1033"/>
                      <a:pt x="353" y="1035"/>
                    </a:cubicBezTo>
                    <a:cubicBezTo>
                      <a:pt x="355" y="1037"/>
                      <a:pt x="360" y="1033"/>
                      <a:pt x="361" y="1037"/>
                    </a:cubicBezTo>
                    <a:cubicBezTo>
                      <a:pt x="362" y="1038"/>
                      <a:pt x="361" y="1039"/>
                      <a:pt x="361" y="1040"/>
                    </a:cubicBezTo>
                    <a:cubicBezTo>
                      <a:pt x="362" y="1042"/>
                      <a:pt x="362" y="1041"/>
                      <a:pt x="364" y="1042"/>
                    </a:cubicBezTo>
                    <a:cubicBezTo>
                      <a:pt x="367" y="1044"/>
                      <a:pt x="368" y="1046"/>
                      <a:pt x="368" y="1050"/>
                    </a:cubicBezTo>
                    <a:cubicBezTo>
                      <a:pt x="362" y="1050"/>
                      <a:pt x="356" y="1049"/>
                      <a:pt x="351" y="1050"/>
                    </a:cubicBezTo>
                    <a:cubicBezTo>
                      <a:pt x="350" y="1054"/>
                      <a:pt x="348" y="1058"/>
                      <a:pt x="345" y="1061"/>
                    </a:cubicBezTo>
                    <a:cubicBezTo>
                      <a:pt x="341" y="1066"/>
                      <a:pt x="335" y="1064"/>
                      <a:pt x="330" y="1068"/>
                    </a:cubicBezTo>
                    <a:cubicBezTo>
                      <a:pt x="327" y="1071"/>
                      <a:pt x="326" y="1077"/>
                      <a:pt x="327" y="1080"/>
                    </a:cubicBezTo>
                    <a:cubicBezTo>
                      <a:pt x="328" y="1082"/>
                      <a:pt x="332" y="1089"/>
                      <a:pt x="331" y="1091"/>
                    </a:cubicBezTo>
                    <a:cubicBezTo>
                      <a:pt x="329" y="1095"/>
                      <a:pt x="325" y="1088"/>
                      <a:pt x="324" y="1087"/>
                    </a:cubicBezTo>
                    <a:cubicBezTo>
                      <a:pt x="321" y="1086"/>
                      <a:pt x="320" y="1087"/>
                      <a:pt x="317" y="1086"/>
                    </a:cubicBezTo>
                    <a:cubicBezTo>
                      <a:pt x="314" y="1085"/>
                      <a:pt x="310" y="1081"/>
                      <a:pt x="307" y="1083"/>
                    </a:cubicBezTo>
                    <a:cubicBezTo>
                      <a:pt x="304" y="1085"/>
                      <a:pt x="306" y="1087"/>
                      <a:pt x="302" y="1088"/>
                    </a:cubicBezTo>
                    <a:cubicBezTo>
                      <a:pt x="300" y="1089"/>
                      <a:pt x="296" y="1088"/>
                      <a:pt x="294" y="1090"/>
                    </a:cubicBezTo>
                    <a:cubicBezTo>
                      <a:pt x="293" y="1092"/>
                      <a:pt x="295" y="1094"/>
                      <a:pt x="293" y="1096"/>
                    </a:cubicBezTo>
                    <a:cubicBezTo>
                      <a:pt x="292" y="1098"/>
                      <a:pt x="286" y="1100"/>
                      <a:pt x="289" y="1103"/>
                    </a:cubicBezTo>
                    <a:cubicBezTo>
                      <a:pt x="291" y="1104"/>
                      <a:pt x="295" y="1103"/>
                      <a:pt x="297" y="1103"/>
                    </a:cubicBezTo>
                    <a:cubicBezTo>
                      <a:pt x="296" y="1105"/>
                      <a:pt x="289" y="1106"/>
                      <a:pt x="287" y="1105"/>
                    </a:cubicBezTo>
                    <a:cubicBezTo>
                      <a:pt x="285" y="1104"/>
                      <a:pt x="285" y="1103"/>
                      <a:pt x="285" y="1101"/>
                    </a:cubicBezTo>
                    <a:cubicBezTo>
                      <a:pt x="285" y="1100"/>
                      <a:pt x="286" y="1097"/>
                      <a:pt x="286" y="1097"/>
                    </a:cubicBezTo>
                    <a:cubicBezTo>
                      <a:pt x="286" y="1095"/>
                      <a:pt x="282" y="1094"/>
                      <a:pt x="281" y="1092"/>
                    </a:cubicBezTo>
                    <a:cubicBezTo>
                      <a:pt x="279" y="1090"/>
                      <a:pt x="278" y="1085"/>
                      <a:pt x="277" y="1082"/>
                    </a:cubicBezTo>
                    <a:cubicBezTo>
                      <a:pt x="277" y="1080"/>
                      <a:pt x="278" y="1077"/>
                      <a:pt x="277" y="1075"/>
                    </a:cubicBezTo>
                    <a:cubicBezTo>
                      <a:pt x="277" y="1073"/>
                      <a:pt x="274" y="1072"/>
                      <a:pt x="274" y="1070"/>
                    </a:cubicBezTo>
                    <a:cubicBezTo>
                      <a:pt x="269" y="1069"/>
                      <a:pt x="268" y="1075"/>
                      <a:pt x="265" y="1076"/>
                    </a:cubicBezTo>
                    <a:cubicBezTo>
                      <a:pt x="263" y="1074"/>
                      <a:pt x="259" y="1073"/>
                      <a:pt x="257" y="1075"/>
                    </a:cubicBezTo>
                    <a:cubicBezTo>
                      <a:pt x="255" y="1076"/>
                      <a:pt x="255" y="1079"/>
                      <a:pt x="253" y="1081"/>
                    </a:cubicBezTo>
                    <a:cubicBezTo>
                      <a:pt x="251" y="1082"/>
                      <a:pt x="240" y="1081"/>
                      <a:pt x="242" y="1087"/>
                    </a:cubicBezTo>
                    <a:cubicBezTo>
                      <a:pt x="246" y="1088"/>
                      <a:pt x="249" y="1087"/>
                      <a:pt x="252" y="1088"/>
                    </a:cubicBezTo>
                    <a:cubicBezTo>
                      <a:pt x="253" y="1089"/>
                      <a:pt x="254" y="1090"/>
                      <a:pt x="254" y="1091"/>
                    </a:cubicBezTo>
                    <a:cubicBezTo>
                      <a:pt x="256" y="1091"/>
                      <a:pt x="257" y="1090"/>
                      <a:pt x="258" y="1092"/>
                    </a:cubicBezTo>
                    <a:cubicBezTo>
                      <a:pt x="255" y="1093"/>
                      <a:pt x="244" y="1094"/>
                      <a:pt x="247" y="1099"/>
                    </a:cubicBezTo>
                    <a:cubicBezTo>
                      <a:pt x="249" y="1104"/>
                      <a:pt x="260" y="1101"/>
                      <a:pt x="264" y="1101"/>
                    </a:cubicBezTo>
                    <a:cubicBezTo>
                      <a:pt x="264" y="1104"/>
                      <a:pt x="260" y="1103"/>
                      <a:pt x="258" y="1104"/>
                    </a:cubicBezTo>
                    <a:cubicBezTo>
                      <a:pt x="255" y="1105"/>
                      <a:pt x="254" y="1108"/>
                      <a:pt x="252" y="1110"/>
                    </a:cubicBezTo>
                    <a:cubicBezTo>
                      <a:pt x="247" y="1112"/>
                      <a:pt x="248" y="1104"/>
                      <a:pt x="245" y="1103"/>
                    </a:cubicBezTo>
                    <a:cubicBezTo>
                      <a:pt x="243" y="1103"/>
                      <a:pt x="240" y="1105"/>
                      <a:pt x="239" y="1105"/>
                    </a:cubicBezTo>
                    <a:cubicBezTo>
                      <a:pt x="238" y="1102"/>
                      <a:pt x="240" y="1097"/>
                      <a:pt x="239" y="1095"/>
                    </a:cubicBezTo>
                    <a:cubicBezTo>
                      <a:pt x="238" y="1093"/>
                      <a:pt x="234" y="1090"/>
                      <a:pt x="232" y="1090"/>
                    </a:cubicBezTo>
                    <a:cubicBezTo>
                      <a:pt x="226" y="1088"/>
                      <a:pt x="224" y="1093"/>
                      <a:pt x="219" y="1094"/>
                    </a:cubicBezTo>
                    <a:cubicBezTo>
                      <a:pt x="216" y="1094"/>
                      <a:pt x="214" y="1093"/>
                      <a:pt x="212" y="1094"/>
                    </a:cubicBezTo>
                    <a:cubicBezTo>
                      <a:pt x="210" y="1094"/>
                      <a:pt x="208" y="1095"/>
                      <a:pt x="206" y="1097"/>
                    </a:cubicBezTo>
                    <a:cubicBezTo>
                      <a:pt x="205" y="1098"/>
                      <a:pt x="205" y="1099"/>
                      <a:pt x="204" y="1100"/>
                    </a:cubicBezTo>
                    <a:cubicBezTo>
                      <a:pt x="203" y="1102"/>
                      <a:pt x="203" y="1101"/>
                      <a:pt x="202" y="1102"/>
                    </a:cubicBezTo>
                    <a:cubicBezTo>
                      <a:pt x="200" y="1103"/>
                      <a:pt x="199" y="1106"/>
                      <a:pt x="197" y="1107"/>
                    </a:cubicBezTo>
                    <a:cubicBezTo>
                      <a:pt x="200" y="1108"/>
                      <a:pt x="205" y="1110"/>
                      <a:pt x="200" y="1112"/>
                    </a:cubicBezTo>
                    <a:cubicBezTo>
                      <a:pt x="198" y="1113"/>
                      <a:pt x="195" y="1112"/>
                      <a:pt x="193" y="1113"/>
                    </a:cubicBezTo>
                    <a:cubicBezTo>
                      <a:pt x="192" y="1113"/>
                      <a:pt x="192" y="1115"/>
                      <a:pt x="190" y="1116"/>
                    </a:cubicBezTo>
                    <a:cubicBezTo>
                      <a:pt x="189" y="1117"/>
                      <a:pt x="188" y="1117"/>
                      <a:pt x="187" y="1117"/>
                    </a:cubicBezTo>
                    <a:cubicBezTo>
                      <a:pt x="184" y="1118"/>
                      <a:pt x="182" y="1120"/>
                      <a:pt x="179" y="1121"/>
                    </a:cubicBezTo>
                    <a:cubicBezTo>
                      <a:pt x="176" y="1122"/>
                      <a:pt x="170" y="1122"/>
                      <a:pt x="172" y="1127"/>
                    </a:cubicBezTo>
                    <a:cubicBezTo>
                      <a:pt x="176" y="1127"/>
                      <a:pt x="179" y="1124"/>
                      <a:pt x="183" y="1124"/>
                    </a:cubicBezTo>
                    <a:cubicBezTo>
                      <a:pt x="186" y="1124"/>
                      <a:pt x="185" y="1127"/>
                      <a:pt x="187" y="1128"/>
                    </a:cubicBezTo>
                    <a:cubicBezTo>
                      <a:pt x="190" y="1129"/>
                      <a:pt x="191" y="1126"/>
                      <a:pt x="193" y="1128"/>
                    </a:cubicBezTo>
                    <a:cubicBezTo>
                      <a:pt x="195" y="1129"/>
                      <a:pt x="186" y="1129"/>
                      <a:pt x="188" y="1133"/>
                    </a:cubicBezTo>
                    <a:cubicBezTo>
                      <a:pt x="188" y="1134"/>
                      <a:pt x="190" y="1136"/>
                      <a:pt x="191" y="1136"/>
                    </a:cubicBezTo>
                    <a:cubicBezTo>
                      <a:pt x="193" y="1138"/>
                      <a:pt x="194" y="1141"/>
                      <a:pt x="196" y="1143"/>
                    </a:cubicBezTo>
                    <a:cubicBezTo>
                      <a:pt x="200" y="1147"/>
                      <a:pt x="201" y="1146"/>
                      <a:pt x="205" y="1147"/>
                    </a:cubicBezTo>
                    <a:cubicBezTo>
                      <a:pt x="212" y="1148"/>
                      <a:pt x="205" y="1149"/>
                      <a:pt x="203" y="1151"/>
                    </a:cubicBezTo>
                    <a:cubicBezTo>
                      <a:pt x="203" y="1152"/>
                      <a:pt x="202" y="1154"/>
                      <a:pt x="203" y="1155"/>
                    </a:cubicBezTo>
                    <a:cubicBezTo>
                      <a:pt x="203" y="1157"/>
                      <a:pt x="205" y="1156"/>
                      <a:pt x="207" y="1157"/>
                    </a:cubicBezTo>
                    <a:cubicBezTo>
                      <a:pt x="211" y="1159"/>
                      <a:pt x="211" y="1162"/>
                      <a:pt x="212" y="1165"/>
                    </a:cubicBezTo>
                    <a:cubicBezTo>
                      <a:pt x="209" y="1164"/>
                      <a:pt x="205" y="1164"/>
                      <a:pt x="202" y="1163"/>
                    </a:cubicBezTo>
                    <a:cubicBezTo>
                      <a:pt x="202" y="1161"/>
                      <a:pt x="200" y="1162"/>
                      <a:pt x="198" y="1161"/>
                    </a:cubicBezTo>
                    <a:cubicBezTo>
                      <a:pt x="198" y="1160"/>
                      <a:pt x="198" y="1160"/>
                      <a:pt x="198" y="1159"/>
                    </a:cubicBezTo>
                    <a:cubicBezTo>
                      <a:pt x="196" y="1158"/>
                      <a:pt x="195" y="1159"/>
                      <a:pt x="194" y="1157"/>
                    </a:cubicBezTo>
                    <a:cubicBezTo>
                      <a:pt x="192" y="1154"/>
                      <a:pt x="195" y="1153"/>
                      <a:pt x="191" y="1150"/>
                    </a:cubicBezTo>
                    <a:cubicBezTo>
                      <a:pt x="187" y="1148"/>
                      <a:pt x="186" y="1148"/>
                      <a:pt x="186" y="1143"/>
                    </a:cubicBezTo>
                    <a:cubicBezTo>
                      <a:pt x="186" y="1142"/>
                      <a:pt x="186" y="1140"/>
                      <a:pt x="185" y="1138"/>
                    </a:cubicBezTo>
                    <a:cubicBezTo>
                      <a:pt x="185" y="1138"/>
                      <a:pt x="184" y="1138"/>
                      <a:pt x="184" y="1137"/>
                    </a:cubicBezTo>
                    <a:cubicBezTo>
                      <a:pt x="183" y="1137"/>
                      <a:pt x="183" y="1135"/>
                      <a:pt x="183" y="1134"/>
                    </a:cubicBezTo>
                    <a:cubicBezTo>
                      <a:pt x="182" y="1133"/>
                      <a:pt x="180" y="1132"/>
                      <a:pt x="178" y="1132"/>
                    </a:cubicBezTo>
                    <a:cubicBezTo>
                      <a:pt x="175" y="1133"/>
                      <a:pt x="176" y="1133"/>
                      <a:pt x="174" y="1135"/>
                    </a:cubicBezTo>
                    <a:cubicBezTo>
                      <a:pt x="174" y="1136"/>
                      <a:pt x="174" y="1136"/>
                      <a:pt x="174" y="1137"/>
                    </a:cubicBezTo>
                    <a:cubicBezTo>
                      <a:pt x="174" y="1138"/>
                      <a:pt x="174" y="1138"/>
                      <a:pt x="173" y="1139"/>
                    </a:cubicBezTo>
                    <a:cubicBezTo>
                      <a:pt x="173" y="1139"/>
                      <a:pt x="171" y="1141"/>
                      <a:pt x="170" y="1142"/>
                    </a:cubicBezTo>
                    <a:cubicBezTo>
                      <a:pt x="168" y="1144"/>
                      <a:pt x="167" y="1148"/>
                      <a:pt x="165" y="1150"/>
                    </a:cubicBezTo>
                    <a:cubicBezTo>
                      <a:pt x="164" y="1150"/>
                      <a:pt x="160" y="1150"/>
                      <a:pt x="159" y="1150"/>
                    </a:cubicBezTo>
                    <a:cubicBezTo>
                      <a:pt x="157" y="1151"/>
                      <a:pt x="156" y="1152"/>
                      <a:pt x="154" y="1151"/>
                    </a:cubicBezTo>
                    <a:cubicBezTo>
                      <a:pt x="152" y="1146"/>
                      <a:pt x="176" y="1136"/>
                      <a:pt x="167" y="1131"/>
                    </a:cubicBezTo>
                    <a:cubicBezTo>
                      <a:pt x="165" y="1130"/>
                      <a:pt x="162" y="1130"/>
                      <a:pt x="160" y="1130"/>
                    </a:cubicBezTo>
                    <a:cubicBezTo>
                      <a:pt x="156" y="1130"/>
                      <a:pt x="154" y="1130"/>
                      <a:pt x="152" y="1133"/>
                    </a:cubicBezTo>
                    <a:cubicBezTo>
                      <a:pt x="151" y="1134"/>
                      <a:pt x="152" y="1134"/>
                      <a:pt x="150" y="1136"/>
                    </a:cubicBezTo>
                    <a:cubicBezTo>
                      <a:pt x="148" y="1137"/>
                      <a:pt x="146" y="1136"/>
                      <a:pt x="144" y="1137"/>
                    </a:cubicBezTo>
                    <a:cubicBezTo>
                      <a:pt x="142" y="1139"/>
                      <a:pt x="141" y="1142"/>
                      <a:pt x="140" y="1144"/>
                    </a:cubicBezTo>
                    <a:cubicBezTo>
                      <a:pt x="138" y="1145"/>
                      <a:pt x="136" y="1144"/>
                      <a:pt x="134" y="1145"/>
                    </a:cubicBezTo>
                    <a:cubicBezTo>
                      <a:pt x="132" y="1145"/>
                      <a:pt x="129" y="1147"/>
                      <a:pt x="128" y="1148"/>
                    </a:cubicBezTo>
                    <a:cubicBezTo>
                      <a:pt x="125" y="1150"/>
                      <a:pt x="123" y="1154"/>
                      <a:pt x="122" y="1158"/>
                    </a:cubicBezTo>
                    <a:cubicBezTo>
                      <a:pt x="122" y="1163"/>
                      <a:pt x="126" y="1166"/>
                      <a:pt x="130" y="1167"/>
                    </a:cubicBezTo>
                    <a:cubicBezTo>
                      <a:pt x="132" y="1167"/>
                      <a:pt x="135" y="1165"/>
                      <a:pt x="136" y="1167"/>
                    </a:cubicBezTo>
                    <a:cubicBezTo>
                      <a:pt x="137" y="1170"/>
                      <a:pt x="126" y="1170"/>
                      <a:pt x="125" y="1170"/>
                    </a:cubicBezTo>
                    <a:cubicBezTo>
                      <a:pt x="124" y="1173"/>
                      <a:pt x="125" y="1174"/>
                      <a:pt x="126" y="1176"/>
                    </a:cubicBezTo>
                    <a:cubicBezTo>
                      <a:pt x="127" y="1180"/>
                      <a:pt x="127" y="1180"/>
                      <a:pt x="131" y="1180"/>
                    </a:cubicBezTo>
                    <a:cubicBezTo>
                      <a:pt x="135" y="1180"/>
                      <a:pt x="137" y="1179"/>
                      <a:pt x="140" y="1179"/>
                    </a:cubicBezTo>
                    <a:cubicBezTo>
                      <a:pt x="143" y="1179"/>
                      <a:pt x="144" y="1181"/>
                      <a:pt x="147" y="1182"/>
                    </a:cubicBezTo>
                    <a:cubicBezTo>
                      <a:pt x="153" y="1183"/>
                      <a:pt x="155" y="1177"/>
                      <a:pt x="160" y="1175"/>
                    </a:cubicBezTo>
                    <a:cubicBezTo>
                      <a:pt x="162" y="1174"/>
                      <a:pt x="165" y="1175"/>
                      <a:pt x="168" y="1174"/>
                    </a:cubicBezTo>
                    <a:cubicBezTo>
                      <a:pt x="170" y="1173"/>
                      <a:pt x="174" y="1172"/>
                      <a:pt x="177" y="1172"/>
                    </a:cubicBezTo>
                    <a:cubicBezTo>
                      <a:pt x="178" y="1177"/>
                      <a:pt x="171" y="1176"/>
                      <a:pt x="169" y="1176"/>
                    </a:cubicBezTo>
                    <a:cubicBezTo>
                      <a:pt x="165" y="1176"/>
                      <a:pt x="161" y="1178"/>
                      <a:pt x="159" y="1179"/>
                    </a:cubicBezTo>
                    <a:cubicBezTo>
                      <a:pt x="153" y="1183"/>
                      <a:pt x="146" y="1183"/>
                      <a:pt x="147" y="1191"/>
                    </a:cubicBezTo>
                    <a:cubicBezTo>
                      <a:pt x="151" y="1192"/>
                      <a:pt x="156" y="1194"/>
                      <a:pt x="155" y="1198"/>
                    </a:cubicBezTo>
                    <a:cubicBezTo>
                      <a:pt x="151" y="1200"/>
                      <a:pt x="148" y="1196"/>
                      <a:pt x="145" y="1194"/>
                    </a:cubicBezTo>
                    <a:cubicBezTo>
                      <a:pt x="144" y="1193"/>
                      <a:pt x="142" y="1192"/>
                      <a:pt x="141" y="1191"/>
                    </a:cubicBezTo>
                    <a:cubicBezTo>
                      <a:pt x="138" y="1191"/>
                      <a:pt x="138" y="1191"/>
                      <a:pt x="136" y="1192"/>
                    </a:cubicBezTo>
                    <a:cubicBezTo>
                      <a:pt x="133" y="1193"/>
                      <a:pt x="130" y="1191"/>
                      <a:pt x="128" y="1191"/>
                    </a:cubicBezTo>
                    <a:cubicBezTo>
                      <a:pt x="126" y="1190"/>
                      <a:pt x="125" y="1189"/>
                      <a:pt x="123" y="1187"/>
                    </a:cubicBezTo>
                    <a:cubicBezTo>
                      <a:pt x="122" y="1187"/>
                      <a:pt x="123" y="1185"/>
                      <a:pt x="121" y="1186"/>
                    </a:cubicBezTo>
                    <a:cubicBezTo>
                      <a:pt x="120" y="1186"/>
                      <a:pt x="121" y="1188"/>
                      <a:pt x="120" y="1188"/>
                    </a:cubicBezTo>
                    <a:cubicBezTo>
                      <a:pt x="118" y="1189"/>
                      <a:pt x="117" y="1188"/>
                      <a:pt x="115" y="1187"/>
                    </a:cubicBezTo>
                    <a:cubicBezTo>
                      <a:pt x="112" y="1187"/>
                      <a:pt x="112" y="1188"/>
                      <a:pt x="110" y="1189"/>
                    </a:cubicBezTo>
                    <a:cubicBezTo>
                      <a:pt x="108" y="1190"/>
                      <a:pt x="106" y="1189"/>
                      <a:pt x="104" y="1189"/>
                    </a:cubicBezTo>
                    <a:cubicBezTo>
                      <a:pt x="102" y="1189"/>
                      <a:pt x="99" y="1189"/>
                      <a:pt x="97" y="1189"/>
                    </a:cubicBezTo>
                    <a:cubicBezTo>
                      <a:pt x="95" y="1189"/>
                      <a:pt x="93" y="1191"/>
                      <a:pt x="92" y="1191"/>
                    </a:cubicBezTo>
                    <a:cubicBezTo>
                      <a:pt x="88" y="1192"/>
                      <a:pt x="83" y="1191"/>
                      <a:pt x="83" y="1196"/>
                    </a:cubicBezTo>
                    <a:cubicBezTo>
                      <a:pt x="84" y="1201"/>
                      <a:pt x="87" y="1199"/>
                      <a:pt x="89" y="1200"/>
                    </a:cubicBezTo>
                    <a:cubicBezTo>
                      <a:pt x="91" y="1200"/>
                      <a:pt x="92" y="1201"/>
                      <a:pt x="94" y="1202"/>
                    </a:cubicBezTo>
                    <a:cubicBezTo>
                      <a:pt x="90" y="1203"/>
                      <a:pt x="82" y="1201"/>
                      <a:pt x="79" y="1205"/>
                    </a:cubicBezTo>
                    <a:cubicBezTo>
                      <a:pt x="78" y="1206"/>
                      <a:pt x="79" y="1207"/>
                      <a:pt x="79" y="1208"/>
                    </a:cubicBezTo>
                    <a:cubicBezTo>
                      <a:pt x="78" y="1209"/>
                      <a:pt x="78" y="1209"/>
                      <a:pt x="77" y="1210"/>
                    </a:cubicBezTo>
                    <a:cubicBezTo>
                      <a:pt x="76" y="1211"/>
                      <a:pt x="75" y="1210"/>
                      <a:pt x="74" y="1211"/>
                    </a:cubicBezTo>
                    <a:cubicBezTo>
                      <a:pt x="74" y="1212"/>
                      <a:pt x="74" y="1214"/>
                      <a:pt x="74" y="1214"/>
                    </a:cubicBezTo>
                    <a:cubicBezTo>
                      <a:pt x="77" y="1215"/>
                      <a:pt x="77" y="1217"/>
                      <a:pt x="80" y="1218"/>
                    </a:cubicBezTo>
                    <a:cubicBezTo>
                      <a:pt x="82" y="1218"/>
                      <a:pt x="83" y="1217"/>
                      <a:pt x="85" y="1217"/>
                    </a:cubicBezTo>
                    <a:cubicBezTo>
                      <a:pt x="87" y="1216"/>
                      <a:pt x="90" y="1216"/>
                      <a:pt x="91" y="1216"/>
                    </a:cubicBezTo>
                    <a:cubicBezTo>
                      <a:pt x="94" y="1215"/>
                      <a:pt x="95" y="1211"/>
                      <a:pt x="97" y="1208"/>
                    </a:cubicBezTo>
                    <a:cubicBezTo>
                      <a:pt x="99" y="1206"/>
                      <a:pt x="101" y="1206"/>
                      <a:pt x="103" y="1206"/>
                    </a:cubicBezTo>
                    <a:cubicBezTo>
                      <a:pt x="110" y="1206"/>
                      <a:pt x="113" y="1206"/>
                      <a:pt x="118" y="1211"/>
                    </a:cubicBezTo>
                    <a:cubicBezTo>
                      <a:pt x="120" y="1213"/>
                      <a:pt x="124" y="1214"/>
                      <a:pt x="126" y="1217"/>
                    </a:cubicBezTo>
                    <a:cubicBezTo>
                      <a:pt x="127" y="1219"/>
                      <a:pt x="126" y="1222"/>
                      <a:pt x="126" y="1224"/>
                    </a:cubicBezTo>
                    <a:cubicBezTo>
                      <a:pt x="128" y="1225"/>
                      <a:pt x="131" y="1224"/>
                      <a:pt x="133" y="1225"/>
                    </a:cubicBezTo>
                    <a:cubicBezTo>
                      <a:pt x="133" y="1225"/>
                      <a:pt x="133" y="1226"/>
                      <a:pt x="133" y="1227"/>
                    </a:cubicBezTo>
                    <a:cubicBezTo>
                      <a:pt x="129" y="1228"/>
                      <a:pt x="127" y="1227"/>
                      <a:pt x="125" y="1225"/>
                    </a:cubicBezTo>
                    <a:cubicBezTo>
                      <a:pt x="125" y="1224"/>
                      <a:pt x="125" y="1224"/>
                      <a:pt x="124" y="1223"/>
                    </a:cubicBezTo>
                    <a:cubicBezTo>
                      <a:pt x="124" y="1223"/>
                      <a:pt x="123" y="1223"/>
                      <a:pt x="123" y="1222"/>
                    </a:cubicBezTo>
                    <a:cubicBezTo>
                      <a:pt x="122" y="1222"/>
                      <a:pt x="122" y="1222"/>
                      <a:pt x="121" y="1222"/>
                    </a:cubicBezTo>
                    <a:cubicBezTo>
                      <a:pt x="120" y="1221"/>
                      <a:pt x="121" y="1219"/>
                      <a:pt x="120" y="1219"/>
                    </a:cubicBezTo>
                    <a:cubicBezTo>
                      <a:pt x="118" y="1217"/>
                      <a:pt x="115" y="1217"/>
                      <a:pt x="113" y="1216"/>
                    </a:cubicBezTo>
                    <a:cubicBezTo>
                      <a:pt x="109" y="1214"/>
                      <a:pt x="108" y="1214"/>
                      <a:pt x="104" y="1215"/>
                    </a:cubicBezTo>
                    <a:cubicBezTo>
                      <a:pt x="102" y="1216"/>
                      <a:pt x="97" y="1215"/>
                      <a:pt x="96" y="1217"/>
                    </a:cubicBezTo>
                    <a:cubicBezTo>
                      <a:pt x="94" y="1220"/>
                      <a:pt x="95" y="1222"/>
                      <a:pt x="96" y="1224"/>
                    </a:cubicBezTo>
                    <a:cubicBezTo>
                      <a:pt x="97" y="1227"/>
                      <a:pt x="97" y="1230"/>
                      <a:pt x="98" y="1233"/>
                    </a:cubicBezTo>
                    <a:cubicBezTo>
                      <a:pt x="98" y="1236"/>
                      <a:pt x="99" y="1239"/>
                      <a:pt x="100" y="1241"/>
                    </a:cubicBezTo>
                    <a:cubicBezTo>
                      <a:pt x="101" y="1243"/>
                      <a:pt x="102" y="1243"/>
                      <a:pt x="101" y="1245"/>
                    </a:cubicBezTo>
                    <a:cubicBezTo>
                      <a:pt x="99" y="1245"/>
                      <a:pt x="99" y="1242"/>
                      <a:pt x="97" y="1240"/>
                    </a:cubicBezTo>
                    <a:cubicBezTo>
                      <a:pt x="96" y="1238"/>
                      <a:pt x="93" y="1236"/>
                      <a:pt x="92" y="1233"/>
                    </a:cubicBezTo>
                    <a:cubicBezTo>
                      <a:pt x="91" y="1230"/>
                      <a:pt x="89" y="1221"/>
                      <a:pt x="84" y="1221"/>
                    </a:cubicBezTo>
                    <a:cubicBezTo>
                      <a:pt x="80" y="1221"/>
                      <a:pt x="78" y="1228"/>
                      <a:pt x="75" y="1230"/>
                    </a:cubicBezTo>
                    <a:cubicBezTo>
                      <a:pt x="74" y="1231"/>
                      <a:pt x="71" y="1230"/>
                      <a:pt x="70" y="1231"/>
                    </a:cubicBezTo>
                    <a:cubicBezTo>
                      <a:pt x="69" y="1232"/>
                      <a:pt x="68" y="1235"/>
                      <a:pt x="67" y="1237"/>
                    </a:cubicBezTo>
                    <a:cubicBezTo>
                      <a:pt x="64" y="1235"/>
                      <a:pt x="63" y="1232"/>
                      <a:pt x="64" y="1229"/>
                    </a:cubicBezTo>
                    <a:cubicBezTo>
                      <a:pt x="69" y="1227"/>
                      <a:pt x="77" y="1222"/>
                      <a:pt x="70" y="1216"/>
                    </a:cubicBezTo>
                    <a:cubicBezTo>
                      <a:pt x="67" y="1214"/>
                      <a:pt x="63" y="1212"/>
                      <a:pt x="61" y="1215"/>
                    </a:cubicBezTo>
                    <a:cubicBezTo>
                      <a:pt x="59" y="1218"/>
                      <a:pt x="62" y="1228"/>
                      <a:pt x="58" y="1229"/>
                    </a:cubicBezTo>
                    <a:cubicBezTo>
                      <a:pt x="56" y="1229"/>
                      <a:pt x="55" y="1227"/>
                      <a:pt x="54" y="1226"/>
                    </a:cubicBezTo>
                    <a:cubicBezTo>
                      <a:pt x="53" y="1225"/>
                      <a:pt x="51" y="1225"/>
                      <a:pt x="50" y="1225"/>
                    </a:cubicBezTo>
                    <a:cubicBezTo>
                      <a:pt x="47" y="1226"/>
                      <a:pt x="44" y="1228"/>
                      <a:pt x="43" y="1231"/>
                    </a:cubicBezTo>
                    <a:cubicBezTo>
                      <a:pt x="41" y="1239"/>
                      <a:pt x="52" y="1238"/>
                      <a:pt x="57" y="1237"/>
                    </a:cubicBezTo>
                    <a:cubicBezTo>
                      <a:pt x="57" y="1237"/>
                      <a:pt x="57" y="1236"/>
                      <a:pt x="57" y="1236"/>
                    </a:cubicBezTo>
                    <a:cubicBezTo>
                      <a:pt x="59" y="1236"/>
                      <a:pt x="59" y="1238"/>
                      <a:pt x="59" y="1240"/>
                    </a:cubicBezTo>
                    <a:cubicBezTo>
                      <a:pt x="62" y="1240"/>
                      <a:pt x="63" y="1241"/>
                      <a:pt x="65" y="1242"/>
                    </a:cubicBezTo>
                    <a:cubicBezTo>
                      <a:pt x="68" y="1244"/>
                      <a:pt x="68" y="1244"/>
                      <a:pt x="68" y="1248"/>
                    </a:cubicBezTo>
                    <a:cubicBezTo>
                      <a:pt x="69" y="1253"/>
                      <a:pt x="70" y="1259"/>
                      <a:pt x="63" y="1258"/>
                    </a:cubicBezTo>
                    <a:cubicBezTo>
                      <a:pt x="63" y="1257"/>
                      <a:pt x="63" y="1256"/>
                      <a:pt x="62" y="1256"/>
                    </a:cubicBezTo>
                    <a:cubicBezTo>
                      <a:pt x="62" y="1255"/>
                      <a:pt x="61" y="1255"/>
                      <a:pt x="61" y="1254"/>
                    </a:cubicBezTo>
                    <a:cubicBezTo>
                      <a:pt x="61" y="1254"/>
                      <a:pt x="61" y="1253"/>
                      <a:pt x="61" y="1253"/>
                    </a:cubicBezTo>
                    <a:cubicBezTo>
                      <a:pt x="59" y="1250"/>
                      <a:pt x="56" y="1247"/>
                      <a:pt x="53" y="1247"/>
                    </a:cubicBezTo>
                    <a:cubicBezTo>
                      <a:pt x="50" y="1246"/>
                      <a:pt x="48" y="1248"/>
                      <a:pt x="46" y="1246"/>
                    </a:cubicBezTo>
                    <a:cubicBezTo>
                      <a:pt x="45" y="1245"/>
                      <a:pt x="46" y="1244"/>
                      <a:pt x="45" y="1243"/>
                    </a:cubicBezTo>
                    <a:cubicBezTo>
                      <a:pt x="44" y="1242"/>
                      <a:pt x="41" y="1242"/>
                      <a:pt x="40" y="1242"/>
                    </a:cubicBezTo>
                    <a:cubicBezTo>
                      <a:pt x="40" y="1244"/>
                      <a:pt x="40" y="1246"/>
                      <a:pt x="40" y="1248"/>
                    </a:cubicBezTo>
                    <a:cubicBezTo>
                      <a:pt x="44" y="1248"/>
                      <a:pt x="45" y="1260"/>
                      <a:pt x="39" y="1256"/>
                    </a:cubicBezTo>
                    <a:cubicBezTo>
                      <a:pt x="33" y="1252"/>
                      <a:pt x="35" y="1247"/>
                      <a:pt x="34" y="1241"/>
                    </a:cubicBezTo>
                    <a:cubicBezTo>
                      <a:pt x="33" y="1237"/>
                      <a:pt x="31" y="1235"/>
                      <a:pt x="27" y="1236"/>
                    </a:cubicBezTo>
                    <a:cubicBezTo>
                      <a:pt x="23" y="1237"/>
                      <a:pt x="24" y="1240"/>
                      <a:pt x="24" y="1243"/>
                    </a:cubicBezTo>
                    <a:cubicBezTo>
                      <a:pt x="24" y="1247"/>
                      <a:pt x="25" y="1248"/>
                      <a:pt x="28" y="1249"/>
                    </a:cubicBezTo>
                    <a:cubicBezTo>
                      <a:pt x="30" y="1250"/>
                      <a:pt x="32" y="1250"/>
                      <a:pt x="33" y="1252"/>
                    </a:cubicBezTo>
                    <a:cubicBezTo>
                      <a:pt x="34" y="1254"/>
                      <a:pt x="34" y="1257"/>
                      <a:pt x="34" y="1259"/>
                    </a:cubicBezTo>
                    <a:cubicBezTo>
                      <a:pt x="35" y="1262"/>
                      <a:pt x="36" y="1265"/>
                      <a:pt x="32" y="1267"/>
                    </a:cubicBezTo>
                    <a:cubicBezTo>
                      <a:pt x="31" y="1267"/>
                      <a:pt x="26" y="1267"/>
                      <a:pt x="25" y="1267"/>
                    </a:cubicBezTo>
                    <a:cubicBezTo>
                      <a:pt x="24" y="1266"/>
                      <a:pt x="24" y="1264"/>
                      <a:pt x="22" y="1264"/>
                    </a:cubicBezTo>
                    <a:cubicBezTo>
                      <a:pt x="22" y="1264"/>
                      <a:pt x="19" y="1264"/>
                      <a:pt x="19" y="1264"/>
                    </a:cubicBezTo>
                    <a:cubicBezTo>
                      <a:pt x="14" y="1267"/>
                      <a:pt x="21" y="1271"/>
                      <a:pt x="24" y="1271"/>
                    </a:cubicBezTo>
                    <a:cubicBezTo>
                      <a:pt x="29" y="1273"/>
                      <a:pt x="36" y="1271"/>
                      <a:pt x="42" y="1271"/>
                    </a:cubicBezTo>
                    <a:cubicBezTo>
                      <a:pt x="47" y="1272"/>
                      <a:pt x="53" y="1272"/>
                      <a:pt x="58" y="1273"/>
                    </a:cubicBezTo>
                    <a:cubicBezTo>
                      <a:pt x="61" y="1273"/>
                      <a:pt x="66" y="1273"/>
                      <a:pt x="66" y="1277"/>
                    </a:cubicBezTo>
                    <a:cubicBezTo>
                      <a:pt x="62" y="1278"/>
                      <a:pt x="57" y="1277"/>
                      <a:pt x="54" y="1277"/>
                    </a:cubicBezTo>
                    <a:cubicBezTo>
                      <a:pt x="52" y="1277"/>
                      <a:pt x="49" y="1277"/>
                      <a:pt x="48" y="1277"/>
                    </a:cubicBezTo>
                    <a:cubicBezTo>
                      <a:pt x="45" y="1276"/>
                      <a:pt x="42" y="1275"/>
                      <a:pt x="39" y="1274"/>
                    </a:cubicBezTo>
                    <a:cubicBezTo>
                      <a:pt x="36" y="1274"/>
                      <a:pt x="34" y="1274"/>
                      <a:pt x="33" y="1277"/>
                    </a:cubicBezTo>
                    <a:cubicBezTo>
                      <a:pt x="31" y="1280"/>
                      <a:pt x="30" y="1283"/>
                      <a:pt x="30" y="1286"/>
                    </a:cubicBezTo>
                    <a:cubicBezTo>
                      <a:pt x="25" y="1287"/>
                      <a:pt x="14" y="1286"/>
                      <a:pt x="18" y="1294"/>
                    </a:cubicBezTo>
                    <a:cubicBezTo>
                      <a:pt x="15" y="1294"/>
                      <a:pt x="15" y="1299"/>
                      <a:pt x="15" y="1302"/>
                    </a:cubicBezTo>
                    <a:cubicBezTo>
                      <a:pt x="17" y="1306"/>
                      <a:pt x="23" y="1304"/>
                      <a:pt x="27" y="1305"/>
                    </a:cubicBezTo>
                    <a:cubicBezTo>
                      <a:pt x="31" y="1307"/>
                      <a:pt x="30" y="1311"/>
                      <a:pt x="35" y="1311"/>
                    </a:cubicBezTo>
                    <a:cubicBezTo>
                      <a:pt x="38" y="1310"/>
                      <a:pt x="38" y="1310"/>
                      <a:pt x="40" y="1309"/>
                    </a:cubicBezTo>
                    <a:cubicBezTo>
                      <a:pt x="43" y="1308"/>
                      <a:pt x="48" y="1309"/>
                      <a:pt x="50" y="1309"/>
                    </a:cubicBezTo>
                    <a:cubicBezTo>
                      <a:pt x="51" y="1311"/>
                      <a:pt x="44" y="1315"/>
                      <a:pt x="42" y="1315"/>
                    </a:cubicBezTo>
                    <a:cubicBezTo>
                      <a:pt x="39" y="1316"/>
                      <a:pt x="35" y="1313"/>
                      <a:pt x="32" y="1312"/>
                    </a:cubicBezTo>
                    <a:cubicBezTo>
                      <a:pt x="30" y="1311"/>
                      <a:pt x="28" y="1311"/>
                      <a:pt x="25" y="1312"/>
                    </a:cubicBezTo>
                    <a:cubicBezTo>
                      <a:pt x="25" y="1313"/>
                      <a:pt x="25" y="1314"/>
                      <a:pt x="25" y="1316"/>
                    </a:cubicBezTo>
                    <a:cubicBezTo>
                      <a:pt x="27" y="1316"/>
                      <a:pt x="30" y="1319"/>
                      <a:pt x="32" y="1320"/>
                    </a:cubicBezTo>
                    <a:cubicBezTo>
                      <a:pt x="34" y="1321"/>
                      <a:pt x="34" y="1321"/>
                      <a:pt x="35" y="1321"/>
                    </a:cubicBezTo>
                    <a:cubicBezTo>
                      <a:pt x="37" y="1322"/>
                      <a:pt x="39" y="1321"/>
                      <a:pt x="41" y="1322"/>
                    </a:cubicBezTo>
                    <a:cubicBezTo>
                      <a:pt x="43" y="1327"/>
                      <a:pt x="31" y="1327"/>
                      <a:pt x="28" y="1329"/>
                    </a:cubicBezTo>
                    <a:cubicBezTo>
                      <a:pt x="24" y="1331"/>
                      <a:pt x="13" y="1332"/>
                      <a:pt x="16" y="1339"/>
                    </a:cubicBezTo>
                    <a:cubicBezTo>
                      <a:pt x="24" y="1340"/>
                      <a:pt x="31" y="1333"/>
                      <a:pt x="40" y="1335"/>
                    </a:cubicBezTo>
                    <a:cubicBezTo>
                      <a:pt x="42" y="1339"/>
                      <a:pt x="32" y="1343"/>
                      <a:pt x="29" y="1343"/>
                    </a:cubicBezTo>
                    <a:cubicBezTo>
                      <a:pt x="26" y="1343"/>
                      <a:pt x="20" y="1340"/>
                      <a:pt x="18" y="1342"/>
                    </a:cubicBezTo>
                    <a:cubicBezTo>
                      <a:pt x="16" y="1343"/>
                      <a:pt x="17" y="1345"/>
                      <a:pt x="16" y="1346"/>
                    </a:cubicBezTo>
                    <a:cubicBezTo>
                      <a:pt x="16" y="1347"/>
                      <a:pt x="13" y="1349"/>
                      <a:pt x="15" y="1351"/>
                    </a:cubicBezTo>
                    <a:cubicBezTo>
                      <a:pt x="15" y="1351"/>
                      <a:pt x="18" y="1351"/>
                      <a:pt x="19" y="1351"/>
                    </a:cubicBezTo>
                    <a:cubicBezTo>
                      <a:pt x="19" y="1352"/>
                      <a:pt x="21" y="1353"/>
                      <a:pt x="21" y="1353"/>
                    </a:cubicBezTo>
                    <a:cubicBezTo>
                      <a:pt x="24" y="1354"/>
                      <a:pt x="27" y="1353"/>
                      <a:pt x="30" y="1354"/>
                    </a:cubicBezTo>
                    <a:cubicBezTo>
                      <a:pt x="32" y="1357"/>
                      <a:pt x="30" y="1362"/>
                      <a:pt x="33" y="1365"/>
                    </a:cubicBezTo>
                    <a:cubicBezTo>
                      <a:pt x="37" y="1369"/>
                      <a:pt x="46" y="1365"/>
                      <a:pt x="50" y="1364"/>
                    </a:cubicBezTo>
                    <a:cubicBezTo>
                      <a:pt x="62" y="1364"/>
                      <a:pt x="73" y="1364"/>
                      <a:pt x="84" y="1364"/>
                    </a:cubicBezTo>
                    <a:cubicBezTo>
                      <a:pt x="88" y="1364"/>
                      <a:pt x="94" y="1365"/>
                      <a:pt x="97" y="1363"/>
                    </a:cubicBezTo>
                    <a:cubicBezTo>
                      <a:pt x="102" y="1361"/>
                      <a:pt x="102" y="1356"/>
                      <a:pt x="108" y="1355"/>
                    </a:cubicBezTo>
                    <a:cubicBezTo>
                      <a:pt x="111" y="1355"/>
                      <a:pt x="113" y="1355"/>
                      <a:pt x="116" y="1357"/>
                    </a:cubicBezTo>
                    <a:cubicBezTo>
                      <a:pt x="117" y="1358"/>
                      <a:pt x="119" y="1361"/>
                      <a:pt x="120" y="1362"/>
                    </a:cubicBezTo>
                    <a:cubicBezTo>
                      <a:pt x="123" y="1364"/>
                      <a:pt x="132" y="1362"/>
                      <a:pt x="130" y="1369"/>
                    </a:cubicBezTo>
                    <a:cubicBezTo>
                      <a:pt x="128" y="1369"/>
                      <a:pt x="124" y="1369"/>
                      <a:pt x="122" y="1369"/>
                    </a:cubicBezTo>
                    <a:cubicBezTo>
                      <a:pt x="120" y="1368"/>
                      <a:pt x="120" y="1366"/>
                      <a:pt x="118" y="1365"/>
                    </a:cubicBezTo>
                    <a:cubicBezTo>
                      <a:pt x="115" y="1363"/>
                      <a:pt x="108" y="1363"/>
                      <a:pt x="105" y="1365"/>
                    </a:cubicBezTo>
                    <a:cubicBezTo>
                      <a:pt x="98" y="1369"/>
                      <a:pt x="89" y="1365"/>
                      <a:pt x="81" y="1365"/>
                    </a:cubicBezTo>
                    <a:cubicBezTo>
                      <a:pt x="76" y="1365"/>
                      <a:pt x="71" y="1365"/>
                      <a:pt x="67" y="1365"/>
                    </a:cubicBezTo>
                    <a:cubicBezTo>
                      <a:pt x="64" y="1365"/>
                      <a:pt x="61" y="1365"/>
                      <a:pt x="59" y="1366"/>
                    </a:cubicBezTo>
                    <a:cubicBezTo>
                      <a:pt x="55" y="1366"/>
                      <a:pt x="54" y="1367"/>
                      <a:pt x="51" y="1369"/>
                    </a:cubicBezTo>
                    <a:cubicBezTo>
                      <a:pt x="47" y="1371"/>
                      <a:pt x="44" y="1371"/>
                      <a:pt x="40" y="1371"/>
                    </a:cubicBezTo>
                    <a:cubicBezTo>
                      <a:pt x="37" y="1372"/>
                      <a:pt x="36" y="1374"/>
                      <a:pt x="33" y="1373"/>
                    </a:cubicBezTo>
                    <a:cubicBezTo>
                      <a:pt x="30" y="1373"/>
                      <a:pt x="29" y="1370"/>
                      <a:pt x="29" y="1367"/>
                    </a:cubicBezTo>
                    <a:cubicBezTo>
                      <a:pt x="26" y="1367"/>
                      <a:pt x="21" y="1366"/>
                      <a:pt x="18" y="1367"/>
                    </a:cubicBezTo>
                    <a:cubicBezTo>
                      <a:pt x="14" y="1369"/>
                      <a:pt x="14" y="1372"/>
                      <a:pt x="10" y="1370"/>
                    </a:cubicBezTo>
                    <a:cubicBezTo>
                      <a:pt x="6" y="1368"/>
                      <a:pt x="6" y="1367"/>
                      <a:pt x="4" y="1370"/>
                    </a:cubicBezTo>
                    <a:cubicBezTo>
                      <a:pt x="3" y="1371"/>
                      <a:pt x="2" y="1373"/>
                      <a:pt x="2" y="1375"/>
                    </a:cubicBezTo>
                    <a:cubicBezTo>
                      <a:pt x="1" y="1377"/>
                      <a:pt x="0" y="1382"/>
                      <a:pt x="1" y="1383"/>
                    </a:cubicBezTo>
                    <a:cubicBezTo>
                      <a:pt x="2" y="1386"/>
                      <a:pt x="5" y="1385"/>
                      <a:pt x="7" y="1385"/>
                    </a:cubicBezTo>
                    <a:cubicBezTo>
                      <a:pt x="7" y="1388"/>
                      <a:pt x="6" y="1389"/>
                      <a:pt x="6" y="1391"/>
                    </a:cubicBezTo>
                    <a:cubicBezTo>
                      <a:pt x="5" y="1394"/>
                      <a:pt x="4" y="1397"/>
                      <a:pt x="9" y="1396"/>
                    </a:cubicBezTo>
                    <a:cubicBezTo>
                      <a:pt x="11" y="1399"/>
                      <a:pt x="12" y="1403"/>
                      <a:pt x="15" y="1406"/>
                    </a:cubicBezTo>
                    <a:cubicBezTo>
                      <a:pt x="16" y="1406"/>
                      <a:pt x="16" y="1404"/>
                      <a:pt x="17" y="1403"/>
                    </a:cubicBezTo>
                    <a:cubicBezTo>
                      <a:pt x="18" y="1400"/>
                      <a:pt x="19" y="1399"/>
                      <a:pt x="22" y="1398"/>
                    </a:cubicBezTo>
                    <a:cubicBezTo>
                      <a:pt x="27" y="1397"/>
                      <a:pt x="29" y="1398"/>
                      <a:pt x="34" y="1400"/>
                    </a:cubicBezTo>
                    <a:cubicBezTo>
                      <a:pt x="34" y="1412"/>
                      <a:pt x="40" y="1400"/>
                      <a:pt x="44" y="1399"/>
                    </a:cubicBezTo>
                    <a:cubicBezTo>
                      <a:pt x="44" y="1401"/>
                      <a:pt x="44" y="1403"/>
                      <a:pt x="44" y="1404"/>
                    </a:cubicBezTo>
                    <a:cubicBezTo>
                      <a:pt x="41" y="1405"/>
                      <a:pt x="39" y="1407"/>
                      <a:pt x="36" y="1407"/>
                    </a:cubicBezTo>
                    <a:cubicBezTo>
                      <a:pt x="34" y="1406"/>
                      <a:pt x="33" y="1404"/>
                      <a:pt x="31" y="1403"/>
                    </a:cubicBezTo>
                    <a:cubicBezTo>
                      <a:pt x="29" y="1402"/>
                      <a:pt x="25" y="1402"/>
                      <a:pt x="23" y="1403"/>
                    </a:cubicBezTo>
                    <a:cubicBezTo>
                      <a:pt x="17" y="1404"/>
                      <a:pt x="20" y="1414"/>
                      <a:pt x="15" y="1413"/>
                    </a:cubicBezTo>
                    <a:cubicBezTo>
                      <a:pt x="13" y="1418"/>
                      <a:pt x="19" y="1417"/>
                      <a:pt x="22" y="1418"/>
                    </a:cubicBezTo>
                    <a:cubicBezTo>
                      <a:pt x="23" y="1422"/>
                      <a:pt x="24" y="1423"/>
                      <a:pt x="21" y="1424"/>
                    </a:cubicBezTo>
                    <a:cubicBezTo>
                      <a:pt x="18" y="1426"/>
                      <a:pt x="15" y="1427"/>
                      <a:pt x="13" y="1430"/>
                    </a:cubicBezTo>
                    <a:cubicBezTo>
                      <a:pt x="11" y="1434"/>
                      <a:pt x="16" y="1434"/>
                      <a:pt x="18" y="1437"/>
                    </a:cubicBezTo>
                    <a:cubicBezTo>
                      <a:pt x="20" y="1440"/>
                      <a:pt x="19" y="1445"/>
                      <a:pt x="18" y="1448"/>
                    </a:cubicBezTo>
                    <a:cubicBezTo>
                      <a:pt x="16" y="1453"/>
                      <a:pt x="13" y="1466"/>
                      <a:pt x="20" y="1469"/>
                    </a:cubicBezTo>
                    <a:cubicBezTo>
                      <a:pt x="28" y="1471"/>
                      <a:pt x="25" y="1455"/>
                      <a:pt x="26" y="1451"/>
                    </a:cubicBezTo>
                    <a:cubicBezTo>
                      <a:pt x="33" y="1450"/>
                      <a:pt x="34" y="1453"/>
                      <a:pt x="35" y="1459"/>
                    </a:cubicBezTo>
                    <a:cubicBezTo>
                      <a:pt x="35" y="1466"/>
                      <a:pt x="36" y="1475"/>
                      <a:pt x="45" y="1473"/>
                    </a:cubicBezTo>
                    <a:cubicBezTo>
                      <a:pt x="45" y="1471"/>
                      <a:pt x="47" y="1472"/>
                      <a:pt x="48" y="1470"/>
                    </a:cubicBezTo>
                    <a:cubicBezTo>
                      <a:pt x="49" y="1469"/>
                      <a:pt x="49" y="1467"/>
                      <a:pt x="50" y="1466"/>
                    </a:cubicBezTo>
                    <a:cubicBezTo>
                      <a:pt x="50" y="1463"/>
                      <a:pt x="50" y="1459"/>
                      <a:pt x="52" y="1457"/>
                    </a:cubicBezTo>
                    <a:cubicBezTo>
                      <a:pt x="53" y="1458"/>
                      <a:pt x="55" y="1458"/>
                      <a:pt x="55" y="1459"/>
                    </a:cubicBezTo>
                    <a:cubicBezTo>
                      <a:pt x="56" y="1461"/>
                      <a:pt x="55" y="1463"/>
                      <a:pt x="55" y="1464"/>
                    </a:cubicBezTo>
                    <a:cubicBezTo>
                      <a:pt x="55" y="1466"/>
                      <a:pt x="55" y="1467"/>
                      <a:pt x="56" y="1469"/>
                    </a:cubicBezTo>
                    <a:cubicBezTo>
                      <a:pt x="56" y="1470"/>
                      <a:pt x="58" y="1471"/>
                      <a:pt x="57" y="1473"/>
                    </a:cubicBezTo>
                    <a:cubicBezTo>
                      <a:pt x="57" y="1474"/>
                      <a:pt x="55" y="1474"/>
                      <a:pt x="54" y="1475"/>
                    </a:cubicBezTo>
                    <a:cubicBezTo>
                      <a:pt x="54" y="1476"/>
                      <a:pt x="54" y="1477"/>
                      <a:pt x="53" y="1477"/>
                    </a:cubicBezTo>
                    <a:cubicBezTo>
                      <a:pt x="51" y="1478"/>
                      <a:pt x="46" y="1479"/>
                      <a:pt x="45" y="1478"/>
                    </a:cubicBezTo>
                    <a:cubicBezTo>
                      <a:pt x="41" y="1480"/>
                      <a:pt x="39" y="1479"/>
                      <a:pt x="38" y="1484"/>
                    </a:cubicBezTo>
                    <a:cubicBezTo>
                      <a:pt x="33" y="1484"/>
                      <a:pt x="33" y="1480"/>
                      <a:pt x="28" y="1481"/>
                    </a:cubicBezTo>
                    <a:cubicBezTo>
                      <a:pt x="28" y="1483"/>
                      <a:pt x="26" y="1485"/>
                      <a:pt x="26" y="1487"/>
                    </a:cubicBezTo>
                    <a:cubicBezTo>
                      <a:pt x="28" y="1489"/>
                      <a:pt x="32" y="1486"/>
                      <a:pt x="35" y="1488"/>
                    </a:cubicBezTo>
                    <a:cubicBezTo>
                      <a:pt x="35" y="1488"/>
                      <a:pt x="36" y="1490"/>
                      <a:pt x="37" y="1490"/>
                    </a:cubicBezTo>
                    <a:cubicBezTo>
                      <a:pt x="38" y="1492"/>
                      <a:pt x="41" y="1492"/>
                      <a:pt x="42" y="1493"/>
                    </a:cubicBezTo>
                    <a:cubicBezTo>
                      <a:pt x="40" y="1495"/>
                      <a:pt x="38" y="1495"/>
                      <a:pt x="36" y="1494"/>
                    </a:cubicBezTo>
                    <a:cubicBezTo>
                      <a:pt x="34" y="1494"/>
                      <a:pt x="35" y="1492"/>
                      <a:pt x="32" y="1493"/>
                    </a:cubicBezTo>
                    <a:cubicBezTo>
                      <a:pt x="32" y="1496"/>
                      <a:pt x="33" y="1499"/>
                      <a:pt x="33" y="1502"/>
                    </a:cubicBezTo>
                    <a:cubicBezTo>
                      <a:pt x="30" y="1503"/>
                      <a:pt x="28" y="1499"/>
                      <a:pt x="26" y="1498"/>
                    </a:cubicBezTo>
                    <a:cubicBezTo>
                      <a:pt x="25" y="1498"/>
                      <a:pt x="23" y="1498"/>
                      <a:pt x="21" y="1498"/>
                    </a:cubicBezTo>
                    <a:cubicBezTo>
                      <a:pt x="20" y="1503"/>
                      <a:pt x="26" y="1506"/>
                      <a:pt x="29" y="1509"/>
                    </a:cubicBezTo>
                    <a:cubicBezTo>
                      <a:pt x="31" y="1513"/>
                      <a:pt x="28" y="1515"/>
                      <a:pt x="28" y="1519"/>
                    </a:cubicBezTo>
                    <a:cubicBezTo>
                      <a:pt x="27" y="1522"/>
                      <a:pt x="27" y="1526"/>
                      <a:pt x="27" y="1529"/>
                    </a:cubicBezTo>
                    <a:cubicBezTo>
                      <a:pt x="26" y="1534"/>
                      <a:pt x="28" y="1536"/>
                      <a:pt x="33" y="1535"/>
                    </a:cubicBezTo>
                    <a:cubicBezTo>
                      <a:pt x="34" y="1531"/>
                      <a:pt x="32" y="1526"/>
                      <a:pt x="38" y="1526"/>
                    </a:cubicBezTo>
                    <a:cubicBezTo>
                      <a:pt x="40" y="1527"/>
                      <a:pt x="41" y="1529"/>
                      <a:pt x="43" y="1527"/>
                    </a:cubicBezTo>
                    <a:cubicBezTo>
                      <a:pt x="45" y="1526"/>
                      <a:pt x="44" y="1522"/>
                      <a:pt x="48" y="1523"/>
                    </a:cubicBezTo>
                    <a:cubicBezTo>
                      <a:pt x="49" y="1529"/>
                      <a:pt x="40" y="1527"/>
                      <a:pt x="38" y="1530"/>
                    </a:cubicBezTo>
                    <a:cubicBezTo>
                      <a:pt x="37" y="1532"/>
                      <a:pt x="38" y="1534"/>
                      <a:pt x="37" y="1536"/>
                    </a:cubicBezTo>
                    <a:cubicBezTo>
                      <a:pt x="35" y="1538"/>
                      <a:pt x="34" y="1539"/>
                      <a:pt x="32" y="1539"/>
                    </a:cubicBezTo>
                    <a:cubicBezTo>
                      <a:pt x="31" y="1546"/>
                      <a:pt x="32" y="1553"/>
                      <a:pt x="32" y="1559"/>
                    </a:cubicBezTo>
                    <a:cubicBezTo>
                      <a:pt x="32" y="1566"/>
                      <a:pt x="28" y="1572"/>
                      <a:pt x="30" y="1578"/>
                    </a:cubicBezTo>
                    <a:cubicBezTo>
                      <a:pt x="31" y="1579"/>
                      <a:pt x="32" y="1583"/>
                      <a:pt x="34" y="1583"/>
                    </a:cubicBezTo>
                    <a:cubicBezTo>
                      <a:pt x="38" y="1585"/>
                      <a:pt x="39" y="1580"/>
                      <a:pt x="39" y="1577"/>
                    </a:cubicBezTo>
                    <a:cubicBezTo>
                      <a:pt x="39" y="1576"/>
                      <a:pt x="38" y="1572"/>
                      <a:pt x="40" y="1571"/>
                    </a:cubicBezTo>
                    <a:cubicBezTo>
                      <a:pt x="43" y="1569"/>
                      <a:pt x="47" y="1578"/>
                      <a:pt x="47" y="1580"/>
                    </a:cubicBezTo>
                    <a:cubicBezTo>
                      <a:pt x="52" y="1582"/>
                      <a:pt x="51" y="1574"/>
                      <a:pt x="53" y="1571"/>
                    </a:cubicBezTo>
                    <a:cubicBezTo>
                      <a:pt x="55" y="1569"/>
                      <a:pt x="57" y="1570"/>
                      <a:pt x="58" y="1568"/>
                    </a:cubicBezTo>
                    <a:cubicBezTo>
                      <a:pt x="60" y="1567"/>
                      <a:pt x="59" y="1564"/>
                      <a:pt x="59" y="1562"/>
                    </a:cubicBezTo>
                    <a:cubicBezTo>
                      <a:pt x="62" y="1561"/>
                      <a:pt x="72" y="1561"/>
                      <a:pt x="70" y="1566"/>
                    </a:cubicBezTo>
                    <a:cubicBezTo>
                      <a:pt x="67" y="1566"/>
                      <a:pt x="66" y="1569"/>
                      <a:pt x="67" y="1571"/>
                    </a:cubicBezTo>
                    <a:cubicBezTo>
                      <a:pt x="71" y="1571"/>
                      <a:pt x="75" y="1570"/>
                      <a:pt x="79" y="1571"/>
                    </a:cubicBezTo>
                    <a:cubicBezTo>
                      <a:pt x="80" y="1575"/>
                      <a:pt x="80" y="1576"/>
                      <a:pt x="76" y="1578"/>
                    </a:cubicBezTo>
                    <a:cubicBezTo>
                      <a:pt x="75" y="1578"/>
                      <a:pt x="73" y="1579"/>
                      <a:pt x="72" y="1579"/>
                    </a:cubicBezTo>
                    <a:cubicBezTo>
                      <a:pt x="69" y="1578"/>
                      <a:pt x="68" y="1576"/>
                      <a:pt x="66" y="1577"/>
                    </a:cubicBezTo>
                    <a:cubicBezTo>
                      <a:pt x="65" y="1579"/>
                      <a:pt x="64" y="1583"/>
                      <a:pt x="65" y="1585"/>
                    </a:cubicBezTo>
                    <a:cubicBezTo>
                      <a:pt x="65" y="1588"/>
                      <a:pt x="67" y="1588"/>
                      <a:pt x="66" y="1591"/>
                    </a:cubicBezTo>
                    <a:cubicBezTo>
                      <a:pt x="65" y="1591"/>
                      <a:pt x="64" y="1591"/>
                      <a:pt x="63" y="1591"/>
                    </a:cubicBezTo>
                    <a:cubicBezTo>
                      <a:pt x="63" y="1589"/>
                      <a:pt x="63" y="1587"/>
                      <a:pt x="63" y="1585"/>
                    </a:cubicBezTo>
                    <a:cubicBezTo>
                      <a:pt x="58" y="1585"/>
                      <a:pt x="52" y="1584"/>
                      <a:pt x="47" y="1585"/>
                    </a:cubicBezTo>
                    <a:cubicBezTo>
                      <a:pt x="46" y="1589"/>
                      <a:pt x="49" y="1590"/>
                      <a:pt x="49" y="1593"/>
                    </a:cubicBezTo>
                    <a:cubicBezTo>
                      <a:pt x="50" y="1596"/>
                      <a:pt x="49" y="1597"/>
                      <a:pt x="49" y="1599"/>
                    </a:cubicBezTo>
                    <a:cubicBezTo>
                      <a:pt x="47" y="1604"/>
                      <a:pt x="48" y="1608"/>
                      <a:pt x="47" y="1613"/>
                    </a:cubicBezTo>
                    <a:cubicBezTo>
                      <a:pt x="47" y="1615"/>
                      <a:pt x="46" y="1619"/>
                      <a:pt x="47" y="1622"/>
                    </a:cubicBezTo>
                    <a:cubicBezTo>
                      <a:pt x="47" y="1624"/>
                      <a:pt x="49" y="1624"/>
                      <a:pt x="50" y="1626"/>
                    </a:cubicBezTo>
                    <a:cubicBezTo>
                      <a:pt x="52" y="1628"/>
                      <a:pt x="53" y="1631"/>
                      <a:pt x="54" y="1633"/>
                    </a:cubicBezTo>
                    <a:cubicBezTo>
                      <a:pt x="57" y="1637"/>
                      <a:pt x="62" y="1639"/>
                      <a:pt x="67" y="1641"/>
                    </a:cubicBezTo>
                    <a:cubicBezTo>
                      <a:pt x="66" y="1644"/>
                      <a:pt x="68" y="1644"/>
                      <a:pt x="69" y="1646"/>
                    </a:cubicBezTo>
                    <a:cubicBezTo>
                      <a:pt x="69" y="1647"/>
                      <a:pt x="68" y="1649"/>
                      <a:pt x="68" y="1651"/>
                    </a:cubicBezTo>
                    <a:cubicBezTo>
                      <a:pt x="69" y="1654"/>
                      <a:pt x="69" y="1657"/>
                      <a:pt x="72" y="1658"/>
                    </a:cubicBezTo>
                    <a:cubicBezTo>
                      <a:pt x="73" y="1659"/>
                      <a:pt x="76" y="1658"/>
                      <a:pt x="78" y="1659"/>
                    </a:cubicBezTo>
                    <a:cubicBezTo>
                      <a:pt x="80" y="1660"/>
                      <a:pt x="80" y="1663"/>
                      <a:pt x="83" y="1664"/>
                    </a:cubicBezTo>
                    <a:cubicBezTo>
                      <a:pt x="84" y="1664"/>
                      <a:pt x="86" y="1663"/>
                      <a:pt x="88" y="1664"/>
                    </a:cubicBezTo>
                    <a:cubicBezTo>
                      <a:pt x="90" y="1666"/>
                      <a:pt x="91" y="1668"/>
                      <a:pt x="93" y="1670"/>
                    </a:cubicBezTo>
                    <a:cubicBezTo>
                      <a:pt x="95" y="1671"/>
                      <a:pt x="95" y="1672"/>
                      <a:pt x="97" y="1673"/>
                    </a:cubicBezTo>
                    <a:cubicBezTo>
                      <a:pt x="99" y="1674"/>
                      <a:pt x="102" y="1673"/>
                      <a:pt x="105" y="1674"/>
                    </a:cubicBezTo>
                    <a:cubicBezTo>
                      <a:pt x="112" y="1676"/>
                      <a:pt x="108" y="1680"/>
                      <a:pt x="106" y="1684"/>
                    </a:cubicBezTo>
                    <a:cubicBezTo>
                      <a:pt x="104" y="1690"/>
                      <a:pt x="109" y="1690"/>
                      <a:pt x="114" y="1690"/>
                    </a:cubicBezTo>
                    <a:cubicBezTo>
                      <a:pt x="116" y="1690"/>
                      <a:pt x="118" y="1688"/>
                      <a:pt x="120" y="1689"/>
                    </a:cubicBezTo>
                    <a:cubicBezTo>
                      <a:pt x="122" y="1690"/>
                      <a:pt x="122" y="1692"/>
                      <a:pt x="123" y="1693"/>
                    </a:cubicBezTo>
                    <a:cubicBezTo>
                      <a:pt x="125" y="1697"/>
                      <a:pt x="129" y="1696"/>
                      <a:pt x="133" y="1698"/>
                    </a:cubicBezTo>
                    <a:cubicBezTo>
                      <a:pt x="135" y="1699"/>
                      <a:pt x="136" y="1701"/>
                      <a:pt x="138" y="1700"/>
                    </a:cubicBezTo>
                    <a:cubicBezTo>
                      <a:pt x="138" y="1693"/>
                      <a:pt x="143" y="1695"/>
                      <a:pt x="149" y="1697"/>
                    </a:cubicBezTo>
                    <a:cubicBezTo>
                      <a:pt x="154" y="1698"/>
                      <a:pt x="161" y="1699"/>
                      <a:pt x="167" y="1698"/>
                    </a:cubicBezTo>
                    <a:cubicBezTo>
                      <a:pt x="169" y="1697"/>
                      <a:pt x="171" y="1696"/>
                      <a:pt x="174" y="1695"/>
                    </a:cubicBezTo>
                    <a:cubicBezTo>
                      <a:pt x="177" y="1695"/>
                      <a:pt x="180" y="1695"/>
                      <a:pt x="183" y="1695"/>
                    </a:cubicBezTo>
                    <a:cubicBezTo>
                      <a:pt x="187" y="1696"/>
                      <a:pt x="187" y="1695"/>
                      <a:pt x="190" y="1692"/>
                    </a:cubicBezTo>
                    <a:cubicBezTo>
                      <a:pt x="194" y="1689"/>
                      <a:pt x="199" y="1690"/>
                      <a:pt x="202" y="1685"/>
                    </a:cubicBezTo>
                    <a:cubicBezTo>
                      <a:pt x="203" y="1683"/>
                      <a:pt x="202" y="1681"/>
                      <a:pt x="204" y="1679"/>
                    </a:cubicBezTo>
                    <a:cubicBezTo>
                      <a:pt x="204" y="1677"/>
                      <a:pt x="206" y="1676"/>
                      <a:pt x="207" y="1675"/>
                    </a:cubicBezTo>
                    <a:cubicBezTo>
                      <a:pt x="209" y="1672"/>
                      <a:pt x="212" y="1668"/>
                      <a:pt x="217" y="1666"/>
                    </a:cubicBezTo>
                    <a:cubicBezTo>
                      <a:pt x="220" y="1665"/>
                      <a:pt x="221" y="1666"/>
                      <a:pt x="223" y="1663"/>
                    </a:cubicBezTo>
                    <a:cubicBezTo>
                      <a:pt x="225" y="1661"/>
                      <a:pt x="225" y="1660"/>
                      <a:pt x="227" y="1658"/>
                    </a:cubicBezTo>
                    <a:cubicBezTo>
                      <a:pt x="229" y="1656"/>
                      <a:pt x="230" y="1655"/>
                      <a:pt x="232" y="1653"/>
                    </a:cubicBezTo>
                    <a:cubicBezTo>
                      <a:pt x="234" y="1649"/>
                      <a:pt x="237" y="1647"/>
                      <a:pt x="240" y="1644"/>
                    </a:cubicBezTo>
                    <a:cubicBezTo>
                      <a:pt x="243" y="1641"/>
                      <a:pt x="245" y="1639"/>
                      <a:pt x="248" y="1637"/>
                    </a:cubicBezTo>
                    <a:cubicBezTo>
                      <a:pt x="252" y="1634"/>
                      <a:pt x="252" y="1629"/>
                      <a:pt x="256" y="1625"/>
                    </a:cubicBezTo>
                    <a:cubicBezTo>
                      <a:pt x="257" y="1624"/>
                      <a:pt x="260" y="1623"/>
                      <a:pt x="261" y="1622"/>
                    </a:cubicBezTo>
                    <a:cubicBezTo>
                      <a:pt x="263" y="1620"/>
                      <a:pt x="264" y="1619"/>
                      <a:pt x="265" y="1617"/>
                    </a:cubicBezTo>
                    <a:cubicBezTo>
                      <a:pt x="266" y="1615"/>
                      <a:pt x="267" y="1614"/>
                      <a:pt x="268" y="1612"/>
                    </a:cubicBezTo>
                    <a:cubicBezTo>
                      <a:pt x="270" y="1610"/>
                      <a:pt x="272" y="1609"/>
                      <a:pt x="274" y="1605"/>
                    </a:cubicBezTo>
                    <a:cubicBezTo>
                      <a:pt x="275" y="1601"/>
                      <a:pt x="277" y="1597"/>
                      <a:pt x="279" y="1594"/>
                    </a:cubicBezTo>
                    <a:cubicBezTo>
                      <a:pt x="281" y="1592"/>
                      <a:pt x="280" y="1593"/>
                      <a:pt x="282" y="1592"/>
                    </a:cubicBezTo>
                    <a:cubicBezTo>
                      <a:pt x="283" y="1592"/>
                      <a:pt x="286" y="1592"/>
                      <a:pt x="287" y="1593"/>
                    </a:cubicBezTo>
                    <a:cubicBezTo>
                      <a:pt x="288" y="1594"/>
                      <a:pt x="287" y="1595"/>
                      <a:pt x="288" y="1596"/>
                    </a:cubicBezTo>
                    <a:cubicBezTo>
                      <a:pt x="290" y="1603"/>
                      <a:pt x="294" y="1599"/>
                      <a:pt x="296" y="1596"/>
                    </a:cubicBezTo>
                    <a:cubicBezTo>
                      <a:pt x="297" y="1594"/>
                      <a:pt x="298" y="1592"/>
                      <a:pt x="300" y="1592"/>
                    </a:cubicBezTo>
                    <a:cubicBezTo>
                      <a:pt x="302" y="1592"/>
                      <a:pt x="302" y="1594"/>
                      <a:pt x="304" y="1594"/>
                    </a:cubicBezTo>
                    <a:cubicBezTo>
                      <a:pt x="305" y="1595"/>
                      <a:pt x="307" y="1594"/>
                      <a:pt x="309" y="1594"/>
                    </a:cubicBezTo>
                    <a:cubicBezTo>
                      <a:pt x="316" y="1591"/>
                      <a:pt x="314" y="1581"/>
                      <a:pt x="314" y="1574"/>
                    </a:cubicBezTo>
                    <a:cubicBezTo>
                      <a:pt x="314" y="1568"/>
                      <a:pt x="316" y="1563"/>
                      <a:pt x="316" y="1557"/>
                    </a:cubicBezTo>
                    <a:cubicBezTo>
                      <a:pt x="316" y="1554"/>
                      <a:pt x="316" y="1552"/>
                      <a:pt x="315" y="1549"/>
                    </a:cubicBezTo>
                    <a:cubicBezTo>
                      <a:pt x="314" y="1545"/>
                      <a:pt x="312" y="1542"/>
                      <a:pt x="308" y="1540"/>
                    </a:cubicBezTo>
                    <a:cubicBezTo>
                      <a:pt x="307" y="1540"/>
                      <a:pt x="305" y="1540"/>
                      <a:pt x="304" y="1539"/>
                    </a:cubicBezTo>
                    <a:cubicBezTo>
                      <a:pt x="304" y="1538"/>
                      <a:pt x="303" y="1536"/>
                      <a:pt x="304" y="1535"/>
                    </a:cubicBezTo>
                    <a:cubicBezTo>
                      <a:pt x="307" y="1532"/>
                      <a:pt x="313" y="1539"/>
                      <a:pt x="316" y="1540"/>
                    </a:cubicBezTo>
                    <a:cubicBezTo>
                      <a:pt x="320" y="1540"/>
                      <a:pt x="321" y="1537"/>
                      <a:pt x="323" y="1534"/>
                    </a:cubicBezTo>
                    <a:cubicBezTo>
                      <a:pt x="325" y="1531"/>
                      <a:pt x="326" y="1530"/>
                      <a:pt x="325" y="1526"/>
                    </a:cubicBezTo>
                    <a:cubicBezTo>
                      <a:pt x="325" y="1525"/>
                      <a:pt x="324" y="1524"/>
                      <a:pt x="325" y="1522"/>
                    </a:cubicBezTo>
                    <a:cubicBezTo>
                      <a:pt x="331" y="1520"/>
                      <a:pt x="329" y="1530"/>
                      <a:pt x="329" y="1533"/>
                    </a:cubicBezTo>
                    <a:cubicBezTo>
                      <a:pt x="329" y="1538"/>
                      <a:pt x="333" y="1544"/>
                      <a:pt x="332" y="1548"/>
                    </a:cubicBezTo>
                    <a:cubicBezTo>
                      <a:pt x="331" y="1551"/>
                      <a:pt x="329" y="1552"/>
                      <a:pt x="329" y="1555"/>
                    </a:cubicBezTo>
                    <a:cubicBezTo>
                      <a:pt x="329" y="1556"/>
                      <a:pt x="330" y="1558"/>
                      <a:pt x="330" y="1559"/>
                    </a:cubicBezTo>
                    <a:cubicBezTo>
                      <a:pt x="331" y="1561"/>
                      <a:pt x="332" y="1562"/>
                      <a:pt x="333" y="1565"/>
                    </a:cubicBezTo>
                    <a:cubicBezTo>
                      <a:pt x="334" y="1568"/>
                      <a:pt x="334" y="1570"/>
                      <a:pt x="334" y="1573"/>
                    </a:cubicBezTo>
                    <a:cubicBezTo>
                      <a:pt x="336" y="1573"/>
                      <a:pt x="338" y="1573"/>
                      <a:pt x="340" y="1572"/>
                    </a:cubicBezTo>
                    <a:cubicBezTo>
                      <a:pt x="341" y="1574"/>
                      <a:pt x="345" y="1579"/>
                      <a:pt x="346" y="1580"/>
                    </a:cubicBezTo>
                    <a:cubicBezTo>
                      <a:pt x="350" y="1582"/>
                      <a:pt x="352" y="1578"/>
                      <a:pt x="352" y="1584"/>
                    </a:cubicBezTo>
                    <a:cubicBezTo>
                      <a:pt x="353" y="1593"/>
                      <a:pt x="346" y="1586"/>
                      <a:pt x="341" y="1587"/>
                    </a:cubicBezTo>
                    <a:cubicBezTo>
                      <a:pt x="340" y="1590"/>
                      <a:pt x="341" y="1592"/>
                      <a:pt x="343" y="1593"/>
                    </a:cubicBezTo>
                    <a:cubicBezTo>
                      <a:pt x="344" y="1594"/>
                      <a:pt x="345" y="1594"/>
                      <a:pt x="346" y="1594"/>
                    </a:cubicBezTo>
                    <a:cubicBezTo>
                      <a:pt x="347" y="1595"/>
                      <a:pt x="346" y="1595"/>
                      <a:pt x="346" y="1596"/>
                    </a:cubicBezTo>
                    <a:cubicBezTo>
                      <a:pt x="348" y="1601"/>
                      <a:pt x="345" y="1607"/>
                      <a:pt x="350" y="1610"/>
                    </a:cubicBezTo>
                    <a:cubicBezTo>
                      <a:pt x="355" y="1605"/>
                      <a:pt x="352" y="1595"/>
                      <a:pt x="357" y="1589"/>
                    </a:cubicBezTo>
                    <a:cubicBezTo>
                      <a:pt x="358" y="1588"/>
                      <a:pt x="361" y="1586"/>
                      <a:pt x="363" y="1587"/>
                    </a:cubicBezTo>
                    <a:cubicBezTo>
                      <a:pt x="366" y="1588"/>
                      <a:pt x="366" y="1594"/>
                      <a:pt x="367" y="1597"/>
                    </a:cubicBezTo>
                    <a:cubicBezTo>
                      <a:pt x="368" y="1600"/>
                      <a:pt x="368" y="1603"/>
                      <a:pt x="371" y="1605"/>
                    </a:cubicBezTo>
                    <a:cubicBezTo>
                      <a:pt x="372" y="1605"/>
                      <a:pt x="373" y="1605"/>
                      <a:pt x="374" y="1606"/>
                    </a:cubicBezTo>
                    <a:cubicBezTo>
                      <a:pt x="376" y="1606"/>
                      <a:pt x="375" y="1608"/>
                      <a:pt x="376" y="1608"/>
                    </a:cubicBezTo>
                    <a:cubicBezTo>
                      <a:pt x="381" y="1609"/>
                      <a:pt x="383" y="1605"/>
                      <a:pt x="384" y="1601"/>
                    </a:cubicBezTo>
                    <a:cubicBezTo>
                      <a:pt x="385" y="1597"/>
                      <a:pt x="384" y="1593"/>
                      <a:pt x="385" y="1588"/>
                    </a:cubicBezTo>
                    <a:cubicBezTo>
                      <a:pt x="388" y="1579"/>
                      <a:pt x="388" y="1570"/>
                      <a:pt x="388" y="1561"/>
                    </a:cubicBezTo>
                    <a:cubicBezTo>
                      <a:pt x="388" y="1553"/>
                      <a:pt x="385" y="1545"/>
                      <a:pt x="385" y="1537"/>
                    </a:cubicBezTo>
                    <a:cubicBezTo>
                      <a:pt x="385" y="1535"/>
                      <a:pt x="385" y="1532"/>
                      <a:pt x="385" y="1530"/>
                    </a:cubicBezTo>
                    <a:cubicBezTo>
                      <a:pt x="386" y="1527"/>
                      <a:pt x="390" y="1524"/>
                      <a:pt x="391" y="1522"/>
                    </a:cubicBezTo>
                    <a:cubicBezTo>
                      <a:pt x="393" y="1520"/>
                      <a:pt x="393" y="1519"/>
                      <a:pt x="394" y="1516"/>
                    </a:cubicBezTo>
                    <a:cubicBezTo>
                      <a:pt x="394" y="1512"/>
                      <a:pt x="389" y="1508"/>
                      <a:pt x="390" y="1504"/>
                    </a:cubicBezTo>
                    <a:cubicBezTo>
                      <a:pt x="396" y="1504"/>
                      <a:pt x="399" y="1499"/>
                      <a:pt x="404" y="1497"/>
                    </a:cubicBezTo>
                    <a:cubicBezTo>
                      <a:pt x="407" y="1496"/>
                      <a:pt x="412" y="1493"/>
                      <a:pt x="415" y="1489"/>
                    </a:cubicBezTo>
                    <a:cubicBezTo>
                      <a:pt x="417" y="1485"/>
                      <a:pt x="416" y="1478"/>
                      <a:pt x="418" y="1473"/>
                    </a:cubicBezTo>
                    <a:cubicBezTo>
                      <a:pt x="419" y="1470"/>
                      <a:pt x="421" y="1469"/>
                      <a:pt x="422" y="1466"/>
                    </a:cubicBezTo>
                    <a:cubicBezTo>
                      <a:pt x="422" y="1466"/>
                      <a:pt x="422" y="1464"/>
                      <a:pt x="422" y="1463"/>
                    </a:cubicBezTo>
                    <a:cubicBezTo>
                      <a:pt x="422" y="1463"/>
                      <a:pt x="421" y="1463"/>
                      <a:pt x="420" y="1464"/>
                    </a:cubicBezTo>
                    <a:cubicBezTo>
                      <a:pt x="422" y="1457"/>
                      <a:pt x="427" y="1451"/>
                      <a:pt x="430" y="1446"/>
                    </a:cubicBezTo>
                    <a:cubicBezTo>
                      <a:pt x="432" y="1443"/>
                      <a:pt x="433" y="1442"/>
                      <a:pt x="433" y="1440"/>
                    </a:cubicBezTo>
                    <a:cubicBezTo>
                      <a:pt x="434" y="1437"/>
                      <a:pt x="433" y="1434"/>
                      <a:pt x="433" y="1431"/>
                    </a:cubicBezTo>
                    <a:cubicBezTo>
                      <a:pt x="431" y="1419"/>
                      <a:pt x="423" y="1410"/>
                      <a:pt x="420" y="1398"/>
                    </a:cubicBezTo>
                    <a:cubicBezTo>
                      <a:pt x="419" y="1394"/>
                      <a:pt x="418" y="1390"/>
                      <a:pt x="417" y="1386"/>
                    </a:cubicBezTo>
                    <a:cubicBezTo>
                      <a:pt x="417" y="1383"/>
                      <a:pt x="415" y="1377"/>
                      <a:pt x="416" y="1374"/>
                    </a:cubicBezTo>
                    <a:cubicBezTo>
                      <a:pt x="418" y="1374"/>
                      <a:pt x="419" y="1375"/>
                      <a:pt x="421" y="1374"/>
                    </a:cubicBezTo>
                    <a:cubicBezTo>
                      <a:pt x="424" y="1374"/>
                      <a:pt x="426" y="1373"/>
                      <a:pt x="428" y="1372"/>
                    </a:cubicBezTo>
                    <a:cubicBezTo>
                      <a:pt x="429" y="1371"/>
                      <a:pt x="430" y="1371"/>
                      <a:pt x="431" y="1371"/>
                    </a:cubicBezTo>
                    <a:cubicBezTo>
                      <a:pt x="431" y="1370"/>
                      <a:pt x="431" y="1370"/>
                      <a:pt x="432" y="1370"/>
                    </a:cubicBezTo>
                    <a:cubicBezTo>
                      <a:pt x="434" y="1370"/>
                      <a:pt x="435" y="1369"/>
                      <a:pt x="436" y="1369"/>
                    </a:cubicBezTo>
                    <a:cubicBezTo>
                      <a:pt x="437" y="1367"/>
                      <a:pt x="436" y="1367"/>
                      <a:pt x="437" y="1365"/>
                    </a:cubicBezTo>
                    <a:cubicBezTo>
                      <a:pt x="437" y="1363"/>
                      <a:pt x="437" y="1364"/>
                      <a:pt x="439" y="1361"/>
                    </a:cubicBezTo>
                    <a:cubicBezTo>
                      <a:pt x="441" y="1356"/>
                      <a:pt x="443" y="1351"/>
                      <a:pt x="445" y="1346"/>
                    </a:cubicBezTo>
                    <a:cubicBezTo>
                      <a:pt x="447" y="1343"/>
                      <a:pt x="452" y="1338"/>
                      <a:pt x="451" y="1334"/>
                    </a:cubicBezTo>
                    <a:cubicBezTo>
                      <a:pt x="448" y="1333"/>
                      <a:pt x="445" y="1327"/>
                      <a:pt x="443" y="1325"/>
                    </a:cubicBezTo>
                    <a:cubicBezTo>
                      <a:pt x="442" y="1324"/>
                      <a:pt x="441" y="1324"/>
                      <a:pt x="440" y="1322"/>
                    </a:cubicBezTo>
                    <a:cubicBezTo>
                      <a:pt x="439" y="1322"/>
                      <a:pt x="440" y="1320"/>
                      <a:pt x="439" y="1320"/>
                    </a:cubicBezTo>
                    <a:cubicBezTo>
                      <a:pt x="435" y="1314"/>
                      <a:pt x="427" y="1318"/>
                      <a:pt x="423" y="1314"/>
                    </a:cubicBezTo>
                    <a:cubicBezTo>
                      <a:pt x="420" y="1311"/>
                      <a:pt x="419" y="1308"/>
                      <a:pt x="416" y="1306"/>
                    </a:cubicBezTo>
                    <a:cubicBezTo>
                      <a:pt x="413" y="1304"/>
                      <a:pt x="408" y="1303"/>
                      <a:pt x="406" y="1299"/>
                    </a:cubicBezTo>
                    <a:cubicBezTo>
                      <a:pt x="403" y="1293"/>
                      <a:pt x="408" y="1285"/>
                      <a:pt x="409" y="1279"/>
                    </a:cubicBezTo>
                    <a:cubicBezTo>
                      <a:pt x="412" y="1266"/>
                      <a:pt x="412" y="1253"/>
                      <a:pt x="412" y="1239"/>
                    </a:cubicBezTo>
                    <a:cubicBezTo>
                      <a:pt x="412" y="1235"/>
                      <a:pt x="413" y="1231"/>
                      <a:pt x="412" y="1227"/>
                    </a:cubicBezTo>
                    <a:cubicBezTo>
                      <a:pt x="412" y="1225"/>
                      <a:pt x="411" y="1223"/>
                      <a:pt x="410" y="1221"/>
                    </a:cubicBezTo>
                    <a:cubicBezTo>
                      <a:pt x="407" y="1214"/>
                      <a:pt x="404" y="1207"/>
                      <a:pt x="400" y="1201"/>
                    </a:cubicBezTo>
                    <a:cubicBezTo>
                      <a:pt x="399" y="1198"/>
                      <a:pt x="398" y="1198"/>
                      <a:pt x="398" y="1195"/>
                    </a:cubicBezTo>
                    <a:cubicBezTo>
                      <a:pt x="399" y="1190"/>
                      <a:pt x="400" y="1186"/>
                      <a:pt x="400" y="1182"/>
                    </a:cubicBezTo>
                    <a:cubicBezTo>
                      <a:pt x="400" y="1176"/>
                      <a:pt x="400" y="1171"/>
                      <a:pt x="400" y="1165"/>
                    </a:cubicBezTo>
                    <a:cubicBezTo>
                      <a:pt x="400" y="1163"/>
                      <a:pt x="399" y="1159"/>
                      <a:pt x="400" y="1157"/>
                    </a:cubicBezTo>
                    <a:cubicBezTo>
                      <a:pt x="400" y="1156"/>
                      <a:pt x="402" y="1157"/>
                      <a:pt x="402" y="1156"/>
                    </a:cubicBezTo>
                    <a:cubicBezTo>
                      <a:pt x="403" y="1155"/>
                      <a:pt x="403" y="1153"/>
                      <a:pt x="404" y="1152"/>
                    </a:cubicBezTo>
                    <a:cubicBezTo>
                      <a:pt x="405" y="1151"/>
                      <a:pt x="408" y="1149"/>
                      <a:pt x="408" y="1147"/>
                    </a:cubicBezTo>
                    <a:cubicBezTo>
                      <a:pt x="409" y="1145"/>
                      <a:pt x="408" y="1144"/>
                      <a:pt x="407" y="1142"/>
                    </a:cubicBezTo>
                    <a:cubicBezTo>
                      <a:pt x="405" y="1138"/>
                      <a:pt x="405" y="1134"/>
                      <a:pt x="404" y="1130"/>
                    </a:cubicBezTo>
                    <a:cubicBezTo>
                      <a:pt x="403" y="1127"/>
                      <a:pt x="402" y="1124"/>
                      <a:pt x="400" y="1121"/>
                    </a:cubicBezTo>
                    <a:cubicBezTo>
                      <a:pt x="400" y="1119"/>
                      <a:pt x="399" y="1117"/>
                      <a:pt x="399" y="1115"/>
                    </a:cubicBezTo>
                    <a:cubicBezTo>
                      <a:pt x="399" y="1113"/>
                      <a:pt x="400" y="1112"/>
                      <a:pt x="401" y="1110"/>
                    </a:cubicBezTo>
                    <a:cubicBezTo>
                      <a:pt x="404" y="1105"/>
                      <a:pt x="403" y="1097"/>
                      <a:pt x="403" y="1092"/>
                    </a:cubicBezTo>
                    <a:cubicBezTo>
                      <a:pt x="403" y="1088"/>
                      <a:pt x="403" y="1084"/>
                      <a:pt x="403" y="1080"/>
                    </a:cubicBezTo>
                    <a:cubicBezTo>
                      <a:pt x="404" y="1073"/>
                      <a:pt x="409" y="1071"/>
                      <a:pt x="412" y="1066"/>
                    </a:cubicBezTo>
                    <a:cubicBezTo>
                      <a:pt x="415" y="1062"/>
                      <a:pt x="418" y="1057"/>
                      <a:pt x="419" y="1053"/>
                    </a:cubicBezTo>
                    <a:cubicBezTo>
                      <a:pt x="420" y="1050"/>
                      <a:pt x="421" y="1047"/>
                      <a:pt x="422" y="1045"/>
                    </a:cubicBezTo>
                    <a:cubicBezTo>
                      <a:pt x="423" y="1041"/>
                      <a:pt x="422" y="1039"/>
                      <a:pt x="425" y="1036"/>
                    </a:cubicBezTo>
                    <a:cubicBezTo>
                      <a:pt x="427" y="1034"/>
                      <a:pt x="429" y="1032"/>
                      <a:pt x="431" y="1031"/>
                    </a:cubicBezTo>
                    <a:cubicBezTo>
                      <a:pt x="433" y="1030"/>
                      <a:pt x="435" y="1030"/>
                      <a:pt x="436" y="1029"/>
                    </a:cubicBezTo>
                    <a:cubicBezTo>
                      <a:pt x="439" y="1027"/>
                      <a:pt x="440" y="1023"/>
                      <a:pt x="444" y="1021"/>
                    </a:cubicBezTo>
                    <a:cubicBezTo>
                      <a:pt x="449" y="1019"/>
                      <a:pt x="453" y="1018"/>
                      <a:pt x="458" y="1018"/>
                    </a:cubicBezTo>
                    <a:cubicBezTo>
                      <a:pt x="463" y="1018"/>
                      <a:pt x="467" y="1017"/>
                      <a:pt x="472" y="1017"/>
                    </a:cubicBezTo>
                    <a:cubicBezTo>
                      <a:pt x="478" y="1018"/>
                      <a:pt x="483" y="1019"/>
                      <a:pt x="489" y="1019"/>
                    </a:cubicBezTo>
                    <a:cubicBezTo>
                      <a:pt x="493" y="1020"/>
                      <a:pt x="499" y="1020"/>
                      <a:pt x="503" y="1022"/>
                    </a:cubicBezTo>
                    <a:cubicBezTo>
                      <a:pt x="505" y="1019"/>
                      <a:pt x="506" y="1014"/>
                      <a:pt x="507" y="1011"/>
                    </a:cubicBezTo>
                    <a:cubicBezTo>
                      <a:pt x="509" y="1007"/>
                      <a:pt x="510" y="1004"/>
                      <a:pt x="510" y="1000"/>
                    </a:cubicBezTo>
                    <a:cubicBezTo>
                      <a:pt x="509" y="996"/>
                      <a:pt x="507" y="992"/>
                      <a:pt x="506" y="988"/>
                    </a:cubicBezTo>
                    <a:cubicBezTo>
                      <a:pt x="506" y="985"/>
                      <a:pt x="506" y="981"/>
                      <a:pt x="506" y="977"/>
                    </a:cubicBezTo>
                    <a:cubicBezTo>
                      <a:pt x="506" y="971"/>
                      <a:pt x="508" y="963"/>
                      <a:pt x="503" y="959"/>
                    </a:cubicBezTo>
                    <a:cubicBezTo>
                      <a:pt x="500" y="957"/>
                      <a:pt x="498" y="956"/>
                      <a:pt x="495" y="955"/>
                    </a:cubicBezTo>
                    <a:cubicBezTo>
                      <a:pt x="493" y="953"/>
                      <a:pt x="492" y="951"/>
                      <a:pt x="489" y="950"/>
                    </a:cubicBezTo>
                    <a:cubicBezTo>
                      <a:pt x="490" y="947"/>
                      <a:pt x="492" y="944"/>
                      <a:pt x="494" y="941"/>
                    </a:cubicBezTo>
                    <a:cubicBezTo>
                      <a:pt x="497" y="937"/>
                      <a:pt x="500" y="933"/>
                      <a:pt x="502" y="928"/>
                    </a:cubicBezTo>
                    <a:cubicBezTo>
                      <a:pt x="504" y="925"/>
                      <a:pt x="505" y="921"/>
                      <a:pt x="506" y="917"/>
                    </a:cubicBezTo>
                    <a:cubicBezTo>
                      <a:pt x="506" y="915"/>
                      <a:pt x="506" y="913"/>
                      <a:pt x="507" y="911"/>
                    </a:cubicBezTo>
                    <a:cubicBezTo>
                      <a:pt x="508" y="909"/>
                      <a:pt x="508" y="907"/>
                      <a:pt x="509" y="905"/>
                    </a:cubicBezTo>
                    <a:cubicBezTo>
                      <a:pt x="512" y="902"/>
                      <a:pt x="512" y="896"/>
                      <a:pt x="515" y="891"/>
                    </a:cubicBezTo>
                    <a:cubicBezTo>
                      <a:pt x="517" y="887"/>
                      <a:pt x="518" y="882"/>
                      <a:pt x="520" y="878"/>
                    </a:cubicBezTo>
                    <a:cubicBezTo>
                      <a:pt x="521" y="875"/>
                      <a:pt x="523" y="871"/>
                      <a:pt x="526" y="869"/>
                    </a:cubicBezTo>
                    <a:cubicBezTo>
                      <a:pt x="530" y="866"/>
                      <a:pt x="530" y="865"/>
                      <a:pt x="530" y="859"/>
                    </a:cubicBezTo>
                    <a:cubicBezTo>
                      <a:pt x="530" y="853"/>
                      <a:pt x="530" y="848"/>
                      <a:pt x="530" y="843"/>
                    </a:cubicBezTo>
                    <a:cubicBezTo>
                      <a:pt x="529" y="837"/>
                      <a:pt x="528" y="831"/>
                      <a:pt x="529" y="825"/>
                    </a:cubicBezTo>
                    <a:cubicBezTo>
                      <a:pt x="529" y="820"/>
                      <a:pt x="532" y="816"/>
                      <a:pt x="533" y="812"/>
                    </a:cubicBezTo>
                    <a:cubicBezTo>
                      <a:pt x="534" y="810"/>
                      <a:pt x="534" y="808"/>
                      <a:pt x="535" y="806"/>
                    </a:cubicBezTo>
                    <a:cubicBezTo>
                      <a:pt x="536" y="806"/>
                      <a:pt x="537" y="805"/>
                      <a:pt x="538" y="804"/>
                    </a:cubicBezTo>
                    <a:cubicBezTo>
                      <a:pt x="539" y="802"/>
                      <a:pt x="539" y="801"/>
                      <a:pt x="539" y="798"/>
                    </a:cubicBezTo>
                    <a:cubicBezTo>
                      <a:pt x="541" y="791"/>
                      <a:pt x="537" y="784"/>
                      <a:pt x="536" y="776"/>
                    </a:cubicBezTo>
                    <a:cubicBezTo>
                      <a:pt x="535" y="770"/>
                      <a:pt x="534" y="763"/>
                      <a:pt x="533" y="757"/>
                    </a:cubicBezTo>
                    <a:cubicBezTo>
                      <a:pt x="533" y="757"/>
                      <a:pt x="533" y="751"/>
                      <a:pt x="533" y="750"/>
                    </a:cubicBezTo>
                    <a:cubicBezTo>
                      <a:pt x="535" y="747"/>
                      <a:pt x="548" y="750"/>
                      <a:pt x="552" y="749"/>
                    </a:cubicBezTo>
                    <a:cubicBezTo>
                      <a:pt x="556" y="748"/>
                      <a:pt x="561" y="747"/>
                      <a:pt x="564" y="745"/>
                    </a:cubicBezTo>
                    <a:cubicBezTo>
                      <a:pt x="570" y="743"/>
                      <a:pt x="570" y="736"/>
                      <a:pt x="575" y="733"/>
                    </a:cubicBezTo>
                    <a:cubicBezTo>
                      <a:pt x="578" y="731"/>
                      <a:pt x="583" y="732"/>
                      <a:pt x="585" y="729"/>
                    </a:cubicBezTo>
                    <a:cubicBezTo>
                      <a:pt x="588" y="723"/>
                      <a:pt x="580" y="714"/>
                      <a:pt x="580" y="709"/>
                    </a:cubicBezTo>
                    <a:cubicBezTo>
                      <a:pt x="579" y="703"/>
                      <a:pt x="582" y="701"/>
                      <a:pt x="586" y="698"/>
                    </a:cubicBezTo>
                    <a:cubicBezTo>
                      <a:pt x="591" y="695"/>
                      <a:pt x="592" y="692"/>
                      <a:pt x="594" y="687"/>
                    </a:cubicBezTo>
                    <a:cubicBezTo>
                      <a:pt x="598" y="679"/>
                      <a:pt x="602" y="670"/>
                      <a:pt x="605" y="662"/>
                    </a:cubicBezTo>
                    <a:cubicBezTo>
                      <a:pt x="607" y="658"/>
                      <a:pt x="610" y="654"/>
                      <a:pt x="611" y="649"/>
                    </a:cubicBezTo>
                    <a:cubicBezTo>
                      <a:pt x="611" y="645"/>
                      <a:pt x="613" y="641"/>
                      <a:pt x="616" y="638"/>
                    </a:cubicBezTo>
                    <a:cubicBezTo>
                      <a:pt x="620" y="635"/>
                      <a:pt x="624" y="634"/>
                      <a:pt x="628" y="632"/>
                    </a:cubicBezTo>
                    <a:cubicBezTo>
                      <a:pt x="632" y="629"/>
                      <a:pt x="631" y="617"/>
                      <a:pt x="630" y="613"/>
                    </a:cubicBezTo>
                    <a:cubicBezTo>
                      <a:pt x="629" y="610"/>
                      <a:pt x="627" y="607"/>
                      <a:pt x="627" y="605"/>
                    </a:cubicBezTo>
                    <a:cubicBezTo>
                      <a:pt x="627" y="603"/>
                      <a:pt x="627" y="601"/>
                      <a:pt x="627" y="600"/>
                    </a:cubicBezTo>
                    <a:cubicBezTo>
                      <a:pt x="626" y="598"/>
                      <a:pt x="624" y="596"/>
                      <a:pt x="624" y="594"/>
                    </a:cubicBezTo>
                    <a:cubicBezTo>
                      <a:pt x="623" y="591"/>
                      <a:pt x="623" y="588"/>
                      <a:pt x="622" y="584"/>
                    </a:cubicBezTo>
                    <a:cubicBezTo>
                      <a:pt x="621" y="582"/>
                      <a:pt x="621" y="580"/>
                      <a:pt x="621" y="578"/>
                    </a:cubicBezTo>
                    <a:cubicBezTo>
                      <a:pt x="621" y="574"/>
                      <a:pt x="621" y="572"/>
                      <a:pt x="622" y="569"/>
                    </a:cubicBezTo>
                    <a:cubicBezTo>
                      <a:pt x="623" y="564"/>
                      <a:pt x="624" y="562"/>
                      <a:pt x="629" y="559"/>
                    </a:cubicBezTo>
                    <a:cubicBezTo>
                      <a:pt x="633" y="558"/>
                      <a:pt x="634" y="555"/>
                      <a:pt x="634" y="551"/>
                    </a:cubicBezTo>
                    <a:cubicBezTo>
                      <a:pt x="635" y="546"/>
                      <a:pt x="637" y="542"/>
                      <a:pt x="639" y="537"/>
                    </a:cubicBezTo>
                    <a:cubicBezTo>
                      <a:pt x="640" y="534"/>
                      <a:pt x="642" y="530"/>
                      <a:pt x="643" y="527"/>
                    </a:cubicBezTo>
                    <a:cubicBezTo>
                      <a:pt x="644" y="525"/>
                      <a:pt x="644" y="523"/>
                      <a:pt x="645" y="522"/>
                    </a:cubicBezTo>
                    <a:cubicBezTo>
                      <a:pt x="645" y="522"/>
                      <a:pt x="644" y="522"/>
                      <a:pt x="643" y="523"/>
                    </a:cubicBezTo>
                    <a:cubicBezTo>
                      <a:pt x="644" y="521"/>
                      <a:pt x="645" y="520"/>
                      <a:pt x="646" y="518"/>
                    </a:cubicBezTo>
                    <a:cubicBezTo>
                      <a:pt x="647" y="516"/>
                      <a:pt x="647" y="513"/>
                      <a:pt x="650" y="512"/>
                    </a:cubicBezTo>
                    <a:cubicBezTo>
                      <a:pt x="650" y="510"/>
                      <a:pt x="653" y="508"/>
                      <a:pt x="654" y="507"/>
                    </a:cubicBezTo>
                    <a:cubicBezTo>
                      <a:pt x="657" y="503"/>
                      <a:pt x="660" y="498"/>
                      <a:pt x="663" y="494"/>
                    </a:cubicBezTo>
                    <a:cubicBezTo>
                      <a:pt x="666" y="490"/>
                      <a:pt x="668" y="488"/>
                      <a:pt x="672" y="486"/>
                    </a:cubicBezTo>
                    <a:cubicBezTo>
                      <a:pt x="674" y="484"/>
                      <a:pt x="677" y="481"/>
                      <a:pt x="680" y="480"/>
                    </a:cubicBezTo>
                    <a:cubicBezTo>
                      <a:pt x="684" y="479"/>
                      <a:pt x="691" y="479"/>
                      <a:pt x="695" y="481"/>
                    </a:cubicBezTo>
                    <a:cubicBezTo>
                      <a:pt x="698" y="482"/>
                      <a:pt x="700" y="484"/>
                      <a:pt x="704" y="486"/>
                    </a:cubicBezTo>
                    <a:cubicBezTo>
                      <a:pt x="709" y="487"/>
                      <a:pt x="714" y="490"/>
                      <a:pt x="719" y="492"/>
                    </a:cubicBezTo>
                    <a:cubicBezTo>
                      <a:pt x="720" y="490"/>
                      <a:pt x="720" y="488"/>
                      <a:pt x="721" y="486"/>
                    </a:cubicBezTo>
                    <a:cubicBezTo>
                      <a:pt x="723" y="482"/>
                      <a:pt x="726" y="477"/>
                      <a:pt x="728" y="472"/>
                    </a:cubicBezTo>
                    <a:cubicBezTo>
                      <a:pt x="730" y="469"/>
                      <a:pt x="732" y="467"/>
                      <a:pt x="733" y="464"/>
                    </a:cubicBezTo>
                    <a:cubicBezTo>
                      <a:pt x="733" y="463"/>
                      <a:pt x="734" y="461"/>
                      <a:pt x="735" y="459"/>
                    </a:cubicBezTo>
                    <a:cubicBezTo>
                      <a:pt x="735" y="458"/>
                      <a:pt x="735" y="454"/>
                      <a:pt x="735" y="452"/>
                    </a:cubicBezTo>
                    <a:cubicBezTo>
                      <a:pt x="735" y="429"/>
                      <a:pt x="735" y="429"/>
                      <a:pt x="735" y="429"/>
                    </a:cubicBezTo>
                    <a:cubicBezTo>
                      <a:pt x="735" y="424"/>
                      <a:pt x="735" y="418"/>
                      <a:pt x="734" y="413"/>
                    </a:cubicBezTo>
                    <a:cubicBezTo>
                      <a:pt x="737" y="416"/>
                      <a:pt x="742" y="415"/>
                      <a:pt x="746" y="415"/>
                    </a:cubicBezTo>
                    <a:cubicBezTo>
                      <a:pt x="748" y="415"/>
                      <a:pt x="749" y="416"/>
                      <a:pt x="752" y="417"/>
                    </a:cubicBezTo>
                    <a:cubicBezTo>
                      <a:pt x="754" y="418"/>
                      <a:pt x="758" y="418"/>
                      <a:pt x="760" y="419"/>
                    </a:cubicBezTo>
                    <a:cubicBezTo>
                      <a:pt x="769" y="422"/>
                      <a:pt x="778" y="424"/>
                      <a:pt x="787" y="426"/>
                    </a:cubicBezTo>
                    <a:cubicBezTo>
                      <a:pt x="793" y="427"/>
                      <a:pt x="799" y="426"/>
                      <a:pt x="804" y="429"/>
                    </a:cubicBezTo>
                    <a:cubicBezTo>
                      <a:pt x="811" y="433"/>
                      <a:pt x="817" y="435"/>
                      <a:pt x="824" y="436"/>
                    </a:cubicBezTo>
                    <a:cubicBezTo>
                      <a:pt x="826" y="436"/>
                      <a:pt x="827" y="437"/>
                      <a:pt x="829" y="436"/>
                    </a:cubicBezTo>
                    <a:cubicBezTo>
                      <a:pt x="830" y="435"/>
                      <a:pt x="833" y="431"/>
                      <a:pt x="833" y="429"/>
                    </a:cubicBezTo>
                    <a:cubicBezTo>
                      <a:pt x="835" y="427"/>
                      <a:pt x="835" y="426"/>
                      <a:pt x="836" y="424"/>
                    </a:cubicBezTo>
                    <a:cubicBezTo>
                      <a:pt x="836" y="423"/>
                      <a:pt x="839" y="421"/>
                      <a:pt x="839" y="420"/>
                    </a:cubicBezTo>
                    <a:cubicBezTo>
                      <a:pt x="839" y="416"/>
                      <a:pt x="826" y="413"/>
                      <a:pt x="823" y="411"/>
                    </a:cubicBezTo>
                    <a:cubicBezTo>
                      <a:pt x="825" y="408"/>
                      <a:pt x="830" y="407"/>
                      <a:pt x="833" y="405"/>
                    </a:cubicBezTo>
                    <a:cubicBezTo>
                      <a:pt x="838" y="402"/>
                      <a:pt x="842" y="399"/>
                      <a:pt x="847" y="395"/>
                    </a:cubicBezTo>
                    <a:cubicBezTo>
                      <a:pt x="852" y="391"/>
                      <a:pt x="855" y="389"/>
                      <a:pt x="855" y="382"/>
                    </a:cubicBezTo>
                    <a:cubicBezTo>
                      <a:pt x="855" y="374"/>
                      <a:pt x="853" y="368"/>
                      <a:pt x="848" y="361"/>
                    </a:cubicBezTo>
                    <a:cubicBezTo>
                      <a:pt x="845" y="357"/>
                      <a:pt x="842" y="352"/>
                      <a:pt x="840" y="347"/>
                    </a:cubicBezTo>
                    <a:cubicBezTo>
                      <a:pt x="838" y="345"/>
                      <a:pt x="837" y="341"/>
                      <a:pt x="835" y="339"/>
                    </a:cubicBezTo>
                    <a:cubicBezTo>
                      <a:pt x="836" y="336"/>
                      <a:pt x="849" y="336"/>
                      <a:pt x="852" y="336"/>
                    </a:cubicBezTo>
                    <a:cubicBezTo>
                      <a:pt x="857" y="335"/>
                      <a:pt x="863" y="335"/>
                      <a:pt x="869" y="334"/>
                    </a:cubicBezTo>
                    <a:cubicBezTo>
                      <a:pt x="869" y="333"/>
                      <a:pt x="869" y="332"/>
                      <a:pt x="869" y="332"/>
                    </a:cubicBezTo>
                    <a:cubicBezTo>
                      <a:pt x="871" y="331"/>
                      <a:pt x="875" y="334"/>
                      <a:pt x="877" y="335"/>
                    </a:cubicBezTo>
                    <a:cubicBezTo>
                      <a:pt x="880" y="336"/>
                      <a:pt x="883" y="338"/>
                      <a:pt x="886" y="339"/>
                    </a:cubicBezTo>
                    <a:cubicBezTo>
                      <a:pt x="886" y="336"/>
                      <a:pt x="886" y="332"/>
                      <a:pt x="886" y="329"/>
                    </a:cubicBezTo>
                    <a:cubicBezTo>
                      <a:pt x="885" y="324"/>
                      <a:pt x="883" y="322"/>
                      <a:pt x="882" y="319"/>
                    </a:cubicBezTo>
                    <a:cubicBezTo>
                      <a:pt x="879" y="312"/>
                      <a:pt x="886" y="310"/>
                      <a:pt x="891" y="308"/>
                    </a:cubicBezTo>
                    <a:cubicBezTo>
                      <a:pt x="896" y="307"/>
                      <a:pt x="901" y="304"/>
                      <a:pt x="907" y="304"/>
                    </a:cubicBezTo>
                    <a:cubicBezTo>
                      <a:pt x="909" y="304"/>
                      <a:pt x="914" y="303"/>
                      <a:pt x="916" y="305"/>
                    </a:cubicBezTo>
                    <a:cubicBezTo>
                      <a:pt x="918" y="307"/>
                      <a:pt x="918" y="311"/>
                      <a:pt x="919" y="313"/>
                    </a:cubicBezTo>
                    <a:cubicBezTo>
                      <a:pt x="920" y="315"/>
                      <a:pt x="922" y="316"/>
                      <a:pt x="923" y="317"/>
                    </a:cubicBezTo>
                    <a:cubicBezTo>
                      <a:pt x="924" y="319"/>
                      <a:pt x="924" y="320"/>
                      <a:pt x="925" y="322"/>
                    </a:cubicBezTo>
                    <a:cubicBezTo>
                      <a:pt x="926" y="326"/>
                      <a:pt x="928" y="331"/>
                      <a:pt x="931" y="335"/>
                    </a:cubicBezTo>
                    <a:cubicBezTo>
                      <a:pt x="933" y="338"/>
                      <a:pt x="935" y="340"/>
                      <a:pt x="937" y="342"/>
                    </a:cubicBezTo>
                    <a:cubicBezTo>
                      <a:pt x="940" y="345"/>
                      <a:pt x="943" y="349"/>
                      <a:pt x="945" y="352"/>
                    </a:cubicBezTo>
                    <a:cubicBezTo>
                      <a:pt x="946" y="353"/>
                      <a:pt x="947" y="355"/>
                      <a:pt x="948" y="356"/>
                    </a:cubicBezTo>
                    <a:cubicBezTo>
                      <a:pt x="949" y="358"/>
                      <a:pt x="951" y="359"/>
                      <a:pt x="951" y="361"/>
                    </a:cubicBezTo>
                    <a:cubicBezTo>
                      <a:pt x="952" y="362"/>
                      <a:pt x="952" y="363"/>
                      <a:pt x="953" y="364"/>
                    </a:cubicBezTo>
                    <a:cubicBezTo>
                      <a:pt x="955" y="366"/>
                      <a:pt x="955" y="364"/>
                      <a:pt x="956" y="367"/>
                    </a:cubicBezTo>
                    <a:cubicBezTo>
                      <a:pt x="957" y="374"/>
                      <a:pt x="956" y="382"/>
                      <a:pt x="957" y="389"/>
                    </a:cubicBezTo>
                    <a:cubicBezTo>
                      <a:pt x="959" y="389"/>
                      <a:pt x="960" y="388"/>
                      <a:pt x="962" y="388"/>
                    </a:cubicBezTo>
                    <a:cubicBezTo>
                      <a:pt x="964" y="388"/>
                      <a:pt x="966" y="388"/>
                      <a:pt x="967" y="389"/>
                    </a:cubicBezTo>
                    <a:cubicBezTo>
                      <a:pt x="973" y="390"/>
                      <a:pt x="977" y="391"/>
                      <a:pt x="982" y="393"/>
                    </a:cubicBezTo>
                    <a:cubicBezTo>
                      <a:pt x="984" y="394"/>
                      <a:pt x="985" y="395"/>
                      <a:pt x="987" y="395"/>
                    </a:cubicBezTo>
                    <a:cubicBezTo>
                      <a:pt x="989" y="395"/>
                      <a:pt x="992" y="395"/>
                      <a:pt x="994" y="395"/>
                    </a:cubicBezTo>
                    <a:cubicBezTo>
                      <a:pt x="998" y="397"/>
                      <a:pt x="998" y="400"/>
                      <a:pt x="1002" y="401"/>
                    </a:cubicBezTo>
                    <a:cubicBezTo>
                      <a:pt x="1006" y="402"/>
                      <a:pt x="1011" y="398"/>
                      <a:pt x="1015" y="398"/>
                    </a:cubicBezTo>
                    <a:cubicBezTo>
                      <a:pt x="1017" y="398"/>
                      <a:pt x="1019" y="398"/>
                      <a:pt x="1021" y="398"/>
                    </a:cubicBezTo>
                    <a:cubicBezTo>
                      <a:pt x="1024" y="398"/>
                      <a:pt x="1022" y="398"/>
                      <a:pt x="1024" y="395"/>
                    </a:cubicBezTo>
                    <a:cubicBezTo>
                      <a:pt x="1024" y="395"/>
                      <a:pt x="1024" y="394"/>
                      <a:pt x="1024" y="393"/>
                    </a:cubicBezTo>
                    <a:cubicBezTo>
                      <a:pt x="1024" y="392"/>
                      <a:pt x="1026" y="393"/>
                      <a:pt x="1027" y="392"/>
                    </a:cubicBezTo>
                    <a:cubicBezTo>
                      <a:pt x="1028" y="390"/>
                      <a:pt x="1028" y="387"/>
                      <a:pt x="1030" y="384"/>
                    </a:cubicBezTo>
                    <a:cubicBezTo>
                      <a:pt x="1031" y="383"/>
                      <a:pt x="1033" y="381"/>
                      <a:pt x="1034" y="380"/>
                    </a:cubicBezTo>
                    <a:cubicBezTo>
                      <a:pt x="1035" y="378"/>
                      <a:pt x="1035" y="376"/>
                      <a:pt x="1036" y="374"/>
                    </a:cubicBezTo>
                    <a:cubicBezTo>
                      <a:pt x="1042" y="374"/>
                      <a:pt x="1047" y="378"/>
                      <a:pt x="1052" y="381"/>
                    </a:cubicBezTo>
                    <a:cubicBezTo>
                      <a:pt x="1056" y="384"/>
                      <a:pt x="1061" y="386"/>
                      <a:pt x="1065" y="389"/>
                    </a:cubicBezTo>
                    <a:cubicBezTo>
                      <a:pt x="1065" y="390"/>
                      <a:pt x="1066" y="390"/>
                      <a:pt x="1066" y="391"/>
                    </a:cubicBezTo>
                    <a:cubicBezTo>
                      <a:pt x="1067" y="391"/>
                      <a:pt x="1068" y="391"/>
                      <a:pt x="1069" y="392"/>
                    </a:cubicBezTo>
                    <a:cubicBezTo>
                      <a:pt x="1070" y="393"/>
                      <a:pt x="1072" y="393"/>
                      <a:pt x="1074" y="394"/>
                    </a:cubicBezTo>
                    <a:cubicBezTo>
                      <a:pt x="1077" y="395"/>
                      <a:pt x="1081" y="397"/>
                      <a:pt x="1084" y="398"/>
                    </a:cubicBezTo>
                    <a:cubicBezTo>
                      <a:pt x="1086" y="399"/>
                      <a:pt x="1086" y="401"/>
                      <a:pt x="1087" y="402"/>
                    </a:cubicBezTo>
                    <a:cubicBezTo>
                      <a:pt x="1089" y="404"/>
                      <a:pt x="1088" y="410"/>
                      <a:pt x="1091" y="410"/>
                    </a:cubicBezTo>
                    <a:cubicBezTo>
                      <a:pt x="1093" y="409"/>
                      <a:pt x="1093" y="407"/>
                      <a:pt x="1095" y="406"/>
                    </a:cubicBezTo>
                    <a:cubicBezTo>
                      <a:pt x="1097" y="404"/>
                      <a:pt x="1099" y="406"/>
                      <a:pt x="1101" y="405"/>
                    </a:cubicBezTo>
                    <a:cubicBezTo>
                      <a:pt x="1107" y="402"/>
                      <a:pt x="1099" y="392"/>
                      <a:pt x="1100" y="388"/>
                    </a:cubicBezTo>
                    <a:cubicBezTo>
                      <a:pt x="1101" y="385"/>
                      <a:pt x="1104" y="381"/>
                      <a:pt x="1106" y="379"/>
                    </a:cubicBezTo>
                    <a:cubicBezTo>
                      <a:pt x="1102" y="379"/>
                      <a:pt x="1095" y="376"/>
                      <a:pt x="1093" y="373"/>
                    </a:cubicBezTo>
                    <a:cubicBezTo>
                      <a:pt x="1096" y="374"/>
                      <a:pt x="1101" y="373"/>
                      <a:pt x="1104" y="376"/>
                    </a:cubicBezTo>
                    <a:cubicBezTo>
                      <a:pt x="1106" y="377"/>
                      <a:pt x="1106" y="379"/>
                      <a:pt x="1107" y="379"/>
                    </a:cubicBezTo>
                    <a:cubicBezTo>
                      <a:pt x="1107" y="380"/>
                      <a:pt x="1107" y="381"/>
                      <a:pt x="1108" y="381"/>
                    </a:cubicBezTo>
                    <a:cubicBezTo>
                      <a:pt x="1108" y="379"/>
                      <a:pt x="1109" y="380"/>
                      <a:pt x="1110" y="379"/>
                    </a:cubicBezTo>
                    <a:cubicBezTo>
                      <a:pt x="1111" y="378"/>
                      <a:pt x="1112" y="377"/>
                      <a:pt x="1112" y="376"/>
                    </a:cubicBezTo>
                    <a:cubicBezTo>
                      <a:pt x="1112" y="376"/>
                      <a:pt x="1115" y="374"/>
                      <a:pt x="1115" y="374"/>
                    </a:cubicBezTo>
                    <a:cubicBezTo>
                      <a:pt x="1117" y="372"/>
                      <a:pt x="1117" y="370"/>
                      <a:pt x="1118" y="367"/>
                    </a:cubicBezTo>
                    <a:cubicBezTo>
                      <a:pt x="1120" y="363"/>
                      <a:pt x="1120" y="363"/>
                      <a:pt x="1123" y="364"/>
                    </a:cubicBezTo>
                    <a:cubicBezTo>
                      <a:pt x="1126" y="364"/>
                      <a:pt x="1127" y="365"/>
                      <a:pt x="1130" y="365"/>
                    </a:cubicBezTo>
                    <a:cubicBezTo>
                      <a:pt x="1131" y="363"/>
                      <a:pt x="1130" y="362"/>
                      <a:pt x="1130" y="361"/>
                    </a:cubicBezTo>
                    <a:cubicBezTo>
                      <a:pt x="1131" y="358"/>
                      <a:pt x="1132" y="356"/>
                      <a:pt x="1133" y="355"/>
                    </a:cubicBezTo>
                    <a:cubicBezTo>
                      <a:pt x="1134" y="353"/>
                      <a:pt x="1135" y="350"/>
                      <a:pt x="1136" y="348"/>
                    </a:cubicBezTo>
                    <a:cubicBezTo>
                      <a:pt x="1137" y="347"/>
                      <a:pt x="1138" y="347"/>
                      <a:pt x="1139" y="345"/>
                    </a:cubicBezTo>
                    <a:cubicBezTo>
                      <a:pt x="1140" y="343"/>
                      <a:pt x="1140" y="342"/>
                      <a:pt x="1140" y="338"/>
                    </a:cubicBezTo>
                    <a:cubicBezTo>
                      <a:pt x="1140" y="330"/>
                      <a:pt x="1140" y="321"/>
                      <a:pt x="1140" y="313"/>
                    </a:cubicBezTo>
                    <a:cubicBezTo>
                      <a:pt x="1140" y="306"/>
                      <a:pt x="1140" y="299"/>
                      <a:pt x="1140" y="293"/>
                    </a:cubicBezTo>
                    <a:cubicBezTo>
                      <a:pt x="1140" y="288"/>
                      <a:pt x="1141" y="285"/>
                      <a:pt x="1142" y="280"/>
                    </a:cubicBezTo>
                    <a:cubicBezTo>
                      <a:pt x="1144" y="275"/>
                      <a:pt x="1143" y="269"/>
                      <a:pt x="1144" y="264"/>
                    </a:cubicBezTo>
                    <a:cubicBezTo>
                      <a:pt x="1144" y="261"/>
                      <a:pt x="1145" y="258"/>
                      <a:pt x="1145" y="256"/>
                    </a:cubicBezTo>
                    <a:cubicBezTo>
                      <a:pt x="1145" y="255"/>
                      <a:pt x="1144" y="253"/>
                      <a:pt x="1145" y="252"/>
                    </a:cubicBezTo>
                    <a:cubicBezTo>
                      <a:pt x="1145" y="251"/>
                      <a:pt x="1145" y="251"/>
                      <a:pt x="1146" y="250"/>
                    </a:cubicBezTo>
                    <a:cubicBezTo>
                      <a:pt x="1146" y="249"/>
                      <a:pt x="1146" y="248"/>
                      <a:pt x="1147" y="247"/>
                    </a:cubicBezTo>
                    <a:cubicBezTo>
                      <a:pt x="1149" y="243"/>
                      <a:pt x="1155" y="245"/>
                      <a:pt x="1158" y="242"/>
                    </a:cubicBezTo>
                    <a:cubicBezTo>
                      <a:pt x="1161" y="239"/>
                      <a:pt x="1158" y="234"/>
                      <a:pt x="1159" y="230"/>
                    </a:cubicBezTo>
                    <a:cubicBezTo>
                      <a:pt x="1159" y="228"/>
                      <a:pt x="1160" y="227"/>
                      <a:pt x="1161" y="226"/>
                    </a:cubicBezTo>
                    <a:cubicBezTo>
                      <a:pt x="1163" y="224"/>
                      <a:pt x="1163" y="221"/>
                      <a:pt x="1164" y="219"/>
                    </a:cubicBezTo>
                    <a:cubicBezTo>
                      <a:pt x="1167" y="214"/>
                      <a:pt x="1173" y="208"/>
                      <a:pt x="1178" y="205"/>
                    </a:cubicBezTo>
                    <a:cubicBezTo>
                      <a:pt x="1182" y="203"/>
                      <a:pt x="1187" y="204"/>
                      <a:pt x="1191" y="204"/>
                    </a:cubicBezTo>
                    <a:cubicBezTo>
                      <a:pt x="1195" y="204"/>
                      <a:pt x="1200" y="203"/>
                      <a:pt x="1204" y="204"/>
                    </a:cubicBezTo>
                    <a:cubicBezTo>
                      <a:pt x="1204" y="204"/>
                      <a:pt x="1204" y="206"/>
                      <a:pt x="1204" y="206"/>
                    </a:cubicBezTo>
                    <a:cubicBezTo>
                      <a:pt x="1207" y="207"/>
                      <a:pt x="1211" y="205"/>
                      <a:pt x="1214" y="205"/>
                    </a:cubicBezTo>
                    <a:cubicBezTo>
                      <a:pt x="1217" y="204"/>
                      <a:pt x="1220" y="204"/>
                      <a:pt x="1223" y="203"/>
                    </a:cubicBezTo>
                    <a:cubicBezTo>
                      <a:pt x="1224" y="199"/>
                      <a:pt x="1223" y="195"/>
                      <a:pt x="1226" y="192"/>
                    </a:cubicBezTo>
                    <a:cubicBezTo>
                      <a:pt x="1227" y="190"/>
                      <a:pt x="1229" y="189"/>
                      <a:pt x="1231" y="187"/>
                    </a:cubicBezTo>
                    <a:cubicBezTo>
                      <a:pt x="1233" y="185"/>
                      <a:pt x="1234" y="182"/>
                      <a:pt x="1237" y="180"/>
                    </a:cubicBezTo>
                    <a:cubicBezTo>
                      <a:pt x="1237" y="180"/>
                      <a:pt x="1238" y="179"/>
                      <a:pt x="1239" y="179"/>
                    </a:cubicBezTo>
                    <a:cubicBezTo>
                      <a:pt x="1240" y="179"/>
                      <a:pt x="1241" y="179"/>
                      <a:pt x="1242" y="178"/>
                    </a:cubicBezTo>
                    <a:cubicBezTo>
                      <a:pt x="1244" y="179"/>
                      <a:pt x="1244" y="180"/>
                      <a:pt x="1245" y="181"/>
                    </a:cubicBezTo>
                    <a:cubicBezTo>
                      <a:pt x="1249" y="183"/>
                      <a:pt x="1253" y="181"/>
                      <a:pt x="1256" y="181"/>
                    </a:cubicBezTo>
                    <a:cubicBezTo>
                      <a:pt x="1260" y="182"/>
                      <a:pt x="1257" y="180"/>
                      <a:pt x="1259" y="183"/>
                    </a:cubicBezTo>
                    <a:cubicBezTo>
                      <a:pt x="1260" y="183"/>
                      <a:pt x="1261" y="186"/>
                      <a:pt x="1261" y="187"/>
                    </a:cubicBezTo>
                    <a:cubicBezTo>
                      <a:pt x="1261" y="188"/>
                      <a:pt x="1260" y="191"/>
                      <a:pt x="1261" y="192"/>
                    </a:cubicBezTo>
                    <a:cubicBezTo>
                      <a:pt x="1262" y="195"/>
                      <a:pt x="1264" y="194"/>
                      <a:pt x="1266" y="195"/>
                    </a:cubicBezTo>
                    <a:cubicBezTo>
                      <a:pt x="1267" y="196"/>
                      <a:pt x="1269" y="199"/>
                      <a:pt x="1269" y="199"/>
                    </a:cubicBezTo>
                    <a:cubicBezTo>
                      <a:pt x="1271" y="202"/>
                      <a:pt x="1274" y="204"/>
                      <a:pt x="1275" y="207"/>
                    </a:cubicBezTo>
                    <a:cubicBezTo>
                      <a:pt x="1277" y="210"/>
                      <a:pt x="1278" y="212"/>
                      <a:pt x="1280" y="214"/>
                    </a:cubicBezTo>
                    <a:cubicBezTo>
                      <a:pt x="1280" y="215"/>
                      <a:pt x="1281" y="217"/>
                      <a:pt x="1282" y="218"/>
                    </a:cubicBezTo>
                    <a:cubicBezTo>
                      <a:pt x="1283" y="220"/>
                      <a:pt x="1284" y="221"/>
                      <a:pt x="1286" y="223"/>
                    </a:cubicBezTo>
                    <a:cubicBezTo>
                      <a:pt x="1293" y="226"/>
                      <a:pt x="1299" y="229"/>
                      <a:pt x="1304" y="234"/>
                    </a:cubicBezTo>
                    <a:cubicBezTo>
                      <a:pt x="1308" y="237"/>
                      <a:pt x="1310" y="241"/>
                      <a:pt x="1314" y="243"/>
                    </a:cubicBezTo>
                    <a:cubicBezTo>
                      <a:pt x="1316" y="244"/>
                      <a:pt x="1317" y="245"/>
                      <a:pt x="1318" y="247"/>
                    </a:cubicBezTo>
                    <a:cubicBezTo>
                      <a:pt x="1318" y="248"/>
                      <a:pt x="1318" y="250"/>
                      <a:pt x="1319" y="251"/>
                    </a:cubicBezTo>
                    <a:cubicBezTo>
                      <a:pt x="1320" y="255"/>
                      <a:pt x="1321" y="258"/>
                      <a:pt x="1323" y="262"/>
                    </a:cubicBezTo>
                    <a:cubicBezTo>
                      <a:pt x="1324" y="265"/>
                      <a:pt x="1326" y="269"/>
                      <a:pt x="1326" y="272"/>
                    </a:cubicBezTo>
                    <a:cubicBezTo>
                      <a:pt x="1326" y="274"/>
                      <a:pt x="1325" y="276"/>
                      <a:pt x="1324" y="278"/>
                    </a:cubicBezTo>
                    <a:cubicBezTo>
                      <a:pt x="1322" y="280"/>
                      <a:pt x="1321" y="282"/>
                      <a:pt x="1319" y="285"/>
                    </a:cubicBezTo>
                    <a:cubicBezTo>
                      <a:pt x="1315" y="290"/>
                      <a:pt x="1312" y="296"/>
                      <a:pt x="1308" y="303"/>
                    </a:cubicBezTo>
                    <a:cubicBezTo>
                      <a:pt x="1307" y="305"/>
                      <a:pt x="1306" y="308"/>
                      <a:pt x="1304" y="311"/>
                    </a:cubicBezTo>
                    <a:cubicBezTo>
                      <a:pt x="1303" y="312"/>
                      <a:pt x="1302" y="313"/>
                      <a:pt x="1302" y="314"/>
                    </a:cubicBezTo>
                    <a:cubicBezTo>
                      <a:pt x="1300" y="318"/>
                      <a:pt x="1299" y="321"/>
                      <a:pt x="1301" y="325"/>
                    </a:cubicBezTo>
                    <a:cubicBezTo>
                      <a:pt x="1302" y="326"/>
                      <a:pt x="1302" y="328"/>
                      <a:pt x="1303" y="330"/>
                    </a:cubicBezTo>
                    <a:cubicBezTo>
                      <a:pt x="1304" y="332"/>
                      <a:pt x="1305" y="334"/>
                      <a:pt x="1306" y="336"/>
                    </a:cubicBezTo>
                    <a:cubicBezTo>
                      <a:pt x="1307" y="337"/>
                      <a:pt x="1308" y="339"/>
                      <a:pt x="1310" y="340"/>
                    </a:cubicBezTo>
                    <a:cubicBezTo>
                      <a:pt x="1311" y="342"/>
                      <a:pt x="1314" y="341"/>
                      <a:pt x="1316" y="340"/>
                    </a:cubicBezTo>
                    <a:cubicBezTo>
                      <a:pt x="1319" y="339"/>
                      <a:pt x="1320" y="339"/>
                      <a:pt x="1322" y="337"/>
                    </a:cubicBezTo>
                    <a:cubicBezTo>
                      <a:pt x="1323" y="336"/>
                      <a:pt x="1325" y="336"/>
                      <a:pt x="1325" y="335"/>
                    </a:cubicBezTo>
                    <a:cubicBezTo>
                      <a:pt x="1326" y="333"/>
                      <a:pt x="1326" y="331"/>
                      <a:pt x="1327" y="330"/>
                    </a:cubicBezTo>
                    <a:cubicBezTo>
                      <a:pt x="1327" y="327"/>
                      <a:pt x="1327" y="325"/>
                      <a:pt x="1327" y="323"/>
                    </a:cubicBezTo>
                    <a:cubicBezTo>
                      <a:pt x="1328" y="320"/>
                      <a:pt x="1328" y="317"/>
                      <a:pt x="1329" y="315"/>
                    </a:cubicBezTo>
                    <a:cubicBezTo>
                      <a:pt x="1329" y="312"/>
                      <a:pt x="1330" y="309"/>
                      <a:pt x="1331" y="306"/>
                    </a:cubicBezTo>
                    <a:cubicBezTo>
                      <a:pt x="1331" y="305"/>
                      <a:pt x="1330" y="303"/>
                      <a:pt x="1330" y="302"/>
                    </a:cubicBezTo>
                    <a:cubicBezTo>
                      <a:pt x="1331" y="301"/>
                      <a:pt x="1332" y="300"/>
                      <a:pt x="1333" y="299"/>
                    </a:cubicBezTo>
                    <a:cubicBezTo>
                      <a:pt x="1335" y="298"/>
                      <a:pt x="1336" y="298"/>
                      <a:pt x="1338" y="298"/>
                    </a:cubicBezTo>
                    <a:cubicBezTo>
                      <a:pt x="1341" y="298"/>
                      <a:pt x="1344" y="295"/>
                      <a:pt x="1347" y="293"/>
                    </a:cubicBezTo>
                    <a:cubicBezTo>
                      <a:pt x="1348" y="292"/>
                      <a:pt x="1350" y="290"/>
                      <a:pt x="1351" y="289"/>
                    </a:cubicBezTo>
                    <a:cubicBezTo>
                      <a:pt x="1352" y="288"/>
                      <a:pt x="1353" y="288"/>
                      <a:pt x="1354" y="288"/>
                    </a:cubicBezTo>
                    <a:cubicBezTo>
                      <a:pt x="1354" y="287"/>
                      <a:pt x="1355" y="286"/>
                      <a:pt x="1356" y="286"/>
                    </a:cubicBezTo>
                    <a:cubicBezTo>
                      <a:pt x="1357" y="285"/>
                      <a:pt x="1358" y="285"/>
                      <a:pt x="1359" y="283"/>
                    </a:cubicBezTo>
                    <a:cubicBezTo>
                      <a:pt x="1360" y="282"/>
                      <a:pt x="1360" y="282"/>
                      <a:pt x="1362" y="282"/>
                    </a:cubicBezTo>
                    <a:cubicBezTo>
                      <a:pt x="1362" y="282"/>
                      <a:pt x="1363" y="282"/>
                      <a:pt x="1363" y="282"/>
                    </a:cubicBezTo>
                    <a:cubicBezTo>
                      <a:pt x="1364" y="282"/>
                      <a:pt x="1365" y="283"/>
                      <a:pt x="1365" y="283"/>
                    </a:cubicBezTo>
                    <a:cubicBezTo>
                      <a:pt x="1366" y="283"/>
                      <a:pt x="1366" y="281"/>
                      <a:pt x="1366" y="280"/>
                    </a:cubicBezTo>
                    <a:cubicBezTo>
                      <a:pt x="1367" y="278"/>
                      <a:pt x="1368" y="276"/>
                      <a:pt x="1370" y="274"/>
                    </a:cubicBezTo>
                    <a:cubicBezTo>
                      <a:pt x="1371" y="272"/>
                      <a:pt x="1372" y="269"/>
                      <a:pt x="1373" y="267"/>
                    </a:cubicBezTo>
                    <a:cubicBezTo>
                      <a:pt x="1374" y="265"/>
                      <a:pt x="1375" y="264"/>
                      <a:pt x="1375" y="261"/>
                    </a:cubicBezTo>
                    <a:cubicBezTo>
                      <a:pt x="1375" y="258"/>
                      <a:pt x="1375" y="255"/>
                      <a:pt x="1375" y="252"/>
                    </a:cubicBezTo>
                    <a:cubicBezTo>
                      <a:pt x="1375" y="251"/>
                      <a:pt x="1375" y="250"/>
                      <a:pt x="1374" y="249"/>
                    </a:cubicBezTo>
                    <a:cubicBezTo>
                      <a:pt x="1373" y="248"/>
                      <a:pt x="1370" y="247"/>
                      <a:pt x="1371" y="246"/>
                    </a:cubicBezTo>
                    <a:cubicBezTo>
                      <a:pt x="1372" y="245"/>
                      <a:pt x="1373" y="246"/>
                      <a:pt x="1374" y="246"/>
                    </a:cubicBezTo>
                    <a:cubicBezTo>
                      <a:pt x="1376" y="247"/>
                      <a:pt x="1378" y="248"/>
                      <a:pt x="1380" y="249"/>
                    </a:cubicBezTo>
                    <a:cubicBezTo>
                      <a:pt x="1382" y="250"/>
                      <a:pt x="1384" y="253"/>
                      <a:pt x="1385" y="256"/>
                    </a:cubicBezTo>
                    <a:cubicBezTo>
                      <a:pt x="1386" y="258"/>
                      <a:pt x="1388" y="258"/>
                      <a:pt x="1389" y="259"/>
                    </a:cubicBezTo>
                    <a:cubicBezTo>
                      <a:pt x="1392" y="260"/>
                      <a:pt x="1395" y="261"/>
                      <a:pt x="1397" y="263"/>
                    </a:cubicBezTo>
                    <a:cubicBezTo>
                      <a:pt x="1400" y="264"/>
                      <a:pt x="1402" y="266"/>
                      <a:pt x="1405" y="266"/>
                    </a:cubicBezTo>
                    <a:cubicBezTo>
                      <a:pt x="1408" y="267"/>
                      <a:pt x="1413" y="265"/>
                      <a:pt x="1415" y="264"/>
                    </a:cubicBezTo>
                    <a:cubicBezTo>
                      <a:pt x="1416" y="262"/>
                      <a:pt x="1417" y="260"/>
                      <a:pt x="1418" y="259"/>
                    </a:cubicBezTo>
                    <a:cubicBezTo>
                      <a:pt x="1420" y="255"/>
                      <a:pt x="1419" y="250"/>
                      <a:pt x="1418" y="246"/>
                    </a:cubicBezTo>
                    <a:cubicBezTo>
                      <a:pt x="1417" y="244"/>
                      <a:pt x="1417" y="242"/>
                      <a:pt x="1416" y="240"/>
                    </a:cubicBezTo>
                    <a:cubicBezTo>
                      <a:pt x="1416" y="238"/>
                      <a:pt x="1415" y="237"/>
                      <a:pt x="1415" y="235"/>
                    </a:cubicBezTo>
                    <a:cubicBezTo>
                      <a:pt x="1415" y="233"/>
                      <a:pt x="1414" y="232"/>
                      <a:pt x="1414" y="230"/>
                    </a:cubicBezTo>
                    <a:cubicBezTo>
                      <a:pt x="1413" y="229"/>
                      <a:pt x="1413" y="227"/>
                      <a:pt x="1412" y="226"/>
                    </a:cubicBezTo>
                    <a:cubicBezTo>
                      <a:pt x="1410" y="224"/>
                      <a:pt x="1407" y="227"/>
                      <a:pt x="1405" y="227"/>
                    </a:cubicBezTo>
                    <a:cubicBezTo>
                      <a:pt x="1403" y="227"/>
                      <a:pt x="1401" y="226"/>
                      <a:pt x="1400" y="226"/>
                    </a:cubicBezTo>
                    <a:cubicBezTo>
                      <a:pt x="1398" y="225"/>
                      <a:pt x="1397" y="224"/>
                      <a:pt x="1396" y="223"/>
                    </a:cubicBezTo>
                    <a:cubicBezTo>
                      <a:pt x="1396" y="223"/>
                      <a:pt x="1396" y="222"/>
                      <a:pt x="1396" y="222"/>
                    </a:cubicBezTo>
                    <a:cubicBezTo>
                      <a:pt x="1394" y="221"/>
                      <a:pt x="1392" y="223"/>
                      <a:pt x="1390" y="223"/>
                    </a:cubicBezTo>
                    <a:cubicBezTo>
                      <a:pt x="1386" y="222"/>
                      <a:pt x="1390" y="218"/>
                      <a:pt x="1390" y="215"/>
                    </a:cubicBezTo>
                    <a:cubicBezTo>
                      <a:pt x="1390" y="214"/>
                      <a:pt x="1384" y="212"/>
                      <a:pt x="1383" y="212"/>
                    </a:cubicBezTo>
                    <a:cubicBezTo>
                      <a:pt x="1381" y="211"/>
                      <a:pt x="1376" y="210"/>
                      <a:pt x="1374" y="213"/>
                    </a:cubicBezTo>
                    <a:cubicBezTo>
                      <a:pt x="1372" y="217"/>
                      <a:pt x="1377" y="220"/>
                      <a:pt x="1376" y="224"/>
                    </a:cubicBezTo>
                    <a:cubicBezTo>
                      <a:pt x="1375" y="224"/>
                      <a:pt x="1373" y="224"/>
                      <a:pt x="1372" y="224"/>
                    </a:cubicBezTo>
                    <a:cubicBezTo>
                      <a:pt x="1372" y="226"/>
                      <a:pt x="1373" y="228"/>
                      <a:pt x="1373" y="229"/>
                    </a:cubicBezTo>
                    <a:cubicBezTo>
                      <a:pt x="1374" y="230"/>
                      <a:pt x="1374" y="234"/>
                      <a:pt x="1373" y="235"/>
                    </a:cubicBezTo>
                    <a:cubicBezTo>
                      <a:pt x="1372" y="234"/>
                      <a:pt x="1373" y="233"/>
                      <a:pt x="1372" y="232"/>
                    </a:cubicBezTo>
                    <a:cubicBezTo>
                      <a:pt x="1371" y="231"/>
                      <a:pt x="1371" y="231"/>
                      <a:pt x="1370" y="230"/>
                    </a:cubicBezTo>
                    <a:cubicBezTo>
                      <a:pt x="1369" y="230"/>
                      <a:pt x="1367" y="229"/>
                      <a:pt x="1367" y="228"/>
                    </a:cubicBezTo>
                    <a:cubicBezTo>
                      <a:pt x="1367" y="226"/>
                      <a:pt x="1369" y="226"/>
                      <a:pt x="1370" y="225"/>
                    </a:cubicBezTo>
                    <a:cubicBezTo>
                      <a:pt x="1371" y="224"/>
                      <a:pt x="1372" y="223"/>
                      <a:pt x="1371" y="222"/>
                    </a:cubicBezTo>
                    <a:cubicBezTo>
                      <a:pt x="1371" y="221"/>
                      <a:pt x="1370" y="221"/>
                      <a:pt x="1370" y="220"/>
                    </a:cubicBezTo>
                    <a:cubicBezTo>
                      <a:pt x="1368" y="218"/>
                      <a:pt x="1369" y="218"/>
                      <a:pt x="1371" y="218"/>
                    </a:cubicBezTo>
                    <a:cubicBezTo>
                      <a:pt x="1372" y="218"/>
                      <a:pt x="1373" y="216"/>
                      <a:pt x="1373" y="215"/>
                    </a:cubicBezTo>
                    <a:cubicBezTo>
                      <a:pt x="1373" y="214"/>
                      <a:pt x="1371" y="213"/>
                      <a:pt x="1370" y="213"/>
                    </a:cubicBezTo>
                    <a:cubicBezTo>
                      <a:pt x="1369" y="211"/>
                      <a:pt x="1368" y="210"/>
                      <a:pt x="1367" y="209"/>
                    </a:cubicBezTo>
                    <a:cubicBezTo>
                      <a:pt x="1365" y="207"/>
                      <a:pt x="1362" y="207"/>
                      <a:pt x="1359" y="208"/>
                    </a:cubicBezTo>
                    <a:cubicBezTo>
                      <a:pt x="1357" y="208"/>
                      <a:pt x="1355" y="208"/>
                      <a:pt x="1353" y="208"/>
                    </a:cubicBezTo>
                    <a:cubicBezTo>
                      <a:pt x="1352" y="207"/>
                      <a:pt x="1350" y="207"/>
                      <a:pt x="1349" y="207"/>
                    </a:cubicBezTo>
                    <a:cubicBezTo>
                      <a:pt x="1348" y="207"/>
                      <a:pt x="1348" y="206"/>
                      <a:pt x="1347" y="206"/>
                    </a:cubicBezTo>
                    <a:cubicBezTo>
                      <a:pt x="1346" y="206"/>
                      <a:pt x="1345" y="206"/>
                      <a:pt x="1344" y="206"/>
                    </a:cubicBezTo>
                    <a:cubicBezTo>
                      <a:pt x="1342" y="206"/>
                      <a:pt x="1342" y="205"/>
                      <a:pt x="1341" y="204"/>
                    </a:cubicBezTo>
                    <a:cubicBezTo>
                      <a:pt x="1341" y="204"/>
                      <a:pt x="1340" y="204"/>
                      <a:pt x="1340" y="204"/>
                    </a:cubicBezTo>
                    <a:cubicBezTo>
                      <a:pt x="1339" y="203"/>
                      <a:pt x="1339" y="203"/>
                      <a:pt x="1339" y="202"/>
                    </a:cubicBezTo>
                    <a:cubicBezTo>
                      <a:pt x="1338" y="202"/>
                      <a:pt x="1338" y="202"/>
                      <a:pt x="1338" y="202"/>
                    </a:cubicBezTo>
                    <a:cubicBezTo>
                      <a:pt x="1339" y="202"/>
                      <a:pt x="1339" y="202"/>
                      <a:pt x="1339" y="200"/>
                    </a:cubicBezTo>
                    <a:cubicBezTo>
                      <a:pt x="1340" y="195"/>
                      <a:pt x="1338" y="195"/>
                      <a:pt x="1335" y="193"/>
                    </a:cubicBezTo>
                    <a:cubicBezTo>
                      <a:pt x="1325" y="188"/>
                      <a:pt x="1314" y="183"/>
                      <a:pt x="1303" y="180"/>
                    </a:cubicBezTo>
                    <a:cubicBezTo>
                      <a:pt x="1298" y="179"/>
                      <a:pt x="1295" y="177"/>
                      <a:pt x="1295" y="174"/>
                    </a:cubicBezTo>
                    <a:cubicBezTo>
                      <a:pt x="1307" y="173"/>
                      <a:pt x="1320" y="172"/>
                      <a:pt x="1332" y="174"/>
                    </a:cubicBezTo>
                    <a:cubicBezTo>
                      <a:pt x="1338" y="174"/>
                      <a:pt x="1346" y="173"/>
                      <a:pt x="1352" y="175"/>
                    </a:cubicBezTo>
                    <a:cubicBezTo>
                      <a:pt x="1355" y="176"/>
                      <a:pt x="1356" y="178"/>
                      <a:pt x="1359" y="178"/>
                    </a:cubicBezTo>
                    <a:cubicBezTo>
                      <a:pt x="1361" y="178"/>
                      <a:pt x="1363" y="178"/>
                      <a:pt x="1365" y="178"/>
                    </a:cubicBezTo>
                    <a:cubicBezTo>
                      <a:pt x="1369" y="178"/>
                      <a:pt x="1377" y="179"/>
                      <a:pt x="1381" y="178"/>
                    </a:cubicBezTo>
                    <a:cubicBezTo>
                      <a:pt x="1382" y="177"/>
                      <a:pt x="1386" y="174"/>
                      <a:pt x="1387" y="172"/>
                    </a:cubicBezTo>
                    <a:cubicBezTo>
                      <a:pt x="1390" y="169"/>
                      <a:pt x="1389" y="164"/>
                      <a:pt x="1392" y="162"/>
                    </a:cubicBezTo>
                    <a:cubicBezTo>
                      <a:pt x="1393" y="161"/>
                      <a:pt x="1397" y="161"/>
                      <a:pt x="1399" y="160"/>
                    </a:cubicBezTo>
                    <a:cubicBezTo>
                      <a:pt x="1401" y="159"/>
                      <a:pt x="1404" y="157"/>
                      <a:pt x="1406" y="156"/>
                    </a:cubicBezTo>
                    <a:cubicBezTo>
                      <a:pt x="1407" y="155"/>
                      <a:pt x="1406" y="154"/>
                      <a:pt x="1407" y="154"/>
                    </a:cubicBezTo>
                    <a:cubicBezTo>
                      <a:pt x="1408" y="154"/>
                      <a:pt x="1409" y="154"/>
                      <a:pt x="1410" y="154"/>
                    </a:cubicBezTo>
                    <a:cubicBezTo>
                      <a:pt x="1412" y="153"/>
                      <a:pt x="1411" y="151"/>
                      <a:pt x="1413" y="149"/>
                    </a:cubicBezTo>
                    <a:cubicBezTo>
                      <a:pt x="1416" y="146"/>
                      <a:pt x="1420" y="149"/>
                      <a:pt x="1423" y="146"/>
                    </a:cubicBezTo>
                    <a:cubicBezTo>
                      <a:pt x="1429" y="142"/>
                      <a:pt x="1419" y="130"/>
                      <a:pt x="1418" y="124"/>
                    </a:cubicBezTo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</xdr:grpSp>
        <xdr:sp macro="" textlink="">
          <xdr:nvSpPr>
            <xdr:cNvPr id="132" name="MT">
              <a:extLst>
                <a:ext uri="{FF2B5EF4-FFF2-40B4-BE49-F238E27FC236}">
                  <a16:creationId xmlns:a16="http://schemas.microsoft.com/office/drawing/2014/main" id="{00000000-0008-0000-0D00-000084000000}"/>
                </a:ext>
              </a:extLst>
            </xdr:cNvPr>
            <xdr:cNvSpPr>
              <a:spLocks/>
            </xdr:cNvSpPr>
          </xdr:nvSpPr>
          <xdr:spPr bwMode="auto">
            <a:xfrm>
              <a:off x="2397993" y="6136084"/>
              <a:ext cx="23540" cy="14014"/>
            </a:xfrm>
            <a:custGeom>
              <a:avLst/>
              <a:gdLst/>
              <a:ahLst/>
              <a:cxnLst>
                <a:cxn ang="0">
                  <a:pos x="16" y="2"/>
                </a:cxn>
                <a:cxn ang="0">
                  <a:pos x="3" y="3"/>
                </a:cxn>
                <a:cxn ang="0">
                  <a:pos x="1" y="7"/>
                </a:cxn>
                <a:cxn ang="0">
                  <a:pos x="5" y="10"/>
                </a:cxn>
                <a:cxn ang="0">
                  <a:pos x="14" y="11"/>
                </a:cxn>
                <a:cxn ang="0">
                  <a:pos x="17" y="7"/>
                </a:cxn>
                <a:cxn ang="0">
                  <a:pos x="19" y="3"/>
                </a:cxn>
                <a:cxn ang="0">
                  <a:pos x="16" y="2"/>
                </a:cxn>
              </a:cxnLst>
              <a:rect l="0" t="0" r="r" b="b"/>
              <a:pathLst>
                <a:path w="19" h="11">
                  <a:moveTo>
                    <a:pt x="16" y="2"/>
                  </a:moveTo>
                  <a:cubicBezTo>
                    <a:pt x="12" y="0"/>
                    <a:pt x="6" y="0"/>
                    <a:pt x="3" y="3"/>
                  </a:cubicBezTo>
                  <a:cubicBezTo>
                    <a:pt x="2" y="4"/>
                    <a:pt x="0" y="5"/>
                    <a:pt x="1" y="7"/>
                  </a:cubicBezTo>
                  <a:cubicBezTo>
                    <a:pt x="1" y="9"/>
                    <a:pt x="3" y="9"/>
                    <a:pt x="5" y="10"/>
                  </a:cubicBezTo>
                  <a:cubicBezTo>
                    <a:pt x="7" y="11"/>
                    <a:pt x="11" y="11"/>
                    <a:pt x="14" y="11"/>
                  </a:cubicBezTo>
                  <a:cubicBezTo>
                    <a:pt x="15" y="10"/>
                    <a:pt x="15" y="9"/>
                    <a:pt x="17" y="7"/>
                  </a:cubicBezTo>
                  <a:cubicBezTo>
                    <a:pt x="19" y="6"/>
                    <a:pt x="19" y="6"/>
                    <a:pt x="19" y="3"/>
                  </a:cubicBezTo>
                  <a:lnTo>
                    <a:pt x="16" y="2"/>
                  </a:lnTo>
                  <a:close/>
                </a:path>
              </a:pathLst>
            </a:custGeom>
            <a:solidFill>
              <a:srgbClr val="D9D9D9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133" name="HU">
              <a:extLst>
                <a:ext uri="{FF2B5EF4-FFF2-40B4-BE49-F238E27FC236}">
                  <a16:creationId xmlns:a16="http://schemas.microsoft.com/office/drawing/2014/main" id="{00000000-0008-0000-0D00-00008500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2662452" y="4404713"/>
              <a:ext cx="610279" cy="393198"/>
            </a:xfrm>
            <a:custGeom>
              <a:avLst/>
              <a:gdLst/>
              <a:ahLst/>
              <a:cxnLst>
                <a:cxn ang="0">
                  <a:pos x="3" y="150"/>
                </a:cxn>
                <a:cxn ang="0">
                  <a:pos x="12" y="165"/>
                </a:cxn>
                <a:cxn ang="0">
                  <a:pos x="27" y="181"/>
                </a:cxn>
                <a:cxn ang="0">
                  <a:pos x="42" y="192"/>
                </a:cxn>
                <a:cxn ang="0">
                  <a:pos x="44" y="198"/>
                </a:cxn>
                <a:cxn ang="0">
                  <a:pos x="58" y="213"/>
                </a:cxn>
                <a:cxn ang="0">
                  <a:pos x="71" y="221"/>
                </a:cxn>
                <a:cxn ang="0">
                  <a:pos x="88" y="225"/>
                </a:cxn>
                <a:cxn ang="0">
                  <a:pos x="104" y="226"/>
                </a:cxn>
                <a:cxn ang="0">
                  <a:pos x="123" y="219"/>
                </a:cxn>
                <a:cxn ang="0">
                  <a:pos x="132" y="214"/>
                </a:cxn>
                <a:cxn ang="0">
                  <a:pos x="150" y="211"/>
                </a:cxn>
                <a:cxn ang="0">
                  <a:pos x="165" y="200"/>
                </a:cxn>
                <a:cxn ang="0">
                  <a:pos x="172" y="196"/>
                </a:cxn>
                <a:cxn ang="0">
                  <a:pos x="197" y="196"/>
                </a:cxn>
                <a:cxn ang="0">
                  <a:pos x="234" y="193"/>
                </a:cxn>
                <a:cxn ang="0">
                  <a:pos x="251" y="191"/>
                </a:cxn>
                <a:cxn ang="0">
                  <a:pos x="255" y="185"/>
                </a:cxn>
                <a:cxn ang="0">
                  <a:pos x="259" y="180"/>
                </a:cxn>
                <a:cxn ang="0">
                  <a:pos x="262" y="174"/>
                </a:cxn>
                <a:cxn ang="0">
                  <a:pos x="267" y="162"/>
                </a:cxn>
                <a:cxn ang="0">
                  <a:pos x="275" y="154"/>
                </a:cxn>
                <a:cxn ang="0">
                  <a:pos x="281" y="148"/>
                </a:cxn>
                <a:cxn ang="0">
                  <a:pos x="285" y="133"/>
                </a:cxn>
                <a:cxn ang="0">
                  <a:pos x="292" y="121"/>
                </a:cxn>
                <a:cxn ang="0">
                  <a:pos x="302" y="101"/>
                </a:cxn>
                <a:cxn ang="0">
                  <a:pos x="307" y="91"/>
                </a:cxn>
                <a:cxn ang="0">
                  <a:pos x="311" y="85"/>
                </a:cxn>
                <a:cxn ang="0">
                  <a:pos x="315" y="78"/>
                </a:cxn>
                <a:cxn ang="0">
                  <a:pos x="327" y="70"/>
                </a:cxn>
                <a:cxn ang="0">
                  <a:pos x="341" y="64"/>
                </a:cxn>
                <a:cxn ang="0">
                  <a:pos x="353" y="52"/>
                </a:cxn>
                <a:cxn ang="0">
                  <a:pos x="348" y="38"/>
                </a:cxn>
                <a:cxn ang="0">
                  <a:pos x="337" y="30"/>
                </a:cxn>
                <a:cxn ang="0">
                  <a:pos x="312" y="12"/>
                </a:cxn>
                <a:cxn ang="0">
                  <a:pos x="296" y="21"/>
                </a:cxn>
                <a:cxn ang="0">
                  <a:pos x="282" y="4"/>
                </a:cxn>
                <a:cxn ang="0">
                  <a:pos x="270" y="2"/>
                </a:cxn>
                <a:cxn ang="0">
                  <a:pos x="253" y="5"/>
                </a:cxn>
                <a:cxn ang="0">
                  <a:pos x="234" y="2"/>
                </a:cxn>
                <a:cxn ang="0">
                  <a:pos x="221" y="18"/>
                </a:cxn>
                <a:cxn ang="0">
                  <a:pos x="207" y="28"/>
                </a:cxn>
                <a:cxn ang="0">
                  <a:pos x="195" y="36"/>
                </a:cxn>
                <a:cxn ang="0">
                  <a:pos x="183" y="29"/>
                </a:cxn>
                <a:cxn ang="0">
                  <a:pos x="169" y="38"/>
                </a:cxn>
                <a:cxn ang="0">
                  <a:pos x="143" y="42"/>
                </a:cxn>
                <a:cxn ang="0">
                  <a:pos x="131" y="53"/>
                </a:cxn>
                <a:cxn ang="0">
                  <a:pos x="122" y="63"/>
                </a:cxn>
                <a:cxn ang="0">
                  <a:pos x="115" y="66"/>
                </a:cxn>
                <a:cxn ang="0">
                  <a:pos x="72" y="61"/>
                </a:cxn>
                <a:cxn ang="0">
                  <a:pos x="54" y="50"/>
                </a:cxn>
                <a:cxn ang="0">
                  <a:pos x="52" y="61"/>
                </a:cxn>
                <a:cxn ang="0">
                  <a:pos x="36" y="69"/>
                </a:cxn>
                <a:cxn ang="0">
                  <a:pos x="21" y="68"/>
                </a:cxn>
                <a:cxn ang="0">
                  <a:pos x="26" y="74"/>
                </a:cxn>
                <a:cxn ang="0">
                  <a:pos x="28" y="82"/>
                </a:cxn>
                <a:cxn ang="0">
                  <a:pos x="19" y="90"/>
                </a:cxn>
                <a:cxn ang="0">
                  <a:pos x="17" y="103"/>
                </a:cxn>
                <a:cxn ang="0">
                  <a:pos x="17" y="113"/>
                </a:cxn>
                <a:cxn ang="0">
                  <a:pos x="17" y="122"/>
                </a:cxn>
                <a:cxn ang="0">
                  <a:pos x="2" y="131"/>
                </a:cxn>
                <a:cxn ang="0">
                  <a:pos x="53" y="47"/>
                </a:cxn>
              </a:cxnLst>
              <a:rect l="0" t="0" r="r" b="b"/>
              <a:pathLst>
                <a:path w="353" h="228">
                  <a:moveTo>
                    <a:pt x="2" y="136"/>
                  </a:moveTo>
                  <a:cubicBezTo>
                    <a:pt x="4" y="138"/>
                    <a:pt x="5" y="139"/>
                    <a:pt x="5" y="141"/>
                  </a:cubicBezTo>
                  <a:cubicBezTo>
                    <a:pt x="5" y="143"/>
                    <a:pt x="4" y="144"/>
                    <a:pt x="4" y="146"/>
                  </a:cubicBezTo>
                  <a:cubicBezTo>
                    <a:pt x="3" y="147"/>
                    <a:pt x="3" y="148"/>
                    <a:pt x="3" y="150"/>
                  </a:cubicBezTo>
                  <a:cubicBezTo>
                    <a:pt x="3" y="152"/>
                    <a:pt x="3" y="152"/>
                    <a:pt x="5" y="153"/>
                  </a:cubicBezTo>
                  <a:cubicBezTo>
                    <a:pt x="6" y="154"/>
                    <a:pt x="7" y="154"/>
                    <a:pt x="8" y="155"/>
                  </a:cubicBezTo>
                  <a:cubicBezTo>
                    <a:pt x="9" y="159"/>
                    <a:pt x="6" y="162"/>
                    <a:pt x="10" y="165"/>
                  </a:cubicBezTo>
                  <a:cubicBezTo>
                    <a:pt x="10" y="165"/>
                    <a:pt x="11" y="165"/>
                    <a:pt x="12" y="165"/>
                  </a:cubicBezTo>
                  <a:cubicBezTo>
                    <a:pt x="12" y="165"/>
                    <a:pt x="13" y="167"/>
                    <a:pt x="13" y="167"/>
                  </a:cubicBezTo>
                  <a:cubicBezTo>
                    <a:pt x="14" y="168"/>
                    <a:pt x="15" y="169"/>
                    <a:pt x="17" y="170"/>
                  </a:cubicBezTo>
                  <a:cubicBezTo>
                    <a:pt x="20" y="172"/>
                    <a:pt x="23" y="174"/>
                    <a:pt x="25" y="177"/>
                  </a:cubicBezTo>
                  <a:cubicBezTo>
                    <a:pt x="26" y="178"/>
                    <a:pt x="26" y="180"/>
                    <a:pt x="27" y="181"/>
                  </a:cubicBezTo>
                  <a:cubicBezTo>
                    <a:pt x="28" y="182"/>
                    <a:pt x="30" y="183"/>
                    <a:pt x="32" y="183"/>
                  </a:cubicBezTo>
                  <a:cubicBezTo>
                    <a:pt x="31" y="186"/>
                    <a:pt x="31" y="187"/>
                    <a:pt x="34" y="189"/>
                  </a:cubicBezTo>
                  <a:cubicBezTo>
                    <a:pt x="35" y="190"/>
                    <a:pt x="37" y="190"/>
                    <a:pt x="38" y="191"/>
                  </a:cubicBezTo>
                  <a:cubicBezTo>
                    <a:pt x="39" y="191"/>
                    <a:pt x="40" y="193"/>
                    <a:pt x="42" y="192"/>
                  </a:cubicBezTo>
                  <a:cubicBezTo>
                    <a:pt x="41" y="192"/>
                    <a:pt x="41" y="193"/>
                    <a:pt x="41" y="193"/>
                  </a:cubicBezTo>
                  <a:cubicBezTo>
                    <a:pt x="42" y="194"/>
                    <a:pt x="43" y="195"/>
                    <a:pt x="43" y="196"/>
                  </a:cubicBezTo>
                  <a:cubicBezTo>
                    <a:pt x="44" y="196"/>
                    <a:pt x="44" y="196"/>
                    <a:pt x="43" y="197"/>
                  </a:cubicBezTo>
                  <a:cubicBezTo>
                    <a:pt x="44" y="197"/>
                    <a:pt x="44" y="197"/>
                    <a:pt x="44" y="198"/>
                  </a:cubicBezTo>
                  <a:cubicBezTo>
                    <a:pt x="45" y="198"/>
                    <a:pt x="45" y="199"/>
                    <a:pt x="46" y="199"/>
                  </a:cubicBezTo>
                  <a:cubicBezTo>
                    <a:pt x="47" y="201"/>
                    <a:pt x="48" y="201"/>
                    <a:pt x="49" y="203"/>
                  </a:cubicBezTo>
                  <a:cubicBezTo>
                    <a:pt x="50" y="205"/>
                    <a:pt x="50" y="208"/>
                    <a:pt x="51" y="210"/>
                  </a:cubicBezTo>
                  <a:cubicBezTo>
                    <a:pt x="53" y="212"/>
                    <a:pt x="56" y="212"/>
                    <a:pt x="58" y="213"/>
                  </a:cubicBezTo>
                  <a:cubicBezTo>
                    <a:pt x="60" y="214"/>
                    <a:pt x="60" y="215"/>
                    <a:pt x="63" y="215"/>
                  </a:cubicBezTo>
                  <a:cubicBezTo>
                    <a:pt x="64" y="215"/>
                    <a:pt x="64" y="215"/>
                    <a:pt x="65" y="215"/>
                  </a:cubicBezTo>
                  <a:cubicBezTo>
                    <a:pt x="66" y="216"/>
                    <a:pt x="66" y="216"/>
                    <a:pt x="66" y="217"/>
                  </a:cubicBezTo>
                  <a:cubicBezTo>
                    <a:pt x="68" y="218"/>
                    <a:pt x="70" y="219"/>
                    <a:pt x="71" y="221"/>
                  </a:cubicBezTo>
                  <a:cubicBezTo>
                    <a:pt x="72" y="222"/>
                    <a:pt x="72" y="222"/>
                    <a:pt x="73" y="223"/>
                  </a:cubicBezTo>
                  <a:cubicBezTo>
                    <a:pt x="75" y="223"/>
                    <a:pt x="77" y="223"/>
                    <a:pt x="78" y="223"/>
                  </a:cubicBezTo>
                  <a:cubicBezTo>
                    <a:pt x="80" y="223"/>
                    <a:pt x="82" y="224"/>
                    <a:pt x="84" y="224"/>
                  </a:cubicBezTo>
                  <a:cubicBezTo>
                    <a:pt x="85" y="225"/>
                    <a:pt x="87" y="224"/>
                    <a:pt x="88" y="225"/>
                  </a:cubicBezTo>
                  <a:cubicBezTo>
                    <a:pt x="89" y="225"/>
                    <a:pt x="89" y="225"/>
                    <a:pt x="90" y="226"/>
                  </a:cubicBezTo>
                  <a:cubicBezTo>
                    <a:pt x="91" y="226"/>
                    <a:pt x="92" y="226"/>
                    <a:pt x="92" y="226"/>
                  </a:cubicBezTo>
                  <a:cubicBezTo>
                    <a:pt x="94" y="226"/>
                    <a:pt x="95" y="226"/>
                    <a:pt x="97" y="226"/>
                  </a:cubicBezTo>
                  <a:cubicBezTo>
                    <a:pt x="99" y="226"/>
                    <a:pt x="101" y="226"/>
                    <a:pt x="104" y="226"/>
                  </a:cubicBezTo>
                  <a:cubicBezTo>
                    <a:pt x="107" y="225"/>
                    <a:pt x="113" y="228"/>
                    <a:pt x="116" y="226"/>
                  </a:cubicBezTo>
                  <a:cubicBezTo>
                    <a:pt x="116" y="225"/>
                    <a:pt x="116" y="223"/>
                    <a:pt x="117" y="222"/>
                  </a:cubicBezTo>
                  <a:cubicBezTo>
                    <a:pt x="117" y="221"/>
                    <a:pt x="118" y="221"/>
                    <a:pt x="119" y="220"/>
                  </a:cubicBezTo>
                  <a:cubicBezTo>
                    <a:pt x="120" y="220"/>
                    <a:pt x="122" y="219"/>
                    <a:pt x="123" y="219"/>
                  </a:cubicBezTo>
                  <a:cubicBezTo>
                    <a:pt x="123" y="219"/>
                    <a:pt x="125" y="218"/>
                    <a:pt x="125" y="218"/>
                  </a:cubicBezTo>
                  <a:cubicBezTo>
                    <a:pt x="126" y="217"/>
                    <a:pt x="127" y="213"/>
                    <a:pt x="129" y="214"/>
                  </a:cubicBezTo>
                  <a:cubicBezTo>
                    <a:pt x="129" y="215"/>
                    <a:pt x="130" y="215"/>
                    <a:pt x="130" y="215"/>
                  </a:cubicBezTo>
                  <a:cubicBezTo>
                    <a:pt x="131" y="215"/>
                    <a:pt x="131" y="214"/>
                    <a:pt x="132" y="214"/>
                  </a:cubicBezTo>
                  <a:cubicBezTo>
                    <a:pt x="133" y="213"/>
                    <a:pt x="136" y="214"/>
                    <a:pt x="138" y="213"/>
                  </a:cubicBezTo>
                  <a:cubicBezTo>
                    <a:pt x="139" y="210"/>
                    <a:pt x="141" y="206"/>
                    <a:pt x="144" y="204"/>
                  </a:cubicBezTo>
                  <a:cubicBezTo>
                    <a:pt x="144" y="205"/>
                    <a:pt x="145" y="206"/>
                    <a:pt x="146" y="206"/>
                  </a:cubicBezTo>
                  <a:cubicBezTo>
                    <a:pt x="147" y="208"/>
                    <a:pt x="148" y="210"/>
                    <a:pt x="150" y="211"/>
                  </a:cubicBezTo>
                  <a:cubicBezTo>
                    <a:pt x="152" y="212"/>
                    <a:pt x="154" y="211"/>
                    <a:pt x="155" y="209"/>
                  </a:cubicBezTo>
                  <a:cubicBezTo>
                    <a:pt x="155" y="208"/>
                    <a:pt x="155" y="208"/>
                    <a:pt x="155" y="206"/>
                  </a:cubicBezTo>
                  <a:cubicBezTo>
                    <a:pt x="156" y="205"/>
                    <a:pt x="157" y="204"/>
                    <a:pt x="158" y="203"/>
                  </a:cubicBezTo>
                  <a:cubicBezTo>
                    <a:pt x="160" y="202"/>
                    <a:pt x="163" y="202"/>
                    <a:pt x="165" y="200"/>
                  </a:cubicBezTo>
                  <a:cubicBezTo>
                    <a:pt x="165" y="200"/>
                    <a:pt x="165" y="199"/>
                    <a:pt x="165" y="199"/>
                  </a:cubicBezTo>
                  <a:cubicBezTo>
                    <a:pt x="166" y="199"/>
                    <a:pt x="166" y="199"/>
                    <a:pt x="166" y="198"/>
                  </a:cubicBezTo>
                  <a:cubicBezTo>
                    <a:pt x="167" y="198"/>
                    <a:pt x="167" y="197"/>
                    <a:pt x="168" y="197"/>
                  </a:cubicBezTo>
                  <a:cubicBezTo>
                    <a:pt x="169" y="196"/>
                    <a:pt x="170" y="196"/>
                    <a:pt x="172" y="196"/>
                  </a:cubicBezTo>
                  <a:cubicBezTo>
                    <a:pt x="173" y="196"/>
                    <a:pt x="175" y="195"/>
                    <a:pt x="176" y="195"/>
                  </a:cubicBezTo>
                  <a:cubicBezTo>
                    <a:pt x="177" y="196"/>
                    <a:pt x="177" y="197"/>
                    <a:pt x="178" y="197"/>
                  </a:cubicBezTo>
                  <a:cubicBezTo>
                    <a:pt x="182" y="198"/>
                    <a:pt x="185" y="198"/>
                    <a:pt x="188" y="198"/>
                  </a:cubicBezTo>
                  <a:cubicBezTo>
                    <a:pt x="191" y="197"/>
                    <a:pt x="193" y="196"/>
                    <a:pt x="197" y="196"/>
                  </a:cubicBezTo>
                  <a:cubicBezTo>
                    <a:pt x="200" y="196"/>
                    <a:pt x="203" y="198"/>
                    <a:pt x="206" y="198"/>
                  </a:cubicBezTo>
                  <a:cubicBezTo>
                    <a:pt x="208" y="198"/>
                    <a:pt x="209" y="198"/>
                    <a:pt x="210" y="198"/>
                  </a:cubicBezTo>
                  <a:cubicBezTo>
                    <a:pt x="212" y="198"/>
                    <a:pt x="212" y="197"/>
                    <a:pt x="213" y="197"/>
                  </a:cubicBezTo>
                  <a:cubicBezTo>
                    <a:pt x="220" y="196"/>
                    <a:pt x="230" y="202"/>
                    <a:pt x="234" y="193"/>
                  </a:cubicBezTo>
                  <a:cubicBezTo>
                    <a:pt x="235" y="192"/>
                    <a:pt x="236" y="189"/>
                    <a:pt x="239" y="189"/>
                  </a:cubicBezTo>
                  <a:cubicBezTo>
                    <a:pt x="240" y="189"/>
                    <a:pt x="241" y="189"/>
                    <a:pt x="242" y="190"/>
                  </a:cubicBezTo>
                  <a:cubicBezTo>
                    <a:pt x="244" y="191"/>
                    <a:pt x="245" y="191"/>
                    <a:pt x="246" y="191"/>
                  </a:cubicBezTo>
                  <a:cubicBezTo>
                    <a:pt x="248" y="191"/>
                    <a:pt x="250" y="191"/>
                    <a:pt x="251" y="191"/>
                  </a:cubicBezTo>
                  <a:cubicBezTo>
                    <a:pt x="253" y="190"/>
                    <a:pt x="253" y="189"/>
                    <a:pt x="254" y="188"/>
                  </a:cubicBezTo>
                  <a:cubicBezTo>
                    <a:pt x="253" y="188"/>
                    <a:pt x="254" y="187"/>
                    <a:pt x="254" y="187"/>
                  </a:cubicBezTo>
                  <a:cubicBezTo>
                    <a:pt x="254" y="187"/>
                    <a:pt x="254" y="186"/>
                    <a:pt x="255" y="186"/>
                  </a:cubicBezTo>
                  <a:cubicBezTo>
                    <a:pt x="254" y="186"/>
                    <a:pt x="255" y="186"/>
                    <a:pt x="255" y="185"/>
                  </a:cubicBezTo>
                  <a:cubicBezTo>
                    <a:pt x="255" y="185"/>
                    <a:pt x="255" y="186"/>
                    <a:pt x="255" y="186"/>
                  </a:cubicBezTo>
                  <a:cubicBezTo>
                    <a:pt x="255" y="186"/>
                    <a:pt x="256" y="183"/>
                    <a:pt x="256" y="184"/>
                  </a:cubicBezTo>
                  <a:cubicBezTo>
                    <a:pt x="256" y="184"/>
                    <a:pt x="257" y="184"/>
                    <a:pt x="257" y="183"/>
                  </a:cubicBezTo>
                  <a:cubicBezTo>
                    <a:pt x="258" y="182"/>
                    <a:pt x="258" y="181"/>
                    <a:pt x="259" y="180"/>
                  </a:cubicBezTo>
                  <a:cubicBezTo>
                    <a:pt x="259" y="180"/>
                    <a:pt x="260" y="179"/>
                    <a:pt x="260" y="179"/>
                  </a:cubicBezTo>
                  <a:cubicBezTo>
                    <a:pt x="261" y="178"/>
                    <a:pt x="261" y="177"/>
                    <a:pt x="261" y="177"/>
                  </a:cubicBezTo>
                  <a:cubicBezTo>
                    <a:pt x="261" y="176"/>
                    <a:pt x="262" y="176"/>
                    <a:pt x="262" y="176"/>
                  </a:cubicBezTo>
                  <a:cubicBezTo>
                    <a:pt x="263" y="175"/>
                    <a:pt x="262" y="174"/>
                    <a:pt x="262" y="174"/>
                  </a:cubicBezTo>
                  <a:cubicBezTo>
                    <a:pt x="262" y="173"/>
                    <a:pt x="263" y="171"/>
                    <a:pt x="263" y="170"/>
                  </a:cubicBezTo>
                  <a:cubicBezTo>
                    <a:pt x="264" y="168"/>
                    <a:pt x="265" y="167"/>
                    <a:pt x="266" y="166"/>
                  </a:cubicBezTo>
                  <a:cubicBezTo>
                    <a:pt x="266" y="165"/>
                    <a:pt x="267" y="165"/>
                    <a:pt x="267" y="164"/>
                  </a:cubicBezTo>
                  <a:cubicBezTo>
                    <a:pt x="267" y="164"/>
                    <a:pt x="267" y="163"/>
                    <a:pt x="267" y="162"/>
                  </a:cubicBezTo>
                  <a:cubicBezTo>
                    <a:pt x="268" y="161"/>
                    <a:pt x="269" y="161"/>
                    <a:pt x="270" y="160"/>
                  </a:cubicBezTo>
                  <a:cubicBezTo>
                    <a:pt x="271" y="159"/>
                    <a:pt x="270" y="158"/>
                    <a:pt x="272" y="158"/>
                  </a:cubicBezTo>
                  <a:cubicBezTo>
                    <a:pt x="272" y="157"/>
                    <a:pt x="272" y="157"/>
                    <a:pt x="272" y="157"/>
                  </a:cubicBezTo>
                  <a:cubicBezTo>
                    <a:pt x="274" y="157"/>
                    <a:pt x="274" y="154"/>
                    <a:pt x="275" y="154"/>
                  </a:cubicBezTo>
                  <a:cubicBezTo>
                    <a:pt x="275" y="153"/>
                    <a:pt x="275" y="153"/>
                    <a:pt x="276" y="153"/>
                  </a:cubicBezTo>
                  <a:cubicBezTo>
                    <a:pt x="276" y="153"/>
                    <a:pt x="276" y="153"/>
                    <a:pt x="277" y="153"/>
                  </a:cubicBezTo>
                  <a:cubicBezTo>
                    <a:pt x="278" y="152"/>
                    <a:pt x="278" y="152"/>
                    <a:pt x="278" y="151"/>
                  </a:cubicBezTo>
                  <a:cubicBezTo>
                    <a:pt x="279" y="151"/>
                    <a:pt x="280" y="150"/>
                    <a:pt x="281" y="148"/>
                  </a:cubicBezTo>
                  <a:cubicBezTo>
                    <a:pt x="282" y="147"/>
                    <a:pt x="282" y="145"/>
                    <a:pt x="282" y="143"/>
                  </a:cubicBezTo>
                  <a:cubicBezTo>
                    <a:pt x="282" y="142"/>
                    <a:pt x="283" y="140"/>
                    <a:pt x="283" y="138"/>
                  </a:cubicBezTo>
                  <a:cubicBezTo>
                    <a:pt x="283" y="137"/>
                    <a:pt x="283" y="135"/>
                    <a:pt x="283" y="134"/>
                  </a:cubicBezTo>
                  <a:cubicBezTo>
                    <a:pt x="284" y="134"/>
                    <a:pt x="284" y="134"/>
                    <a:pt x="285" y="133"/>
                  </a:cubicBezTo>
                  <a:cubicBezTo>
                    <a:pt x="285" y="132"/>
                    <a:pt x="285" y="131"/>
                    <a:pt x="286" y="130"/>
                  </a:cubicBezTo>
                  <a:cubicBezTo>
                    <a:pt x="287" y="129"/>
                    <a:pt x="287" y="128"/>
                    <a:pt x="288" y="127"/>
                  </a:cubicBezTo>
                  <a:cubicBezTo>
                    <a:pt x="288" y="126"/>
                    <a:pt x="288" y="124"/>
                    <a:pt x="289" y="123"/>
                  </a:cubicBezTo>
                  <a:cubicBezTo>
                    <a:pt x="289" y="122"/>
                    <a:pt x="291" y="121"/>
                    <a:pt x="292" y="121"/>
                  </a:cubicBezTo>
                  <a:cubicBezTo>
                    <a:pt x="294" y="119"/>
                    <a:pt x="296" y="116"/>
                    <a:pt x="296" y="114"/>
                  </a:cubicBezTo>
                  <a:cubicBezTo>
                    <a:pt x="297" y="112"/>
                    <a:pt x="296" y="111"/>
                    <a:pt x="297" y="109"/>
                  </a:cubicBezTo>
                  <a:cubicBezTo>
                    <a:pt x="297" y="108"/>
                    <a:pt x="297" y="107"/>
                    <a:pt x="298" y="106"/>
                  </a:cubicBezTo>
                  <a:cubicBezTo>
                    <a:pt x="299" y="104"/>
                    <a:pt x="300" y="102"/>
                    <a:pt x="302" y="101"/>
                  </a:cubicBezTo>
                  <a:cubicBezTo>
                    <a:pt x="303" y="101"/>
                    <a:pt x="305" y="101"/>
                    <a:pt x="306" y="100"/>
                  </a:cubicBezTo>
                  <a:cubicBezTo>
                    <a:pt x="306" y="99"/>
                    <a:pt x="306" y="98"/>
                    <a:pt x="306" y="96"/>
                  </a:cubicBezTo>
                  <a:cubicBezTo>
                    <a:pt x="307" y="95"/>
                    <a:pt x="307" y="94"/>
                    <a:pt x="307" y="92"/>
                  </a:cubicBezTo>
                  <a:cubicBezTo>
                    <a:pt x="307" y="92"/>
                    <a:pt x="307" y="91"/>
                    <a:pt x="307" y="91"/>
                  </a:cubicBezTo>
                  <a:cubicBezTo>
                    <a:pt x="308" y="90"/>
                    <a:pt x="308" y="89"/>
                    <a:pt x="309" y="88"/>
                  </a:cubicBezTo>
                  <a:cubicBezTo>
                    <a:pt x="309" y="88"/>
                    <a:pt x="310" y="87"/>
                    <a:pt x="310" y="87"/>
                  </a:cubicBezTo>
                  <a:cubicBezTo>
                    <a:pt x="310" y="86"/>
                    <a:pt x="310" y="86"/>
                    <a:pt x="310" y="86"/>
                  </a:cubicBezTo>
                  <a:cubicBezTo>
                    <a:pt x="310" y="86"/>
                    <a:pt x="311" y="85"/>
                    <a:pt x="311" y="85"/>
                  </a:cubicBezTo>
                  <a:cubicBezTo>
                    <a:pt x="311" y="85"/>
                    <a:pt x="312" y="84"/>
                    <a:pt x="312" y="84"/>
                  </a:cubicBezTo>
                  <a:cubicBezTo>
                    <a:pt x="313" y="83"/>
                    <a:pt x="312" y="82"/>
                    <a:pt x="312" y="81"/>
                  </a:cubicBezTo>
                  <a:cubicBezTo>
                    <a:pt x="313" y="80"/>
                    <a:pt x="313" y="80"/>
                    <a:pt x="314" y="80"/>
                  </a:cubicBezTo>
                  <a:cubicBezTo>
                    <a:pt x="314" y="79"/>
                    <a:pt x="314" y="78"/>
                    <a:pt x="315" y="78"/>
                  </a:cubicBezTo>
                  <a:cubicBezTo>
                    <a:pt x="316" y="77"/>
                    <a:pt x="316" y="76"/>
                    <a:pt x="317" y="75"/>
                  </a:cubicBezTo>
                  <a:cubicBezTo>
                    <a:pt x="318" y="73"/>
                    <a:pt x="318" y="73"/>
                    <a:pt x="320" y="73"/>
                  </a:cubicBezTo>
                  <a:cubicBezTo>
                    <a:pt x="321" y="73"/>
                    <a:pt x="323" y="73"/>
                    <a:pt x="324" y="73"/>
                  </a:cubicBezTo>
                  <a:cubicBezTo>
                    <a:pt x="326" y="72"/>
                    <a:pt x="326" y="71"/>
                    <a:pt x="327" y="70"/>
                  </a:cubicBezTo>
                  <a:cubicBezTo>
                    <a:pt x="328" y="68"/>
                    <a:pt x="329" y="68"/>
                    <a:pt x="330" y="68"/>
                  </a:cubicBezTo>
                  <a:cubicBezTo>
                    <a:pt x="332" y="68"/>
                    <a:pt x="332" y="67"/>
                    <a:pt x="333" y="67"/>
                  </a:cubicBezTo>
                  <a:cubicBezTo>
                    <a:pt x="335" y="67"/>
                    <a:pt x="338" y="68"/>
                    <a:pt x="340" y="67"/>
                  </a:cubicBezTo>
                  <a:cubicBezTo>
                    <a:pt x="341" y="66"/>
                    <a:pt x="341" y="65"/>
                    <a:pt x="341" y="64"/>
                  </a:cubicBezTo>
                  <a:cubicBezTo>
                    <a:pt x="343" y="62"/>
                    <a:pt x="346" y="60"/>
                    <a:pt x="348" y="60"/>
                  </a:cubicBezTo>
                  <a:cubicBezTo>
                    <a:pt x="348" y="59"/>
                    <a:pt x="349" y="58"/>
                    <a:pt x="349" y="58"/>
                  </a:cubicBezTo>
                  <a:cubicBezTo>
                    <a:pt x="350" y="57"/>
                    <a:pt x="349" y="56"/>
                    <a:pt x="350" y="55"/>
                  </a:cubicBezTo>
                  <a:cubicBezTo>
                    <a:pt x="350" y="53"/>
                    <a:pt x="351" y="52"/>
                    <a:pt x="353" y="52"/>
                  </a:cubicBezTo>
                  <a:cubicBezTo>
                    <a:pt x="353" y="50"/>
                    <a:pt x="353" y="47"/>
                    <a:pt x="353" y="45"/>
                  </a:cubicBezTo>
                  <a:cubicBezTo>
                    <a:pt x="353" y="44"/>
                    <a:pt x="353" y="42"/>
                    <a:pt x="353" y="41"/>
                  </a:cubicBezTo>
                  <a:cubicBezTo>
                    <a:pt x="352" y="40"/>
                    <a:pt x="351" y="40"/>
                    <a:pt x="351" y="39"/>
                  </a:cubicBezTo>
                  <a:cubicBezTo>
                    <a:pt x="350" y="39"/>
                    <a:pt x="349" y="39"/>
                    <a:pt x="348" y="38"/>
                  </a:cubicBezTo>
                  <a:cubicBezTo>
                    <a:pt x="347" y="38"/>
                    <a:pt x="346" y="38"/>
                    <a:pt x="345" y="38"/>
                  </a:cubicBezTo>
                  <a:cubicBezTo>
                    <a:pt x="342" y="38"/>
                    <a:pt x="339" y="36"/>
                    <a:pt x="338" y="38"/>
                  </a:cubicBezTo>
                  <a:cubicBezTo>
                    <a:pt x="336" y="38"/>
                    <a:pt x="337" y="35"/>
                    <a:pt x="337" y="33"/>
                  </a:cubicBezTo>
                  <a:cubicBezTo>
                    <a:pt x="337" y="32"/>
                    <a:pt x="337" y="31"/>
                    <a:pt x="337" y="30"/>
                  </a:cubicBezTo>
                  <a:cubicBezTo>
                    <a:pt x="336" y="29"/>
                    <a:pt x="336" y="29"/>
                    <a:pt x="334" y="29"/>
                  </a:cubicBezTo>
                  <a:cubicBezTo>
                    <a:pt x="314" y="7"/>
                    <a:pt x="314" y="7"/>
                    <a:pt x="314" y="7"/>
                  </a:cubicBezTo>
                  <a:cubicBezTo>
                    <a:pt x="314" y="7"/>
                    <a:pt x="314" y="7"/>
                    <a:pt x="314" y="8"/>
                  </a:cubicBezTo>
                  <a:cubicBezTo>
                    <a:pt x="313" y="9"/>
                    <a:pt x="313" y="11"/>
                    <a:pt x="312" y="12"/>
                  </a:cubicBezTo>
                  <a:cubicBezTo>
                    <a:pt x="312" y="13"/>
                    <a:pt x="311" y="15"/>
                    <a:pt x="310" y="16"/>
                  </a:cubicBezTo>
                  <a:cubicBezTo>
                    <a:pt x="308" y="17"/>
                    <a:pt x="306" y="16"/>
                    <a:pt x="304" y="16"/>
                  </a:cubicBezTo>
                  <a:cubicBezTo>
                    <a:pt x="302" y="16"/>
                    <a:pt x="302" y="16"/>
                    <a:pt x="300" y="17"/>
                  </a:cubicBezTo>
                  <a:cubicBezTo>
                    <a:pt x="299" y="19"/>
                    <a:pt x="298" y="21"/>
                    <a:pt x="296" y="21"/>
                  </a:cubicBezTo>
                  <a:cubicBezTo>
                    <a:pt x="295" y="20"/>
                    <a:pt x="294" y="19"/>
                    <a:pt x="294" y="18"/>
                  </a:cubicBezTo>
                  <a:cubicBezTo>
                    <a:pt x="292" y="17"/>
                    <a:pt x="292" y="17"/>
                    <a:pt x="290" y="16"/>
                  </a:cubicBezTo>
                  <a:cubicBezTo>
                    <a:pt x="289" y="15"/>
                    <a:pt x="287" y="14"/>
                    <a:pt x="286" y="13"/>
                  </a:cubicBezTo>
                  <a:cubicBezTo>
                    <a:pt x="285" y="10"/>
                    <a:pt x="285" y="6"/>
                    <a:pt x="282" y="4"/>
                  </a:cubicBezTo>
                  <a:cubicBezTo>
                    <a:pt x="281" y="3"/>
                    <a:pt x="280" y="3"/>
                    <a:pt x="279" y="3"/>
                  </a:cubicBezTo>
                  <a:cubicBezTo>
                    <a:pt x="279" y="3"/>
                    <a:pt x="279" y="2"/>
                    <a:pt x="278" y="2"/>
                  </a:cubicBezTo>
                  <a:cubicBezTo>
                    <a:pt x="277" y="1"/>
                    <a:pt x="275" y="2"/>
                    <a:pt x="274" y="2"/>
                  </a:cubicBezTo>
                  <a:cubicBezTo>
                    <a:pt x="272" y="2"/>
                    <a:pt x="271" y="2"/>
                    <a:pt x="270" y="2"/>
                  </a:cubicBezTo>
                  <a:cubicBezTo>
                    <a:pt x="269" y="3"/>
                    <a:pt x="268" y="3"/>
                    <a:pt x="267" y="3"/>
                  </a:cubicBezTo>
                  <a:cubicBezTo>
                    <a:pt x="265" y="3"/>
                    <a:pt x="264" y="5"/>
                    <a:pt x="263" y="5"/>
                  </a:cubicBezTo>
                  <a:cubicBezTo>
                    <a:pt x="261" y="6"/>
                    <a:pt x="260" y="5"/>
                    <a:pt x="258" y="5"/>
                  </a:cubicBezTo>
                  <a:cubicBezTo>
                    <a:pt x="257" y="5"/>
                    <a:pt x="255" y="5"/>
                    <a:pt x="253" y="5"/>
                  </a:cubicBezTo>
                  <a:cubicBezTo>
                    <a:pt x="252" y="5"/>
                    <a:pt x="251" y="5"/>
                    <a:pt x="251" y="5"/>
                  </a:cubicBezTo>
                  <a:cubicBezTo>
                    <a:pt x="250" y="4"/>
                    <a:pt x="250" y="3"/>
                    <a:pt x="249" y="3"/>
                  </a:cubicBezTo>
                  <a:cubicBezTo>
                    <a:pt x="248" y="2"/>
                    <a:pt x="247" y="2"/>
                    <a:pt x="245" y="2"/>
                  </a:cubicBezTo>
                  <a:cubicBezTo>
                    <a:pt x="241" y="2"/>
                    <a:pt x="238" y="2"/>
                    <a:pt x="234" y="2"/>
                  </a:cubicBezTo>
                  <a:cubicBezTo>
                    <a:pt x="232" y="2"/>
                    <a:pt x="226" y="0"/>
                    <a:pt x="225" y="3"/>
                  </a:cubicBezTo>
                  <a:cubicBezTo>
                    <a:pt x="224" y="4"/>
                    <a:pt x="225" y="6"/>
                    <a:pt x="224" y="8"/>
                  </a:cubicBezTo>
                  <a:cubicBezTo>
                    <a:pt x="224" y="10"/>
                    <a:pt x="223" y="11"/>
                    <a:pt x="222" y="13"/>
                  </a:cubicBezTo>
                  <a:cubicBezTo>
                    <a:pt x="222" y="15"/>
                    <a:pt x="222" y="16"/>
                    <a:pt x="221" y="18"/>
                  </a:cubicBezTo>
                  <a:cubicBezTo>
                    <a:pt x="220" y="20"/>
                    <a:pt x="219" y="22"/>
                    <a:pt x="217" y="23"/>
                  </a:cubicBezTo>
                  <a:cubicBezTo>
                    <a:pt x="217" y="24"/>
                    <a:pt x="216" y="25"/>
                    <a:pt x="215" y="25"/>
                  </a:cubicBezTo>
                  <a:cubicBezTo>
                    <a:pt x="214" y="25"/>
                    <a:pt x="213" y="25"/>
                    <a:pt x="212" y="25"/>
                  </a:cubicBezTo>
                  <a:cubicBezTo>
                    <a:pt x="210" y="26"/>
                    <a:pt x="209" y="28"/>
                    <a:pt x="207" y="28"/>
                  </a:cubicBezTo>
                  <a:cubicBezTo>
                    <a:pt x="206" y="28"/>
                    <a:pt x="205" y="28"/>
                    <a:pt x="205" y="28"/>
                  </a:cubicBezTo>
                  <a:cubicBezTo>
                    <a:pt x="204" y="29"/>
                    <a:pt x="203" y="29"/>
                    <a:pt x="203" y="30"/>
                  </a:cubicBezTo>
                  <a:cubicBezTo>
                    <a:pt x="201" y="31"/>
                    <a:pt x="200" y="31"/>
                    <a:pt x="199" y="31"/>
                  </a:cubicBezTo>
                  <a:cubicBezTo>
                    <a:pt x="197" y="33"/>
                    <a:pt x="197" y="35"/>
                    <a:pt x="195" y="36"/>
                  </a:cubicBezTo>
                  <a:cubicBezTo>
                    <a:pt x="194" y="35"/>
                    <a:pt x="194" y="32"/>
                    <a:pt x="192" y="31"/>
                  </a:cubicBezTo>
                  <a:cubicBezTo>
                    <a:pt x="191" y="30"/>
                    <a:pt x="188" y="30"/>
                    <a:pt x="186" y="30"/>
                  </a:cubicBezTo>
                  <a:cubicBezTo>
                    <a:pt x="185" y="30"/>
                    <a:pt x="184" y="31"/>
                    <a:pt x="184" y="30"/>
                  </a:cubicBezTo>
                  <a:cubicBezTo>
                    <a:pt x="183" y="30"/>
                    <a:pt x="184" y="29"/>
                    <a:pt x="183" y="29"/>
                  </a:cubicBezTo>
                  <a:cubicBezTo>
                    <a:pt x="183" y="28"/>
                    <a:pt x="180" y="28"/>
                    <a:pt x="179" y="28"/>
                  </a:cubicBezTo>
                  <a:cubicBezTo>
                    <a:pt x="178" y="28"/>
                    <a:pt x="176" y="28"/>
                    <a:pt x="175" y="29"/>
                  </a:cubicBezTo>
                  <a:cubicBezTo>
                    <a:pt x="174" y="30"/>
                    <a:pt x="173" y="33"/>
                    <a:pt x="172" y="35"/>
                  </a:cubicBezTo>
                  <a:cubicBezTo>
                    <a:pt x="172" y="36"/>
                    <a:pt x="170" y="38"/>
                    <a:pt x="169" y="38"/>
                  </a:cubicBezTo>
                  <a:cubicBezTo>
                    <a:pt x="168" y="39"/>
                    <a:pt x="165" y="38"/>
                    <a:pt x="164" y="38"/>
                  </a:cubicBezTo>
                  <a:cubicBezTo>
                    <a:pt x="163" y="39"/>
                    <a:pt x="161" y="39"/>
                    <a:pt x="160" y="39"/>
                  </a:cubicBezTo>
                  <a:cubicBezTo>
                    <a:pt x="158" y="40"/>
                    <a:pt x="156" y="39"/>
                    <a:pt x="155" y="40"/>
                  </a:cubicBezTo>
                  <a:cubicBezTo>
                    <a:pt x="151" y="40"/>
                    <a:pt x="147" y="41"/>
                    <a:pt x="143" y="42"/>
                  </a:cubicBezTo>
                  <a:cubicBezTo>
                    <a:pt x="142" y="42"/>
                    <a:pt x="139" y="41"/>
                    <a:pt x="138" y="42"/>
                  </a:cubicBezTo>
                  <a:cubicBezTo>
                    <a:pt x="137" y="42"/>
                    <a:pt x="135" y="44"/>
                    <a:pt x="135" y="44"/>
                  </a:cubicBezTo>
                  <a:cubicBezTo>
                    <a:pt x="134" y="46"/>
                    <a:pt x="134" y="48"/>
                    <a:pt x="134" y="50"/>
                  </a:cubicBezTo>
                  <a:cubicBezTo>
                    <a:pt x="133" y="51"/>
                    <a:pt x="132" y="52"/>
                    <a:pt x="131" y="53"/>
                  </a:cubicBezTo>
                  <a:cubicBezTo>
                    <a:pt x="131" y="56"/>
                    <a:pt x="134" y="55"/>
                    <a:pt x="135" y="58"/>
                  </a:cubicBezTo>
                  <a:cubicBezTo>
                    <a:pt x="135" y="59"/>
                    <a:pt x="134" y="61"/>
                    <a:pt x="132" y="61"/>
                  </a:cubicBezTo>
                  <a:cubicBezTo>
                    <a:pt x="131" y="62"/>
                    <a:pt x="128" y="62"/>
                    <a:pt x="127" y="62"/>
                  </a:cubicBezTo>
                  <a:cubicBezTo>
                    <a:pt x="125" y="62"/>
                    <a:pt x="124" y="62"/>
                    <a:pt x="122" y="63"/>
                  </a:cubicBezTo>
                  <a:cubicBezTo>
                    <a:pt x="121" y="63"/>
                    <a:pt x="120" y="63"/>
                    <a:pt x="118" y="64"/>
                  </a:cubicBezTo>
                  <a:cubicBezTo>
                    <a:pt x="118" y="64"/>
                    <a:pt x="118" y="65"/>
                    <a:pt x="118" y="65"/>
                  </a:cubicBezTo>
                  <a:cubicBezTo>
                    <a:pt x="118" y="65"/>
                    <a:pt x="117" y="66"/>
                    <a:pt x="117" y="65"/>
                  </a:cubicBezTo>
                  <a:cubicBezTo>
                    <a:pt x="117" y="65"/>
                    <a:pt x="115" y="66"/>
                    <a:pt x="115" y="66"/>
                  </a:cubicBezTo>
                  <a:cubicBezTo>
                    <a:pt x="111" y="67"/>
                    <a:pt x="105" y="66"/>
                    <a:pt x="101" y="66"/>
                  </a:cubicBezTo>
                  <a:cubicBezTo>
                    <a:pt x="93" y="66"/>
                    <a:pt x="86" y="66"/>
                    <a:pt x="79" y="66"/>
                  </a:cubicBezTo>
                  <a:cubicBezTo>
                    <a:pt x="77" y="66"/>
                    <a:pt x="75" y="67"/>
                    <a:pt x="74" y="66"/>
                  </a:cubicBezTo>
                  <a:cubicBezTo>
                    <a:pt x="73" y="65"/>
                    <a:pt x="72" y="63"/>
                    <a:pt x="72" y="61"/>
                  </a:cubicBezTo>
                  <a:cubicBezTo>
                    <a:pt x="71" y="60"/>
                    <a:pt x="70" y="58"/>
                    <a:pt x="68" y="57"/>
                  </a:cubicBezTo>
                  <a:cubicBezTo>
                    <a:pt x="67" y="57"/>
                    <a:pt x="66" y="57"/>
                    <a:pt x="65" y="57"/>
                  </a:cubicBezTo>
                  <a:cubicBezTo>
                    <a:pt x="62" y="56"/>
                    <a:pt x="61" y="53"/>
                    <a:pt x="59" y="52"/>
                  </a:cubicBezTo>
                  <a:cubicBezTo>
                    <a:pt x="58" y="51"/>
                    <a:pt x="56" y="50"/>
                    <a:pt x="54" y="50"/>
                  </a:cubicBezTo>
                  <a:cubicBezTo>
                    <a:pt x="53" y="49"/>
                    <a:pt x="52" y="49"/>
                    <a:pt x="51" y="49"/>
                  </a:cubicBezTo>
                  <a:cubicBezTo>
                    <a:pt x="51" y="49"/>
                    <a:pt x="51" y="49"/>
                    <a:pt x="51" y="49"/>
                  </a:cubicBezTo>
                  <a:cubicBezTo>
                    <a:pt x="49" y="52"/>
                    <a:pt x="46" y="55"/>
                    <a:pt x="48" y="57"/>
                  </a:cubicBezTo>
                  <a:cubicBezTo>
                    <a:pt x="50" y="59"/>
                    <a:pt x="53" y="58"/>
                    <a:pt x="52" y="61"/>
                  </a:cubicBezTo>
                  <a:cubicBezTo>
                    <a:pt x="51" y="63"/>
                    <a:pt x="48" y="64"/>
                    <a:pt x="47" y="65"/>
                  </a:cubicBezTo>
                  <a:cubicBezTo>
                    <a:pt x="46" y="66"/>
                    <a:pt x="45" y="66"/>
                    <a:pt x="44" y="66"/>
                  </a:cubicBezTo>
                  <a:cubicBezTo>
                    <a:pt x="43" y="67"/>
                    <a:pt x="43" y="67"/>
                    <a:pt x="42" y="67"/>
                  </a:cubicBezTo>
                  <a:cubicBezTo>
                    <a:pt x="39" y="67"/>
                    <a:pt x="38" y="69"/>
                    <a:pt x="36" y="69"/>
                  </a:cubicBezTo>
                  <a:cubicBezTo>
                    <a:pt x="35" y="69"/>
                    <a:pt x="34" y="70"/>
                    <a:pt x="33" y="69"/>
                  </a:cubicBezTo>
                  <a:cubicBezTo>
                    <a:pt x="32" y="69"/>
                    <a:pt x="32" y="67"/>
                    <a:pt x="31" y="66"/>
                  </a:cubicBezTo>
                  <a:cubicBezTo>
                    <a:pt x="30" y="64"/>
                    <a:pt x="26" y="63"/>
                    <a:pt x="25" y="64"/>
                  </a:cubicBezTo>
                  <a:cubicBezTo>
                    <a:pt x="23" y="66"/>
                    <a:pt x="24" y="68"/>
                    <a:pt x="21" y="68"/>
                  </a:cubicBezTo>
                  <a:cubicBezTo>
                    <a:pt x="20" y="68"/>
                    <a:pt x="17" y="67"/>
                    <a:pt x="17" y="68"/>
                  </a:cubicBezTo>
                  <a:cubicBezTo>
                    <a:pt x="16" y="69"/>
                    <a:pt x="17" y="70"/>
                    <a:pt x="17" y="70"/>
                  </a:cubicBezTo>
                  <a:cubicBezTo>
                    <a:pt x="18" y="71"/>
                    <a:pt x="19" y="72"/>
                    <a:pt x="21" y="73"/>
                  </a:cubicBezTo>
                  <a:cubicBezTo>
                    <a:pt x="22" y="74"/>
                    <a:pt x="24" y="73"/>
                    <a:pt x="26" y="74"/>
                  </a:cubicBezTo>
                  <a:cubicBezTo>
                    <a:pt x="26" y="74"/>
                    <a:pt x="26" y="75"/>
                    <a:pt x="27" y="75"/>
                  </a:cubicBezTo>
                  <a:cubicBezTo>
                    <a:pt x="27" y="76"/>
                    <a:pt x="27" y="76"/>
                    <a:pt x="27" y="77"/>
                  </a:cubicBezTo>
                  <a:cubicBezTo>
                    <a:pt x="28" y="78"/>
                    <a:pt x="28" y="78"/>
                    <a:pt x="28" y="79"/>
                  </a:cubicBezTo>
                  <a:cubicBezTo>
                    <a:pt x="28" y="80"/>
                    <a:pt x="28" y="82"/>
                    <a:pt x="28" y="82"/>
                  </a:cubicBezTo>
                  <a:cubicBezTo>
                    <a:pt x="28" y="83"/>
                    <a:pt x="27" y="84"/>
                    <a:pt x="26" y="85"/>
                  </a:cubicBezTo>
                  <a:cubicBezTo>
                    <a:pt x="25" y="86"/>
                    <a:pt x="24" y="88"/>
                    <a:pt x="24" y="89"/>
                  </a:cubicBezTo>
                  <a:cubicBezTo>
                    <a:pt x="23" y="90"/>
                    <a:pt x="23" y="90"/>
                    <a:pt x="22" y="91"/>
                  </a:cubicBezTo>
                  <a:cubicBezTo>
                    <a:pt x="21" y="91"/>
                    <a:pt x="20" y="90"/>
                    <a:pt x="19" y="90"/>
                  </a:cubicBezTo>
                  <a:cubicBezTo>
                    <a:pt x="18" y="90"/>
                    <a:pt x="17" y="91"/>
                    <a:pt x="17" y="91"/>
                  </a:cubicBezTo>
                  <a:cubicBezTo>
                    <a:pt x="15" y="92"/>
                    <a:pt x="14" y="97"/>
                    <a:pt x="16" y="99"/>
                  </a:cubicBezTo>
                  <a:cubicBezTo>
                    <a:pt x="16" y="100"/>
                    <a:pt x="20" y="99"/>
                    <a:pt x="19" y="102"/>
                  </a:cubicBezTo>
                  <a:cubicBezTo>
                    <a:pt x="19" y="102"/>
                    <a:pt x="17" y="103"/>
                    <a:pt x="17" y="103"/>
                  </a:cubicBezTo>
                  <a:cubicBezTo>
                    <a:pt x="16" y="103"/>
                    <a:pt x="14" y="105"/>
                    <a:pt x="14" y="106"/>
                  </a:cubicBezTo>
                  <a:cubicBezTo>
                    <a:pt x="13" y="107"/>
                    <a:pt x="14" y="108"/>
                    <a:pt x="14" y="108"/>
                  </a:cubicBezTo>
                  <a:cubicBezTo>
                    <a:pt x="14" y="109"/>
                    <a:pt x="14" y="110"/>
                    <a:pt x="15" y="110"/>
                  </a:cubicBezTo>
                  <a:cubicBezTo>
                    <a:pt x="15" y="112"/>
                    <a:pt x="15" y="112"/>
                    <a:pt x="17" y="113"/>
                  </a:cubicBezTo>
                  <a:cubicBezTo>
                    <a:pt x="18" y="113"/>
                    <a:pt x="18" y="113"/>
                    <a:pt x="18" y="115"/>
                  </a:cubicBezTo>
                  <a:cubicBezTo>
                    <a:pt x="18" y="116"/>
                    <a:pt x="18" y="117"/>
                    <a:pt x="18" y="117"/>
                  </a:cubicBezTo>
                  <a:cubicBezTo>
                    <a:pt x="18" y="118"/>
                    <a:pt x="17" y="119"/>
                    <a:pt x="17" y="120"/>
                  </a:cubicBezTo>
                  <a:cubicBezTo>
                    <a:pt x="17" y="121"/>
                    <a:pt x="17" y="121"/>
                    <a:pt x="17" y="122"/>
                  </a:cubicBezTo>
                  <a:cubicBezTo>
                    <a:pt x="17" y="124"/>
                    <a:pt x="16" y="124"/>
                    <a:pt x="14" y="124"/>
                  </a:cubicBezTo>
                  <a:cubicBezTo>
                    <a:pt x="13" y="124"/>
                    <a:pt x="12" y="125"/>
                    <a:pt x="10" y="125"/>
                  </a:cubicBezTo>
                  <a:cubicBezTo>
                    <a:pt x="8" y="125"/>
                    <a:pt x="8" y="126"/>
                    <a:pt x="6" y="127"/>
                  </a:cubicBezTo>
                  <a:cubicBezTo>
                    <a:pt x="4" y="128"/>
                    <a:pt x="3" y="128"/>
                    <a:pt x="2" y="131"/>
                  </a:cubicBezTo>
                  <a:cubicBezTo>
                    <a:pt x="1" y="132"/>
                    <a:pt x="1" y="132"/>
                    <a:pt x="0" y="133"/>
                  </a:cubicBezTo>
                  <a:cubicBezTo>
                    <a:pt x="1" y="134"/>
                    <a:pt x="2" y="135"/>
                    <a:pt x="2" y="136"/>
                  </a:cubicBezTo>
                  <a:moveTo>
                    <a:pt x="51" y="49"/>
                  </a:moveTo>
                  <a:cubicBezTo>
                    <a:pt x="52" y="49"/>
                    <a:pt x="53" y="48"/>
                    <a:pt x="53" y="47"/>
                  </a:cubicBezTo>
                  <a:cubicBezTo>
                    <a:pt x="53" y="48"/>
                    <a:pt x="52" y="49"/>
                    <a:pt x="51" y="49"/>
                  </a:cubicBezTo>
                </a:path>
              </a:pathLst>
            </a:custGeom>
            <a:solidFill>
              <a:srgbClr val="D9D9D9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134" name="IS">
              <a:extLst>
                <a:ext uri="{FF2B5EF4-FFF2-40B4-BE49-F238E27FC236}">
                  <a16:creationId xmlns:a16="http://schemas.microsoft.com/office/drawing/2014/main" id="{00000000-0008-0000-0D00-000086000000}"/>
                </a:ext>
              </a:extLst>
            </xdr:cNvPr>
            <xdr:cNvSpPr>
              <a:spLocks/>
            </xdr:cNvSpPr>
          </xdr:nvSpPr>
          <xdr:spPr bwMode="auto">
            <a:xfrm>
              <a:off x="0" y="1112988"/>
              <a:ext cx="517559" cy="335963"/>
            </a:xfrm>
            <a:custGeom>
              <a:avLst/>
              <a:gdLst>
                <a:gd name="T0" fmla="*/ 165552 w 259"/>
                <a:gd name="T1" fmla="*/ 149991 h 98"/>
                <a:gd name="T2" fmla="*/ 206940 w 259"/>
                <a:gd name="T3" fmla="*/ 149991 h 98"/>
                <a:gd name="T4" fmla="*/ 289716 w 259"/>
                <a:gd name="T5" fmla="*/ 134475 h 98"/>
                <a:gd name="T6" fmla="*/ 341451 w 259"/>
                <a:gd name="T7" fmla="*/ 149991 h 98"/>
                <a:gd name="T8" fmla="*/ 263848 w 259"/>
                <a:gd name="T9" fmla="*/ 206884 h 98"/>
                <a:gd name="T10" fmla="*/ 150031 w 259"/>
                <a:gd name="T11" fmla="*/ 243089 h 98"/>
                <a:gd name="T12" fmla="*/ 41388 w 259"/>
                <a:gd name="T13" fmla="*/ 243089 h 98"/>
                <a:gd name="T14" fmla="*/ 150031 w 259"/>
                <a:gd name="T15" fmla="*/ 274121 h 98"/>
                <a:gd name="T16" fmla="*/ 248328 w 259"/>
                <a:gd name="T17" fmla="*/ 274121 h 98"/>
                <a:gd name="T18" fmla="*/ 315583 w 259"/>
                <a:gd name="T19" fmla="*/ 284466 h 98"/>
                <a:gd name="T20" fmla="*/ 263848 w 259"/>
                <a:gd name="T21" fmla="*/ 325842 h 98"/>
                <a:gd name="T22" fmla="*/ 315583 w 259"/>
                <a:gd name="T23" fmla="*/ 325842 h 98"/>
                <a:gd name="T24" fmla="*/ 248328 w 259"/>
                <a:gd name="T25" fmla="*/ 367219 h 98"/>
                <a:gd name="T26" fmla="*/ 165552 w 259"/>
                <a:gd name="T27" fmla="*/ 382736 h 98"/>
                <a:gd name="T28" fmla="*/ 263848 w 259"/>
                <a:gd name="T29" fmla="*/ 424112 h 98"/>
                <a:gd name="T30" fmla="*/ 341451 w 259"/>
                <a:gd name="T31" fmla="*/ 424112 h 98"/>
                <a:gd name="T32" fmla="*/ 382839 w 259"/>
                <a:gd name="T33" fmla="*/ 449973 h 98"/>
                <a:gd name="T34" fmla="*/ 424227 w 259"/>
                <a:gd name="T35" fmla="*/ 449973 h 98"/>
                <a:gd name="T36" fmla="*/ 615646 w 259"/>
                <a:gd name="T37" fmla="*/ 506866 h 98"/>
                <a:gd name="T38" fmla="*/ 755330 w 259"/>
                <a:gd name="T39" fmla="*/ 449973 h 98"/>
                <a:gd name="T40" fmla="*/ 848453 w 259"/>
                <a:gd name="T41" fmla="*/ 424112 h 98"/>
                <a:gd name="T42" fmla="*/ 972617 w 259"/>
                <a:gd name="T43" fmla="*/ 408596 h 98"/>
                <a:gd name="T44" fmla="*/ 1179557 w 259"/>
                <a:gd name="T45" fmla="*/ 325842 h 98"/>
                <a:gd name="T46" fmla="*/ 1215771 w 259"/>
                <a:gd name="T47" fmla="*/ 274121 h 98"/>
                <a:gd name="T48" fmla="*/ 1288200 w 259"/>
                <a:gd name="T49" fmla="*/ 243089 h 98"/>
                <a:gd name="T50" fmla="*/ 1257159 w 259"/>
                <a:gd name="T51" fmla="*/ 232745 h 98"/>
                <a:gd name="T52" fmla="*/ 1339935 w 259"/>
                <a:gd name="T53" fmla="*/ 232745 h 98"/>
                <a:gd name="T54" fmla="*/ 1339935 w 259"/>
                <a:gd name="T55" fmla="*/ 191368 h 98"/>
                <a:gd name="T56" fmla="*/ 1339935 w 259"/>
                <a:gd name="T57" fmla="*/ 149991 h 98"/>
                <a:gd name="T58" fmla="*/ 1215771 w 259"/>
                <a:gd name="T59" fmla="*/ 149991 h 98"/>
                <a:gd name="T60" fmla="*/ 1215771 w 259"/>
                <a:gd name="T61" fmla="*/ 93098 h 98"/>
                <a:gd name="T62" fmla="*/ 1205424 w 259"/>
                <a:gd name="T63" fmla="*/ 25861 h 98"/>
                <a:gd name="T64" fmla="*/ 1179557 w 259"/>
                <a:gd name="T65" fmla="*/ 15516 h 98"/>
                <a:gd name="T66" fmla="*/ 1107128 w 259"/>
                <a:gd name="T67" fmla="*/ 15516 h 98"/>
                <a:gd name="T68" fmla="*/ 1024352 w 259"/>
                <a:gd name="T69" fmla="*/ 0 h 98"/>
                <a:gd name="T70" fmla="*/ 931229 w 259"/>
                <a:gd name="T71" fmla="*/ 25861 h 98"/>
                <a:gd name="T72" fmla="*/ 807065 w 259"/>
                <a:gd name="T73" fmla="*/ 25861 h 98"/>
                <a:gd name="T74" fmla="*/ 796718 w 259"/>
                <a:gd name="T75" fmla="*/ 134475 h 98"/>
                <a:gd name="T76" fmla="*/ 698422 w 259"/>
                <a:gd name="T77" fmla="*/ 56893 h 98"/>
                <a:gd name="T78" fmla="*/ 631166 w 259"/>
                <a:gd name="T79" fmla="*/ 108614 h 98"/>
                <a:gd name="T80" fmla="*/ 532870 w 259"/>
                <a:gd name="T81" fmla="*/ 56893 h 98"/>
                <a:gd name="T82" fmla="*/ 491482 w 259"/>
                <a:gd name="T83" fmla="*/ 134475 h 98"/>
                <a:gd name="T84" fmla="*/ 439747 w 259"/>
                <a:gd name="T85" fmla="*/ 149991 h 98"/>
                <a:gd name="T86" fmla="*/ 398359 w 259"/>
                <a:gd name="T87" fmla="*/ 175851 h 98"/>
                <a:gd name="T88" fmla="*/ 341451 w 259"/>
                <a:gd name="T89" fmla="*/ 108614 h 98"/>
                <a:gd name="T90" fmla="*/ 382839 w 259"/>
                <a:gd name="T91" fmla="*/ 67237 h 98"/>
                <a:gd name="T92" fmla="*/ 341451 w 259"/>
                <a:gd name="T93" fmla="*/ 25861 h 98"/>
                <a:gd name="T94" fmla="*/ 222460 w 259"/>
                <a:gd name="T95" fmla="*/ 0 h 98"/>
                <a:gd name="T96" fmla="*/ 248328 w 259"/>
                <a:gd name="T97" fmla="*/ 25861 h 98"/>
                <a:gd name="T98" fmla="*/ 263848 w 259"/>
                <a:gd name="T99" fmla="*/ 93098 h 98"/>
                <a:gd name="T100" fmla="*/ 206940 w 259"/>
                <a:gd name="T101" fmla="*/ 67237 h 98"/>
                <a:gd name="T102" fmla="*/ 165552 w 259"/>
                <a:gd name="T103" fmla="*/ 25861 h 98"/>
                <a:gd name="T104" fmla="*/ 150031 w 259"/>
                <a:gd name="T105" fmla="*/ 67237 h 98"/>
                <a:gd name="T106" fmla="*/ 150031 w 259"/>
                <a:gd name="T107" fmla="*/ 93098 h 98"/>
                <a:gd name="T108" fmla="*/ 150031 w 259"/>
                <a:gd name="T109" fmla="*/ 108614 h 98"/>
                <a:gd name="T110" fmla="*/ 113817 w 259"/>
                <a:gd name="T111" fmla="*/ 108614 h 98"/>
                <a:gd name="T112" fmla="*/ 72429 w 259"/>
                <a:gd name="T113" fmla="*/ 134475 h 98"/>
                <a:gd name="T114" fmla="*/ 0 w 259"/>
                <a:gd name="T115" fmla="*/ 149991 h 98"/>
                <a:gd name="T116" fmla="*/ 72429 w 259"/>
                <a:gd name="T117" fmla="*/ 175851 h 98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60000 65536"/>
                <a:gd name="T169" fmla="*/ 0 60000 65536"/>
                <a:gd name="T170" fmla="*/ 0 60000 65536"/>
                <a:gd name="T171" fmla="*/ 0 60000 65536"/>
                <a:gd name="T172" fmla="*/ 0 60000 65536"/>
                <a:gd name="T173" fmla="*/ 0 60000 65536"/>
                <a:gd name="T174" fmla="*/ 0 60000 65536"/>
                <a:gd name="T175" fmla="*/ 0 60000 65536"/>
                <a:gd name="T176" fmla="*/ 0 60000 65536"/>
              </a:gdLst>
              <a:ahLst/>
              <a:cxnLst>
                <a:cxn ang="T118">
                  <a:pos x="T0" y="T1"/>
                </a:cxn>
                <a:cxn ang="T119">
                  <a:pos x="T2" y="T3"/>
                </a:cxn>
                <a:cxn ang="T120">
                  <a:pos x="T4" y="T5"/>
                </a:cxn>
                <a:cxn ang="T121">
                  <a:pos x="T6" y="T7"/>
                </a:cxn>
                <a:cxn ang="T122">
                  <a:pos x="T8" y="T9"/>
                </a:cxn>
                <a:cxn ang="T123">
                  <a:pos x="T10" y="T11"/>
                </a:cxn>
                <a:cxn ang="T124">
                  <a:pos x="T12" y="T13"/>
                </a:cxn>
                <a:cxn ang="T125">
                  <a:pos x="T14" y="T15"/>
                </a:cxn>
                <a:cxn ang="T126">
                  <a:pos x="T16" y="T17"/>
                </a:cxn>
                <a:cxn ang="T127">
                  <a:pos x="T18" y="T19"/>
                </a:cxn>
                <a:cxn ang="T128">
                  <a:pos x="T20" y="T21"/>
                </a:cxn>
                <a:cxn ang="T129">
                  <a:pos x="T22" y="T23"/>
                </a:cxn>
                <a:cxn ang="T130">
                  <a:pos x="T24" y="T25"/>
                </a:cxn>
                <a:cxn ang="T131">
                  <a:pos x="T26" y="T27"/>
                </a:cxn>
                <a:cxn ang="T132">
                  <a:pos x="T28" y="T29"/>
                </a:cxn>
                <a:cxn ang="T133">
                  <a:pos x="T30" y="T31"/>
                </a:cxn>
                <a:cxn ang="T134">
                  <a:pos x="T32" y="T33"/>
                </a:cxn>
                <a:cxn ang="T135">
                  <a:pos x="T34" y="T35"/>
                </a:cxn>
                <a:cxn ang="T136">
                  <a:pos x="T36" y="T37"/>
                </a:cxn>
                <a:cxn ang="T137">
                  <a:pos x="T38" y="T39"/>
                </a:cxn>
                <a:cxn ang="T138">
                  <a:pos x="T40" y="T41"/>
                </a:cxn>
                <a:cxn ang="T139">
                  <a:pos x="T42" y="T43"/>
                </a:cxn>
                <a:cxn ang="T140">
                  <a:pos x="T44" y="T45"/>
                </a:cxn>
                <a:cxn ang="T141">
                  <a:pos x="T46" y="T47"/>
                </a:cxn>
                <a:cxn ang="T142">
                  <a:pos x="T48" y="T49"/>
                </a:cxn>
                <a:cxn ang="T143">
                  <a:pos x="T50" y="T51"/>
                </a:cxn>
                <a:cxn ang="T144">
                  <a:pos x="T52" y="T53"/>
                </a:cxn>
                <a:cxn ang="T145">
                  <a:pos x="T54" y="T55"/>
                </a:cxn>
                <a:cxn ang="T146">
                  <a:pos x="T56" y="T57"/>
                </a:cxn>
                <a:cxn ang="T147">
                  <a:pos x="T58" y="T59"/>
                </a:cxn>
                <a:cxn ang="T148">
                  <a:pos x="T60" y="T61"/>
                </a:cxn>
                <a:cxn ang="T149">
                  <a:pos x="T62" y="T63"/>
                </a:cxn>
                <a:cxn ang="T150">
                  <a:pos x="T64" y="T65"/>
                </a:cxn>
                <a:cxn ang="T151">
                  <a:pos x="T66" y="T67"/>
                </a:cxn>
                <a:cxn ang="T152">
                  <a:pos x="T68" y="T69"/>
                </a:cxn>
                <a:cxn ang="T153">
                  <a:pos x="T70" y="T71"/>
                </a:cxn>
                <a:cxn ang="T154">
                  <a:pos x="T72" y="T73"/>
                </a:cxn>
                <a:cxn ang="T155">
                  <a:pos x="T74" y="T75"/>
                </a:cxn>
                <a:cxn ang="T156">
                  <a:pos x="T76" y="T77"/>
                </a:cxn>
                <a:cxn ang="T157">
                  <a:pos x="T78" y="T79"/>
                </a:cxn>
                <a:cxn ang="T158">
                  <a:pos x="T80" y="T81"/>
                </a:cxn>
                <a:cxn ang="T159">
                  <a:pos x="T82" y="T83"/>
                </a:cxn>
                <a:cxn ang="T160">
                  <a:pos x="T84" y="T85"/>
                </a:cxn>
                <a:cxn ang="T161">
                  <a:pos x="T86" y="T87"/>
                </a:cxn>
                <a:cxn ang="T162">
                  <a:pos x="T88" y="T89"/>
                </a:cxn>
                <a:cxn ang="T163">
                  <a:pos x="T90" y="T91"/>
                </a:cxn>
                <a:cxn ang="T164">
                  <a:pos x="T92" y="T93"/>
                </a:cxn>
                <a:cxn ang="T165">
                  <a:pos x="T94" y="T95"/>
                </a:cxn>
                <a:cxn ang="T166">
                  <a:pos x="T96" y="T97"/>
                </a:cxn>
                <a:cxn ang="T167">
                  <a:pos x="T98" y="T99"/>
                </a:cxn>
                <a:cxn ang="T168">
                  <a:pos x="T100" y="T101"/>
                </a:cxn>
                <a:cxn ang="T169">
                  <a:pos x="T102" y="T103"/>
                </a:cxn>
                <a:cxn ang="T170">
                  <a:pos x="T104" y="T105"/>
                </a:cxn>
                <a:cxn ang="T171">
                  <a:pos x="T106" y="T107"/>
                </a:cxn>
                <a:cxn ang="T172">
                  <a:pos x="T108" y="T109"/>
                </a:cxn>
                <a:cxn ang="T173">
                  <a:pos x="T110" y="T111"/>
                </a:cxn>
                <a:cxn ang="T174">
                  <a:pos x="T112" y="T113"/>
                </a:cxn>
                <a:cxn ang="T175">
                  <a:pos x="T114" y="T115"/>
                </a:cxn>
                <a:cxn ang="T176">
                  <a:pos x="T116" y="T117"/>
                </a:cxn>
              </a:cxnLst>
              <a:rect l="0" t="0" r="r" b="b"/>
              <a:pathLst>
                <a:path w="259" h="98">
                  <a:moveTo>
                    <a:pt x="14" y="34"/>
                  </a:moveTo>
                  <a:lnTo>
                    <a:pt x="14" y="34"/>
                  </a:lnTo>
                  <a:lnTo>
                    <a:pt x="29" y="29"/>
                  </a:lnTo>
                  <a:lnTo>
                    <a:pt x="32" y="29"/>
                  </a:lnTo>
                  <a:lnTo>
                    <a:pt x="35" y="29"/>
                  </a:lnTo>
                  <a:lnTo>
                    <a:pt x="35" y="26"/>
                  </a:lnTo>
                  <a:lnTo>
                    <a:pt x="40" y="26"/>
                  </a:lnTo>
                  <a:lnTo>
                    <a:pt x="40" y="29"/>
                  </a:lnTo>
                  <a:lnTo>
                    <a:pt x="48" y="26"/>
                  </a:lnTo>
                  <a:lnTo>
                    <a:pt x="48" y="29"/>
                  </a:lnTo>
                  <a:lnTo>
                    <a:pt x="51" y="29"/>
                  </a:lnTo>
                  <a:lnTo>
                    <a:pt x="56" y="26"/>
                  </a:lnTo>
                  <a:lnTo>
                    <a:pt x="51" y="29"/>
                  </a:lnTo>
                  <a:lnTo>
                    <a:pt x="56" y="29"/>
                  </a:lnTo>
                  <a:lnTo>
                    <a:pt x="66" y="29"/>
                  </a:lnTo>
                  <a:lnTo>
                    <a:pt x="56" y="34"/>
                  </a:lnTo>
                  <a:lnTo>
                    <a:pt x="43" y="40"/>
                  </a:lnTo>
                  <a:lnTo>
                    <a:pt x="51" y="40"/>
                  </a:lnTo>
                  <a:lnTo>
                    <a:pt x="61" y="40"/>
                  </a:lnTo>
                  <a:lnTo>
                    <a:pt x="56" y="45"/>
                  </a:lnTo>
                  <a:lnTo>
                    <a:pt x="43" y="45"/>
                  </a:lnTo>
                  <a:lnTo>
                    <a:pt x="35" y="45"/>
                  </a:lnTo>
                  <a:lnTo>
                    <a:pt x="29" y="47"/>
                  </a:lnTo>
                  <a:lnTo>
                    <a:pt x="24" y="45"/>
                  </a:lnTo>
                  <a:lnTo>
                    <a:pt x="22" y="47"/>
                  </a:lnTo>
                  <a:lnTo>
                    <a:pt x="8" y="47"/>
                  </a:lnTo>
                  <a:lnTo>
                    <a:pt x="6" y="47"/>
                  </a:lnTo>
                  <a:lnTo>
                    <a:pt x="6" y="53"/>
                  </a:lnTo>
                  <a:lnTo>
                    <a:pt x="8" y="53"/>
                  </a:lnTo>
                  <a:lnTo>
                    <a:pt x="14" y="53"/>
                  </a:lnTo>
                  <a:lnTo>
                    <a:pt x="29" y="53"/>
                  </a:lnTo>
                  <a:lnTo>
                    <a:pt x="35" y="53"/>
                  </a:lnTo>
                  <a:lnTo>
                    <a:pt x="43" y="53"/>
                  </a:lnTo>
                  <a:lnTo>
                    <a:pt x="48" y="53"/>
                  </a:lnTo>
                  <a:lnTo>
                    <a:pt x="43" y="61"/>
                  </a:lnTo>
                  <a:lnTo>
                    <a:pt x="48" y="63"/>
                  </a:lnTo>
                  <a:lnTo>
                    <a:pt x="56" y="61"/>
                  </a:lnTo>
                  <a:lnTo>
                    <a:pt x="61" y="55"/>
                  </a:lnTo>
                  <a:lnTo>
                    <a:pt x="59" y="61"/>
                  </a:lnTo>
                  <a:lnTo>
                    <a:pt x="56" y="61"/>
                  </a:lnTo>
                  <a:lnTo>
                    <a:pt x="51" y="63"/>
                  </a:lnTo>
                  <a:lnTo>
                    <a:pt x="56" y="63"/>
                  </a:lnTo>
                  <a:lnTo>
                    <a:pt x="48" y="66"/>
                  </a:lnTo>
                  <a:lnTo>
                    <a:pt x="56" y="66"/>
                  </a:lnTo>
                  <a:lnTo>
                    <a:pt x="61" y="63"/>
                  </a:lnTo>
                  <a:lnTo>
                    <a:pt x="56" y="66"/>
                  </a:lnTo>
                  <a:lnTo>
                    <a:pt x="51" y="71"/>
                  </a:lnTo>
                  <a:lnTo>
                    <a:pt x="56" y="71"/>
                  </a:lnTo>
                  <a:lnTo>
                    <a:pt x="48" y="71"/>
                  </a:lnTo>
                  <a:lnTo>
                    <a:pt x="43" y="74"/>
                  </a:lnTo>
                  <a:lnTo>
                    <a:pt x="40" y="74"/>
                  </a:lnTo>
                  <a:lnTo>
                    <a:pt x="32" y="79"/>
                  </a:lnTo>
                  <a:lnTo>
                    <a:pt x="32" y="74"/>
                  </a:lnTo>
                  <a:lnTo>
                    <a:pt x="29" y="79"/>
                  </a:lnTo>
                  <a:lnTo>
                    <a:pt x="29" y="82"/>
                  </a:lnTo>
                  <a:lnTo>
                    <a:pt x="51" y="82"/>
                  </a:lnTo>
                  <a:lnTo>
                    <a:pt x="59" y="82"/>
                  </a:lnTo>
                  <a:lnTo>
                    <a:pt x="66" y="79"/>
                  </a:lnTo>
                  <a:lnTo>
                    <a:pt x="69" y="79"/>
                  </a:lnTo>
                  <a:lnTo>
                    <a:pt x="66" y="82"/>
                  </a:lnTo>
                  <a:lnTo>
                    <a:pt x="69" y="82"/>
                  </a:lnTo>
                  <a:lnTo>
                    <a:pt x="74" y="82"/>
                  </a:lnTo>
                  <a:lnTo>
                    <a:pt x="77" y="82"/>
                  </a:lnTo>
                  <a:lnTo>
                    <a:pt x="74" y="87"/>
                  </a:lnTo>
                  <a:lnTo>
                    <a:pt x="82" y="87"/>
                  </a:lnTo>
                  <a:lnTo>
                    <a:pt x="85" y="82"/>
                  </a:lnTo>
                  <a:lnTo>
                    <a:pt x="85" y="87"/>
                  </a:lnTo>
                  <a:lnTo>
                    <a:pt x="82" y="87"/>
                  </a:lnTo>
                  <a:lnTo>
                    <a:pt x="85" y="90"/>
                  </a:lnTo>
                  <a:lnTo>
                    <a:pt x="88" y="90"/>
                  </a:lnTo>
                  <a:lnTo>
                    <a:pt x="95" y="92"/>
                  </a:lnTo>
                  <a:lnTo>
                    <a:pt x="119" y="98"/>
                  </a:lnTo>
                  <a:lnTo>
                    <a:pt x="135" y="92"/>
                  </a:lnTo>
                  <a:lnTo>
                    <a:pt x="143" y="92"/>
                  </a:lnTo>
                  <a:lnTo>
                    <a:pt x="146" y="90"/>
                  </a:lnTo>
                  <a:lnTo>
                    <a:pt x="146" y="87"/>
                  </a:lnTo>
                  <a:lnTo>
                    <a:pt x="156" y="87"/>
                  </a:lnTo>
                  <a:lnTo>
                    <a:pt x="164" y="82"/>
                  </a:lnTo>
                  <a:lnTo>
                    <a:pt x="169" y="79"/>
                  </a:lnTo>
                  <a:lnTo>
                    <a:pt x="172" y="82"/>
                  </a:lnTo>
                  <a:lnTo>
                    <a:pt x="175" y="82"/>
                  </a:lnTo>
                  <a:lnTo>
                    <a:pt x="188" y="79"/>
                  </a:lnTo>
                  <a:lnTo>
                    <a:pt x="209" y="66"/>
                  </a:lnTo>
                  <a:lnTo>
                    <a:pt x="214" y="66"/>
                  </a:lnTo>
                  <a:lnTo>
                    <a:pt x="222" y="66"/>
                  </a:lnTo>
                  <a:lnTo>
                    <a:pt x="228" y="63"/>
                  </a:lnTo>
                  <a:lnTo>
                    <a:pt x="233" y="61"/>
                  </a:lnTo>
                  <a:lnTo>
                    <a:pt x="235" y="55"/>
                  </a:lnTo>
                  <a:lnTo>
                    <a:pt x="235" y="53"/>
                  </a:lnTo>
                  <a:lnTo>
                    <a:pt x="241" y="55"/>
                  </a:lnTo>
                  <a:lnTo>
                    <a:pt x="243" y="53"/>
                  </a:lnTo>
                  <a:lnTo>
                    <a:pt x="251" y="53"/>
                  </a:lnTo>
                  <a:lnTo>
                    <a:pt x="249" y="47"/>
                  </a:lnTo>
                  <a:lnTo>
                    <a:pt x="251" y="47"/>
                  </a:lnTo>
                  <a:lnTo>
                    <a:pt x="249" y="47"/>
                  </a:lnTo>
                  <a:lnTo>
                    <a:pt x="257" y="47"/>
                  </a:lnTo>
                  <a:lnTo>
                    <a:pt x="243" y="45"/>
                  </a:lnTo>
                  <a:lnTo>
                    <a:pt x="249" y="45"/>
                  </a:lnTo>
                  <a:lnTo>
                    <a:pt x="251" y="45"/>
                  </a:lnTo>
                  <a:lnTo>
                    <a:pt x="257" y="45"/>
                  </a:lnTo>
                  <a:lnTo>
                    <a:pt x="259" y="45"/>
                  </a:lnTo>
                  <a:lnTo>
                    <a:pt x="259" y="40"/>
                  </a:lnTo>
                  <a:lnTo>
                    <a:pt x="251" y="40"/>
                  </a:lnTo>
                  <a:lnTo>
                    <a:pt x="259" y="37"/>
                  </a:lnTo>
                  <a:lnTo>
                    <a:pt x="251" y="37"/>
                  </a:lnTo>
                  <a:lnTo>
                    <a:pt x="257" y="34"/>
                  </a:lnTo>
                  <a:lnTo>
                    <a:pt x="259" y="34"/>
                  </a:lnTo>
                  <a:lnTo>
                    <a:pt x="259" y="29"/>
                  </a:lnTo>
                  <a:lnTo>
                    <a:pt x="257" y="29"/>
                  </a:lnTo>
                  <a:lnTo>
                    <a:pt x="249" y="26"/>
                  </a:lnTo>
                  <a:lnTo>
                    <a:pt x="243" y="26"/>
                  </a:lnTo>
                  <a:lnTo>
                    <a:pt x="235" y="29"/>
                  </a:lnTo>
                  <a:lnTo>
                    <a:pt x="243" y="26"/>
                  </a:lnTo>
                  <a:lnTo>
                    <a:pt x="243" y="21"/>
                  </a:lnTo>
                  <a:lnTo>
                    <a:pt x="233" y="21"/>
                  </a:lnTo>
                  <a:lnTo>
                    <a:pt x="235" y="18"/>
                  </a:lnTo>
                  <a:lnTo>
                    <a:pt x="241" y="13"/>
                  </a:lnTo>
                  <a:lnTo>
                    <a:pt x="233" y="11"/>
                  </a:lnTo>
                  <a:lnTo>
                    <a:pt x="228" y="11"/>
                  </a:lnTo>
                  <a:lnTo>
                    <a:pt x="233" y="5"/>
                  </a:lnTo>
                  <a:lnTo>
                    <a:pt x="235" y="3"/>
                  </a:lnTo>
                  <a:lnTo>
                    <a:pt x="243" y="3"/>
                  </a:lnTo>
                  <a:lnTo>
                    <a:pt x="228" y="3"/>
                  </a:lnTo>
                  <a:lnTo>
                    <a:pt x="225" y="5"/>
                  </a:lnTo>
                  <a:lnTo>
                    <a:pt x="222" y="11"/>
                  </a:lnTo>
                  <a:lnTo>
                    <a:pt x="217" y="5"/>
                  </a:lnTo>
                  <a:lnTo>
                    <a:pt x="214" y="3"/>
                  </a:lnTo>
                  <a:lnTo>
                    <a:pt x="214" y="0"/>
                  </a:lnTo>
                  <a:lnTo>
                    <a:pt x="209" y="0"/>
                  </a:lnTo>
                  <a:lnTo>
                    <a:pt x="201" y="0"/>
                  </a:lnTo>
                  <a:lnTo>
                    <a:pt x="198" y="0"/>
                  </a:lnTo>
                  <a:lnTo>
                    <a:pt x="196" y="5"/>
                  </a:lnTo>
                  <a:lnTo>
                    <a:pt x="196" y="11"/>
                  </a:lnTo>
                  <a:lnTo>
                    <a:pt x="180" y="5"/>
                  </a:lnTo>
                  <a:lnTo>
                    <a:pt x="175" y="11"/>
                  </a:lnTo>
                  <a:lnTo>
                    <a:pt x="169" y="18"/>
                  </a:lnTo>
                  <a:lnTo>
                    <a:pt x="162" y="11"/>
                  </a:lnTo>
                  <a:lnTo>
                    <a:pt x="156" y="5"/>
                  </a:lnTo>
                  <a:lnTo>
                    <a:pt x="154" y="11"/>
                  </a:lnTo>
                  <a:lnTo>
                    <a:pt x="154" y="13"/>
                  </a:lnTo>
                  <a:lnTo>
                    <a:pt x="156" y="18"/>
                  </a:lnTo>
                  <a:lnTo>
                    <a:pt x="154" y="26"/>
                  </a:lnTo>
                  <a:lnTo>
                    <a:pt x="148" y="13"/>
                  </a:lnTo>
                  <a:lnTo>
                    <a:pt x="146" y="11"/>
                  </a:lnTo>
                  <a:lnTo>
                    <a:pt x="138" y="5"/>
                  </a:lnTo>
                  <a:lnTo>
                    <a:pt x="135" y="11"/>
                  </a:lnTo>
                  <a:lnTo>
                    <a:pt x="127" y="11"/>
                  </a:lnTo>
                  <a:lnTo>
                    <a:pt x="122" y="13"/>
                  </a:lnTo>
                  <a:lnTo>
                    <a:pt x="122" y="21"/>
                  </a:lnTo>
                  <a:lnTo>
                    <a:pt x="119" y="21"/>
                  </a:lnTo>
                  <a:lnTo>
                    <a:pt x="114" y="18"/>
                  </a:lnTo>
                  <a:lnTo>
                    <a:pt x="109" y="11"/>
                  </a:lnTo>
                  <a:lnTo>
                    <a:pt x="103" y="11"/>
                  </a:lnTo>
                  <a:lnTo>
                    <a:pt x="101" y="18"/>
                  </a:lnTo>
                  <a:lnTo>
                    <a:pt x="101" y="26"/>
                  </a:lnTo>
                  <a:lnTo>
                    <a:pt x="95" y="26"/>
                  </a:lnTo>
                  <a:lnTo>
                    <a:pt x="95" y="29"/>
                  </a:lnTo>
                  <a:lnTo>
                    <a:pt x="93" y="29"/>
                  </a:lnTo>
                  <a:lnTo>
                    <a:pt x="88" y="26"/>
                  </a:lnTo>
                  <a:lnTo>
                    <a:pt x="85" y="26"/>
                  </a:lnTo>
                  <a:lnTo>
                    <a:pt x="85" y="29"/>
                  </a:lnTo>
                  <a:lnTo>
                    <a:pt x="82" y="34"/>
                  </a:lnTo>
                  <a:lnTo>
                    <a:pt x="82" y="29"/>
                  </a:lnTo>
                  <a:lnTo>
                    <a:pt x="77" y="40"/>
                  </a:lnTo>
                  <a:lnTo>
                    <a:pt x="77" y="34"/>
                  </a:lnTo>
                  <a:lnTo>
                    <a:pt x="74" y="29"/>
                  </a:lnTo>
                  <a:lnTo>
                    <a:pt x="69" y="29"/>
                  </a:lnTo>
                  <a:lnTo>
                    <a:pt x="74" y="29"/>
                  </a:lnTo>
                  <a:lnTo>
                    <a:pt x="74" y="26"/>
                  </a:lnTo>
                  <a:lnTo>
                    <a:pt x="66" y="21"/>
                  </a:lnTo>
                  <a:lnTo>
                    <a:pt x="74" y="21"/>
                  </a:lnTo>
                  <a:lnTo>
                    <a:pt x="77" y="21"/>
                  </a:lnTo>
                  <a:lnTo>
                    <a:pt x="77" y="13"/>
                  </a:lnTo>
                  <a:lnTo>
                    <a:pt x="74" y="13"/>
                  </a:lnTo>
                  <a:lnTo>
                    <a:pt x="77" y="13"/>
                  </a:lnTo>
                  <a:lnTo>
                    <a:pt x="74" y="11"/>
                  </a:lnTo>
                  <a:lnTo>
                    <a:pt x="69" y="11"/>
                  </a:lnTo>
                  <a:lnTo>
                    <a:pt x="66" y="5"/>
                  </a:lnTo>
                  <a:lnTo>
                    <a:pt x="61" y="3"/>
                  </a:lnTo>
                  <a:lnTo>
                    <a:pt x="59" y="3"/>
                  </a:lnTo>
                  <a:lnTo>
                    <a:pt x="51" y="0"/>
                  </a:lnTo>
                  <a:lnTo>
                    <a:pt x="43" y="0"/>
                  </a:lnTo>
                  <a:lnTo>
                    <a:pt x="40" y="3"/>
                  </a:lnTo>
                  <a:lnTo>
                    <a:pt x="48" y="5"/>
                  </a:lnTo>
                  <a:lnTo>
                    <a:pt x="56" y="5"/>
                  </a:lnTo>
                  <a:lnTo>
                    <a:pt x="48" y="5"/>
                  </a:lnTo>
                  <a:lnTo>
                    <a:pt x="43" y="5"/>
                  </a:lnTo>
                  <a:lnTo>
                    <a:pt x="48" y="11"/>
                  </a:lnTo>
                  <a:lnTo>
                    <a:pt x="51" y="13"/>
                  </a:lnTo>
                  <a:lnTo>
                    <a:pt x="51" y="18"/>
                  </a:lnTo>
                  <a:lnTo>
                    <a:pt x="48" y="18"/>
                  </a:lnTo>
                  <a:lnTo>
                    <a:pt x="48" y="13"/>
                  </a:lnTo>
                  <a:lnTo>
                    <a:pt x="40" y="13"/>
                  </a:lnTo>
                  <a:lnTo>
                    <a:pt x="40" y="11"/>
                  </a:lnTo>
                  <a:lnTo>
                    <a:pt x="40" y="13"/>
                  </a:lnTo>
                  <a:lnTo>
                    <a:pt x="40" y="11"/>
                  </a:lnTo>
                  <a:lnTo>
                    <a:pt x="32" y="5"/>
                  </a:lnTo>
                  <a:lnTo>
                    <a:pt x="29" y="5"/>
                  </a:lnTo>
                  <a:lnTo>
                    <a:pt x="29" y="11"/>
                  </a:lnTo>
                  <a:lnTo>
                    <a:pt x="29" y="13"/>
                  </a:lnTo>
                  <a:lnTo>
                    <a:pt x="22" y="11"/>
                  </a:lnTo>
                  <a:lnTo>
                    <a:pt x="22" y="13"/>
                  </a:lnTo>
                  <a:lnTo>
                    <a:pt x="24" y="18"/>
                  </a:lnTo>
                  <a:lnTo>
                    <a:pt x="29" y="18"/>
                  </a:lnTo>
                  <a:lnTo>
                    <a:pt x="24" y="18"/>
                  </a:lnTo>
                  <a:lnTo>
                    <a:pt x="16" y="18"/>
                  </a:lnTo>
                  <a:lnTo>
                    <a:pt x="29" y="21"/>
                  </a:lnTo>
                  <a:lnTo>
                    <a:pt x="24" y="21"/>
                  </a:lnTo>
                  <a:lnTo>
                    <a:pt x="29" y="26"/>
                  </a:lnTo>
                  <a:lnTo>
                    <a:pt x="24" y="26"/>
                  </a:lnTo>
                  <a:lnTo>
                    <a:pt x="22" y="21"/>
                  </a:lnTo>
                  <a:lnTo>
                    <a:pt x="14" y="21"/>
                  </a:lnTo>
                  <a:lnTo>
                    <a:pt x="8" y="21"/>
                  </a:lnTo>
                  <a:lnTo>
                    <a:pt x="14" y="26"/>
                  </a:lnTo>
                  <a:lnTo>
                    <a:pt x="14" y="29"/>
                  </a:lnTo>
                  <a:lnTo>
                    <a:pt x="6" y="26"/>
                  </a:lnTo>
                  <a:lnTo>
                    <a:pt x="0" y="26"/>
                  </a:lnTo>
                  <a:lnTo>
                    <a:pt x="0" y="29"/>
                  </a:lnTo>
                  <a:lnTo>
                    <a:pt x="6" y="29"/>
                  </a:lnTo>
                  <a:lnTo>
                    <a:pt x="14" y="34"/>
                  </a:lnTo>
                  <a:close/>
                </a:path>
              </a:pathLst>
            </a:custGeom>
            <a:solidFill>
              <a:srgbClr val="002060"/>
            </a:solidFill>
            <a:ln w="9525">
              <a:solidFill>
                <a:schemeClr val="tx1">
                  <a:lumMod val="100000"/>
                  <a:lumOff val="0"/>
                </a:schemeClr>
              </a:solidFill>
              <a:round/>
              <a:headEnd/>
              <a:tailEnd/>
            </a:ln>
          </xdr:spPr>
          <xdr:txBody>
            <a:bodyPr rot="0" vert="horz" wrap="square" lIns="91440" tIns="45720" rIns="91440" bIns="45720" anchor="t" anchorCtr="0" upright="1">
              <a:no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hu-HU" sz="1800">
                <a:solidFill>
                  <a:prstClr val="black"/>
                </a:solidFill>
                <a:latin typeface="Arial" charset="0"/>
              </a:endParaRPr>
            </a:p>
          </xdr:txBody>
        </xdr:sp>
      </xdr:grpSp>
    </xdr:grp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absoluteAnchor>
    <xdr:pos x="0" y="1592036"/>
    <xdr:ext cx="11687342" cy="832368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0" y="9974036"/>
    <xdr:ext cx="11687342" cy="9058646"/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1000-000008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28600</xdr:colOff>
      <xdr:row>8</xdr:row>
      <xdr:rowOff>9524</xdr:rowOff>
    </xdr:from>
    <xdr:to>
      <xdr:col>7</xdr:col>
      <xdr:colOff>1370700</xdr:colOff>
      <xdr:row>36</xdr:row>
      <xdr:rowOff>75524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28600</xdr:colOff>
      <xdr:row>37</xdr:row>
      <xdr:rowOff>190499</xdr:rowOff>
    </xdr:from>
    <xdr:to>
      <xdr:col>7</xdr:col>
      <xdr:colOff>1370700</xdr:colOff>
      <xdr:row>66</xdr:row>
      <xdr:rowOff>659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49</xdr:colOff>
      <xdr:row>8</xdr:row>
      <xdr:rowOff>104775</xdr:rowOff>
    </xdr:from>
    <xdr:to>
      <xdr:col>10</xdr:col>
      <xdr:colOff>19050</xdr:colOff>
      <xdr:row>32</xdr:row>
      <xdr:rowOff>9525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" name="Chart 1">
              <a:extLst>
                <a:ext uri="{FF2B5EF4-FFF2-40B4-BE49-F238E27FC236}">
                  <a16:creationId xmlns:a16="http://schemas.microsoft.com/office/drawing/2014/main" id="{00000000-0008-0000-1100-000002000000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476249" y="1628775"/>
              <a:ext cx="5638801" cy="379095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hu-HU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  <xdr:twoCellAnchor>
    <xdr:from>
      <xdr:col>0</xdr:col>
      <xdr:colOff>476249</xdr:colOff>
      <xdr:row>33</xdr:row>
      <xdr:rowOff>138392</xdr:rowOff>
    </xdr:from>
    <xdr:to>
      <xdr:col>10</xdr:col>
      <xdr:colOff>19050</xdr:colOff>
      <xdr:row>57</xdr:row>
      <xdr:rowOff>43142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4" name="Chart 3">
              <a:extLst>
                <a:ext uri="{FF2B5EF4-FFF2-40B4-BE49-F238E27FC236}">
                  <a16:creationId xmlns:a16="http://schemas.microsoft.com/office/drawing/2014/main" id="{00000000-0008-0000-1100-000004000000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2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476249" y="5710517"/>
              <a:ext cx="5638801" cy="379095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hu-HU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  <xdr:twoCellAnchor editAs="oneCell">
    <xdr:from>
      <xdr:col>21</xdr:col>
      <xdr:colOff>11206</xdr:colOff>
      <xdr:row>34</xdr:row>
      <xdr:rowOff>89647</xdr:rowOff>
    </xdr:from>
    <xdr:to>
      <xdr:col>30</xdr:col>
      <xdr:colOff>403412</xdr:colOff>
      <xdr:row>59</xdr:row>
      <xdr:rowOff>5956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14A4718A-1554-4B4D-9AD9-25F8679BF9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718677" y="5692588"/>
          <a:ext cx="5838264" cy="389197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1</xdr:col>
      <xdr:colOff>56030</xdr:colOff>
      <xdr:row>10</xdr:row>
      <xdr:rowOff>22411</xdr:rowOff>
    </xdr:from>
    <xdr:to>
      <xdr:col>30</xdr:col>
      <xdr:colOff>375692</xdr:colOff>
      <xdr:row>34</xdr:row>
      <xdr:rowOff>100852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342EE5E6-F4DC-409A-BB41-AD94096647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763501" y="1860176"/>
          <a:ext cx="5765720" cy="384361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77091</xdr:colOff>
      <xdr:row>7</xdr:row>
      <xdr:rowOff>146797</xdr:rowOff>
    </xdr:from>
    <xdr:to>
      <xdr:col>12</xdr:col>
      <xdr:colOff>553315</xdr:colOff>
      <xdr:row>38</xdr:row>
      <xdr:rowOff>8964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77091</xdr:colOff>
      <xdr:row>39</xdr:row>
      <xdr:rowOff>164116</xdr:rowOff>
    </xdr:from>
    <xdr:to>
      <xdr:col>12</xdr:col>
      <xdr:colOff>553315</xdr:colOff>
      <xdr:row>70</xdr:row>
      <xdr:rowOff>10696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2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absoluteAnchor>
    <xdr:pos x="336096" y="1645102"/>
    <xdr:ext cx="11665403" cy="711789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336097" y="9295719"/>
    <xdr:ext cx="11546340" cy="7015844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59809</cdr:x>
      <cdr:y>0.04868</cdr:y>
    </cdr:from>
    <cdr:to>
      <cdr:x>0.59809</cdr:x>
      <cdr:y>0.51657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E8AF9B6F-CFCB-407F-8C1E-DE4B64F54BB0}"/>
            </a:ext>
          </a:extLst>
        </cdr:cNvPr>
        <cdr:cNvCxnSpPr/>
      </cdr:nvCxnSpPr>
      <cdr:spPr>
        <a:xfrm xmlns:a="http://schemas.openxmlformats.org/drawingml/2006/main" flipV="1">
          <a:off x="6976945" y="346499"/>
          <a:ext cx="0" cy="3330393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00206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0177</cdr:x>
      <cdr:y>0.04868</cdr:y>
    </cdr:from>
    <cdr:to>
      <cdr:x>0.40177</cdr:x>
      <cdr:y>0.51657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E1D0BBFC-0006-4E98-9129-2AB6F2D96D2E}"/>
            </a:ext>
          </a:extLst>
        </cdr:cNvPr>
        <cdr:cNvCxnSpPr/>
      </cdr:nvCxnSpPr>
      <cdr:spPr>
        <a:xfrm xmlns:a="http://schemas.openxmlformats.org/drawingml/2006/main" flipV="1">
          <a:off x="4686864" y="346499"/>
          <a:ext cx="0" cy="3330393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00206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1628</cdr:x>
      <cdr:y>0.05003</cdr:y>
    </cdr:from>
    <cdr:to>
      <cdr:x>0.41211</cdr:x>
      <cdr:y>0.09736</cdr:y>
    </cdr:to>
    <cdr:sp macro="" textlink="">
      <cdr:nvSpPr>
        <cdr:cNvPr id="5" name="Rectangle 4">
          <a:extLst xmlns:a="http://schemas.openxmlformats.org/drawingml/2006/main">
            <a:ext uri="{FF2B5EF4-FFF2-40B4-BE49-F238E27FC236}">
              <a16:creationId xmlns:a16="http://schemas.microsoft.com/office/drawing/2014/main" id="{C42FFA3A-822B-45E3-8FFF-6ED4A1B0D70E}"/>
            </a:ext>
          </a:extLst>
        </cdr:cNvPr>
        <cdr:cNvSpPr/>
      </cdr:nvSpPr>
      <cdr:spPr>
        <a:xfrm xmlns:a="http://schemas.openxmlformats.org/drawingml/2006/main">
          <a:off x="2522970" y="356108"/>
          <a:ext cx="2284434" cy="33689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r>
            <a:rPr lang="hu-HU" sz="1400">
              <a:solidFill>
                <a:sysClr val="windowText" lastClr="000000"/>
              </a:solidFill>
            </a:rPr>
            <a:t>MFL folyósítások indulása</a:t>
          </a:r>
        </a:p>
      </cdr:txBody>
    </cdr:sp>
  </cdr:relSizeAnchor>
  <cdr:relSizeAnchor xmlns:cdr="http://schemas.openxmlformats.org/drawingml/2006/chartDrawing">
    <cdr:from>
      <cdr:x>0.40424</cdr:x>
      <cdr:y>0.04327</cdr:y>
    </cdr:from>
    <cdr:to>
      <cdr:x>0.61592</cdr:x>
      <cdr:y>0.12982</cdr:y>
    </cdr:to>
    <cdr:sp macro="" textlink="">
      <cdr:nvSpPr>
        <cdr:cNvPr id="6" name="Rectangle 5">
          <a:extLst xmlns:a="http://schemas.openxmlformats.org/drawingml/2006/main">
            <a:ext uri="{FF2B5EF4-FFF2-40B4-BE49-F238E27FC236}">
              <a16:creationId xmlns:a16="http://schemas.microsoft.com/office/drawing/2014/main" id="{8D8A2620-8A5C-42A0-A9AE-65FA6CBAF171}"/>
            </a:ext>
          </a:extLst>
        </cdr:cNvPr>
        <cdr:cNvSpPr/>
      </cdr:nvSpPr>
      <cdr:spPr>
        <a:xfrm xmlns:a="http://schemas.openxmlformats.org/drawingml/2006/main">
          <a:off x="4715625" y="307991"/>
          <a:ext cx="2469333" cy="61605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r>
            <a:rPr lang="hu-HU" sz="1400">
              <a:solidFill>
                <a:sysClr val="windowText" lastClr="000000"/>
              </a:solidFill>
            </a:rPr>
            <a:t>Kamatperiódus szerint</a:t>
          </a:r>
          <a:r>
            <a:rPr lang="hu-HU" sz="1400" baseline="0">
              <a:solidFill>
                <a:sysClr val="windowText" lastClr="000000"/>
              </a:solidFill>
            </a:rPr>
            <a:t> differenciált JTM</a:t>
          </a:r>
          <a:endParaRPr lang="hu-HU" sz="1400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35937</cdr:x>
      <cdr:y>0.09736</cdr:y>
    </cdr:from>
    <cdr:to>
      <cdr:x>0.39647</cdr:x>
      <cdr:y>0.12306</cdr:y>
    </cdr:to>
    <cdr:cxnSp macro="">
      <cdr:nvCxnSpPr>
        <cdr:cNvPr id="8" name="Straight Arrow Connector 7">
          <a:extLst xmlns:a="http://schemas.openxmlformats.org/drawingml/2006/main">
            <a:ext uri="{FF2B5EF4-FFF2-40B4-BE49-F238E27FC236}">
              <a16:creationId xmlns:a16="http://schemas.microsoft.com/office/drawing/2014/main" id="{AFC1B9A1-ABA6-47A4-9A3D-E4967A90508A}"/>
            </a:ext>
          </a:extLst>
        </cdr:cNvPr>
        <cdr:cNvCxnSpPr/>
      </cdr:nvCxnSpPr>
      <cdr:spPr>
        <a:xfrm xmlns:a="http://schemas.openxmlformats.org/drawingml/2006/main">
          <a:off x="4192251" y="692998"/>
          <a:ext cx="432787" cy="18293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206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4332</cdr:x>
      <cdr:y>0.09195</cdr:y>
    </cdr:from>
    <cdr:to>
      <cdr:x>0.58572</cdr:x>
      <cdr:y>0.12711</cdr:y>
    </cdr:to>
    <cdr:cxnSp macro="">
      <cdr:nvCxnSpPr>
        <cdr:cNvPr id="9" name="Straight Arrow Connector 8">
          <a:extLst xmlns:a="http://schemas.openxmlformats.org/drawingml/2006/main">
            <a:ext uri="{FF2B5EF4-FFF2-40B4-BE49-F238E27FC236}">
              <a16:creationId xmlns:a16="http://schemas.microsoft.com/office/drawing/2014/main" id="{18A57664-1EB9-4AE6-A45E-89CFCC794E27}"/>
            </a:ext>
          </a:extLst>
        </cdr:cNvPr>
        <cdr:cNvCxnSpPr/>
      </cdr:nvCxnSpPr>
      <cdr:spPr>
        <a:xfrm xmlns:a="http://schemas.openxmlformats.org/drawingml/2006/main">
          <a:off x="6338031" y="654491"/>
          <a:ext cx="494613" cy="25026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206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59742</cdr:x>
      <cdr:y>0.04868</cdr:y>
    </cdr:from>
    <cdr:to>
      <cdr:x>0.59742</cdr:x>
      <cdr:y>0.51657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E8AF9B6F-CFCB-407F-8C1E-DE4B64F54BB0}"/>
            </a:ext>
          </a:extLst>
        </cdr:cNvPr>
        <cdr:cNvCxnSpPr/>
      </cdr:nvCxnSpPr>
      <cdr:spPr>
        <a:xfrm xmlns:a="http://schemas.openxmlformats.org/drawingml/2006/main" flipV="1">
          <a:off x="6897957" y="341531"/>
          <a:ext cx="0" cy="3282644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00206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0367</cdr:x>
      <cdr:y>0.04868</cdr:y>
    </cdr:from>
    <cdr:to>
      <cdr:x>0.40367</cdr:x>
      <cdr:y>0.51657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E1D0BBFC-0006-4E98-9129-2AB6F2D96D2E}"/>
            </a:ext>
          </a:extLst>
        </cdr:cNvPr>
        <cdr:cNvCxnSpPr/>
      </cdr:nvCxnSpPr>
      <cdr:spPr>
        <a:xfrm xmlns:a="http://schemas.openxmlformats.org/drawingml/2006/main" flipV="1">
          <a:off x="4660965" y="341531"/>
          <a:ext cx="0" cy="3282644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00206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7576</cdr:x>
      <cdr:y>0.05003</cdr:y>
    </cdr:from>
    <cdr:to>
      <cdr:x>0.4019</cdr:x>
      <cdr:y>0.09736</cdr:y>
    </cdr:to>
    <cdr:sp macro="" textlink="">
      <cdr:nvSpPr>
        <cdr:cNvPr id="5" name="Rectangle 4">
          <a:extLst xmlns:a="http://schemas.openxmlformats.org/drawingml/2006/main">
            <a:ext uri="{FF2B5EF4-FFF2-40B4-BE49-F238E27FC236}">
              <a16:creationId xmlns:a16="http://schemas.microsoft.com/office/drawing/2014/main" id="{C42FFA3A-822B-45E3-8FFF-6ED4A1B0D70E}"/>
            </a:ext>
          </a:extLst>
        </cdr:cNvPr>
        <cdr:cNvSpPr/>
      </cdr:nvSpPr>
      <cdr:spPr>
        <a:xfrm xmlns:a="http://schemas.openxmlformats.org/drawingml/2006/main">
          <a:off x="2029439" y="351003"/>
          <a:ext cx="2611089" cy="33206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r>
            <a:rPr lang="hu-HU" sz="1400">
              <a:solidFill>
                <a:sysClr val="windowText" lastClr="000000"/>
              </a:solidFill>
            </a:rPr>
            <a:t>Launch of the CCHL certification program</a:t>
          </a:r>
        </a:p>
      </cdr:txBody>
    </cdr:sp>
  </cdr:relSizeAnchor>
  <cdr:relSizeAnchor xmlns:cdr="http://schemas.openxmlformats.org/drawingml/2006/chartDrawing">
    <cdr:from>
      <cdr:x>0.40013</cdr:x>
      <cdr:y>0.04327</cdr:y>
    </cdr:from>
    <cdr:to>
      <cdr:x>0.62024</cdr:x>
      <cdr:y>0.12982</cdr:y>
    </cdr:to>
    <cdr:sp macro="" textlink="">
      <cdr:nvSpPr>
        <cdr:cNvPr id="6" name="Rectangle 5">
          <a:extLst xmlns:a="http://schemas.openxmlformats.org/drawingml/2006/main">
            <a:ext uri="{FF2B5EF4-FFF2-40B4-BE49-F238E27FC236}">
              <a16:creationId xmlns:a16="http://schemas.microsoft.com/office/drawing/2014/main" id="{8D8A2620-8A5C-42A0-A9AE-65FA6CBAF171}"/>
            </a:ext>
          </a:extLst>
        </cdr:cNvPr>
        <cdr:cNvSpPr/>
      </cdr:nvSpPr>
      <cdr:spPr>
        <a:xfrm xmlns:a="http://schemas.openxmlformats.org/drawingml/2006/main">
          <a:off x="4620007" y="303576"/>
          <a:ext cx="2541465" cy="60722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r>
            <a:rPr lang="hu-HU" sz="1400">
              <a:solidFill>
                <a:sysClr val="windowText" lastClr="000000"/>
              </a:solidFill>
            </a:rPr>
            <a:t>DSTI limit differentiated by interest rate fixation</a:t>
          </a:r>
        </a:p>
      </cdr:txBody>
    </cdr:sp>
  </cdr:relSizeAnchor>
  <cdr:relSizeAnchor xmlns:cdr="http://schemas.openxmlformats.org/drawingml/2006/chartDrawing">
    <cdr:from>
      <cdr:x>0.36127</cdr:x>
      <cdr:y>0.09736</cdr:y>
    </cdr:from>
    <cdr:to>
      <cdr:x>0.39837</cdr:x>
      <cdr:y>0.12306</cdr:y>
    </cdr:to>
    <cdr:cxnSp macro="">
      <cdr:nvCxnSpPr>
        <cdr:cNvPr id="8" name="Straight Arrow Connector 7">
          <a:extLst xmlns:a="http://schemas.openxmlformats.org/drawingml/2006/main">
            <a:ext uri="{FF2B5EF4-FFF2-40B4-BE49-F238E27FC236}">
              <a16:creationId xmlns:a16="http://schemas.microsoft.com/office/drawing/2014/main" id="{AFC1B9A1-ABA6-47A4-9A3D-E4967A90508A}"/>
            </a:ext>
          </a:extLst>
        </cdr:cNvPr>
        <cdr:cNvCxnSpPr/>
      </cdr:nvCxnSpPr>
      <cdr:spPr>
        <a:xfrm xmlns:a="http://schemas.openxmlformats.org/drawingml/2006/main">
          <a:off x="4171400" y="683063"/>
          <a:ext cx="428370" cy="18030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206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4265</cdr:x>
      <cdr:y>0.09195</cdr:y>
    </cdr:from>
    <cdr:to>
      <cdr:x>0.58505</cdr:x>
      <cdr:y>0.12711</cdr:y>
    </cdr:to>
    <cdr:cxnSp macro="">
      <cdr:nvCxnSpPr>
        <cdr:cNvPr id="9" name="Straight Arrow Connector 8">
          <a:extLst xmlns:a="http://schemas.openxmlformats.org/drawingml/2006/main">
            <a:ext uri="{FF2B5EF4-FFF2-40B4-BE49-F238E27FC236}">
              <a16:creationId xmlns:a16="http://schemas.microsoft.com/office/drawing/2014/main" id="{18A57664-1EB9-4AE6-A45E-89CFCC794E27}"/>
            </a:ext>
          </a:extLst>
        </cdr:cNvPr>
        <cdr:cNvCxnSpPr/>
      </cdr:nvCxnSpPr>
      <cdr:spPr>
        <a:xfrm xmlns:a="http://schemas.openxmlformats.org/drawingml/2006/main">
          <a:off x="6265564" y="645107"/>
          <a:ext cx="489565" cy="24667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206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absoluteAnchor>
    <xdr:pos x="219075" y="1533525"/>
    <xdr:ext cx="8801660" cy="628818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219075" y="7954495"/>
    <xdr:ext cx="8812866" cy="6076293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95300</xdr:colOff>
      <xdr:row>8</xdr:row>
      <xdr:rowOff>19050</xdr:rowOff>
    </xdr:from>
    <xdr:to>
      <xdr:col>12</xdr:col>
      <xdr:colOff>213392</xdr:colOff>
      <xdr:row>33</xdr:row>
      <xdr:rowOff>2993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95300</xdr:colOff>
      <xdr:row>34</xdr:row>
      <xdr:rowOff>87085</xdr:rowOff>
    </xdr:from>
    <xdr:to>
      <xdr:col>12</xdr:col>
      <xdr:colOff>213392</xdr:colOff>
      <xdr:row>59</xdr:row>
      <xdr:rowOff>97973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15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5465</xdr:colOff>
      <xdr:row>6</xdr:row>
      <xdr:rowOff>164624</xdr:rowOff>
    </xdr:from>
    <xdr:to>
      <xdr:col>12</xdr:col>
      <xdr:colOff>589837</xdr:colOff>
      <xdr:row>32</xdr:row>
      <xdr:rowOff>45842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8965D839-25C2-4460-BB35-A52B090F3EE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25465</xdr:colOff>
      <xdr:row>34</xdr:row>
      <xdr:rowOff>8761</xdr:rowOff>
    </xdr:from>
    <xdr:to>
      <xdr:col>12</xdr:col>
      <xdr:colOff>589837</xdr:colOff>
      <xdr:row>59</xdr:row>
      <xdr:rowOff>80479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574BDBD2-CB0D-4712-B9E6-6DF200052C1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</xdr:col>
      <xdr:colOff>279435</xdr:colOff>
      <xdr:row>54</xdr:row>
      <xdr:rowOff>83389</xdr:rowOff>
    </xdr:from>
    <xdr:to>
      <xdr:col>4</xdr:col>
      <xdr:colOff>382849</xdr:colOff>
      <xdr:row>55</xdr:row>
      <xdr:rowOff>1</xdr:rowOff>
    </xdr:to>
    <xdr:sp macro="" textlink="">
      <xdr:nvSpPr>
        <xdr:cNvPr id="4" name="Rectangle 3">
          <a:extLst>
            <a:ext uri="{FF2B5EF4-FFF2-40B4-BE49-F238E27FC236}">
              <a16:creationId xmlns:a16="http://schemas.microsoft.com/office/drawing/2014/main" id="{CCAC2DBD-A319-4A13-8E0B-A4A92AAC19B4}"/>
            </a:ext>
          </a:extLst>
        </xdr:cNvPr>
        <xdr:cNvSpPr/>
      </xdr:nvSpPr>
      <xdr:spPr>
        <a:xfrm>
          <a:off x="2723586" y="10435087"/>
          <a:ext cx="103414" cy="107112"/>
        </a:xfrm>
        <a:prstGeom prst="rect">
          <a:avLst/>
        </a:prstGeom>
        <a:solidFill>
          <a:srgbClr val="002060"/>
        </a:solidFill>
        <a:ln w="6350">
          <a:solidFill>
            <a:schemeClr val="bg1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hu-HU" sz="1100"/>
        </a:p>
      </xdr:txBody>
    </xdr:sp>
    <xdr:clientData/>
  </xdr:twoCellAnchor>
  <xdr:twoCellAnchor>
    <xdr:from>
      <xdr:col>4</xdr:col>
      <xdr:colOff>275841</xdr:colOff>
      <xdr:row>55</xdr:row>
      <xdr:rowOff>122926</xdr:rowOff>
    </xdr:from>
    <xdr:to>
      <xdr:col>4</xdr:col>
      <xdr:colOff>391783</xdr:colOff>
      <xdr:row>56</xdr:row>
      <xdr:rowOff>43131</xdr:rowOff>
    </xdr:to>
    <xdr:sp macro="" textlink="">
      <xdr:nvSpPr>
        <xdr:cNvPr id="12" name="Rectangle 11">
          <a:extLst>
            <a:ext uri="{FF2B5EF4-FFF2-40B4-BE49-F238E27FC236}">
              <a16:creationId xmlns:a16="http://schemas.microsoft.com/office/drawing/2014/main" id="{4630805A-5F19-4EF4-ACBD-E7F5E0FC4C45}"/>
            </a:ext>
          </a:extLst>
        </xdr:cNvPr>
        <xdr:cNvSpPr/>
      </xdr:nvSpPr>
      <xdr:spPr>
        <a:xfrm>
          <a:off x="2719992" y="10665124"/>
          <a:ext cx="115942" cy="110705"/>
        </a:xfrm>
        <a:prstGeom prst="rect">
          <a:avLst/>
        </a:prstGeom>
        <a:solidFill>
          <a:srgbClr val="7BAFD4"/>
        </a:solidFill>
        <a:ln w="6350">
          <a:solidFill>
            <a:schemeClr val="bg1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hu-HU" sz="1100"/>
        </a:p>
      </xdr:txBody>
    </xdr:sp>
    <xdr:clientData/>
  </xdr:twoCell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1312</cdr:x>
      <cdr:y>0.82615</cdr:y>
    </cdr:from>
    <cdr:to>
      <cdr:x>0.2064</cdr:x>
      <cdr:y>0.95735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BE8CF517-0D0D-4205-A9EF-D481DCDA1DE3}"/>
            </a:ext>
          </a:extLst>
        </cdr:cNvPr>
        <cdr:cNvSpPr/>
      </cdr:nvSpPr>
      <cdr:spPr>
        <a:xfrm xmlns:a="http://schemas.openxmlformats.org/drawingml/2006/main">
          <a:off x="918884" y="3993776"/>
          <a:ext cx="526676" cy="63425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10282</cdr:x>
      <cdr:y>0.83184</cdr:y>
    </cdr:from>
    <cdr:to>
      <cdr:x>0.18676</cdr:x>
      <cdr:y>0.93193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6B9AF157-0086-469E-9244-9ACC4B003ABB}"/>
            </a:ext>
          </a:extLst>
        </cdr:cNvPr>
        <cdr:cNvSpPr/>
      </cdr:nvSpPr>
      <cdr:spPr>
        <a:xfrm xmlns:a="http://schemas.openxmlformats.org/drawingml/2006/main">
          <a:off x="721253" y="4021282"/>
          <a:ext cx="588819" cy="48389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27563</cdr:x>
      <cdr:y>0.85156</cdr:y>
    </cdr:from>
    <cdr:to>
      <cdr:x>0.29104</cdr:x>
      <cdr:y>0.87388</cdr:y>
    </cdr:to>
    <cdr:sp macro="" textlink="">
      <cdr:nvSpPr>
        <cdr:cNvPr id="6" name="Rectangle 5">
          <a:extLst xmlns:a="http://schemas.openxmlformats.org/drawingml/2006/main">
            <a:ext uri="{FF2B5EF4-FFF2-40B4-BE49-F238E27FC236}">
              <a16:creationId xmlns:a16="http://schemas.microsoft.com/office/drawing/2014/main" id="{BB363EC8-2AD9-49E3-8689-516DC7DE83E8}"/>
            </a:ext>
          </a:extLst>
        </cdr:cNvPr>
        <cdr:cNvSpPr/>
      </cdr:nvSpPr>
      <cdr:spPr>
        <a:xfrm xmlns:a="http://schemas.openxmlformats.org/drawingml/2006/main">
          <a:off x="2009876" y="4116612"/>
          <a:ext cx="112387" cy="107931"/>
        </a:xfrm>
        <a:prstGeom xmlns:a="http://schemas.openxmlformats.org/drawingml/2006/main" prst="rect">
          <a:avLst/>
        </a:prstGeom>
        <a:solidFill xmlns:a="http://schemas.openxmlformats.org/drawingml/2006/main">
          <a:srgbClr val="7BAFD4"/>
        </a:solidFill>
        <a:ln xmlns:a="http://schemas.openxmlformats.org/drawingml/2006/main" w="9525">
          <a:solidFill>
            <a:schemeClr val="bg1">
              <a:lumMod val="50000"/>
            </a:schemeClr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27563</cdr:x>
      <cdr:y>0.80282</cdr:y>
    </cdr:from>
    <cdr:to>
      <cdr:x>0.29104</cdr:x>
      <cdr:y>0.82514</cdr:y>
    </cdr:to>
    <cdr:sp macro="" textlink="">
      <cdr:nvSpPr>
        <cdr:cNvPr id="7" name="Rectangle 6">
          <a:extLst xmlns:a="http://schemas.openxmlformats.org/drawingml/2006/main">
            <a:ext uri="{FF2B5EF4-FFF2-40B4-BE49-F238E27FC236}">
              <a16:creationId xmlns:a16="http://schemas.microsoft.com/office/drawing/2014/main" id="{548D5FA5-043E-4EDB-90C1-21BAC13CE0FD}"/>
            </a:ext>
          </a:extLst>
        </cdr:cNvPr>
        <cdr:cNvSpPr/>
      </cdr:nvSpPr>
      <cdr:spPr>
        <a:xfrm xmlns:a="http://schemas.openxmlformats.org/drawingml/2006/main">
          <a:off x="2009876" y="3880993"/>
          <a:ext cx="112387" cy="107931"/>
        </a:xfrm>
        <a:prstGeom xmlns:a="http://schemas.openxmlformats.org/drawingml/2006/main" prst="rect">
          <a:avLst/>
        </a:prstGeom>
        <a:solidFill xmlns:a="http://schemas.openxmlformats.org/drawingml/2006/main">
          <a:srgbClr val="002060"/>
        </a:solidFill>
        <a:ln xmlns:a="http://schemas.openxmlformats.org/drawingml/2006/main" w="9525">
          <a:solidFill>
            <a:schemeClr val="bg1">
              <a:lumMod val="50000"/>
            </a:schemeClr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1312</cdr:x>
      <cdr:y>0.82615</cdr:y>
    </cdr:from>
    <cdr:to>
      <cdr:x>0.2064</cdr:x>
      <cdr:y>0.95735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BE8CF517-0D0D-4205-A9EF-D481DCDA1DE3}"/>
            </a:ext>
          </a:extLst>
        </cdr:cNvPr>
        <cdr:cNvSpPr/>
      </cdr:nvSpPr>
      <cdr:spPr>
        <a:xfrm xmlns:a="http://schemas.openxmlformats.org/drawingml/2006/main">
          <a:off x="918884" y="3993776"/>
          <a:ext cx="526676" cy="63425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10282</cdr:x>
      <cdr:y>0.83184</cdr:y>
    </cdr:from>
    <cdr:to>
      <cdr:x>0.18676</cdr:x>
      <cdr:y>0.93193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6B9AF157-0086-469E-9244-9ACC4B003ABB}"/>
            </a:ext>
          </a:extLst>
        </cdr:cNvPr>
        <cdr:cNvSpPr/>
      </cdr:nvSpPr>
      <cdr:spPr>
        <a:xfrm xmlns:a="http://schemas.openxmlformats.org/drawingml/2006/main">
          <a:off x="721253" y="4021282"/>
          <a:ext cx="588819" cy="48389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9</xdr:row>
      <xdr:rowOff>0</xdr:rowOff>
    </xdr:from>
    <xdr:ext cx="4087794" cy="4320000"/>
    <xdr:pic>
      <xdr:nvPicPr>
        <xdr:cNvPr id="2" name="Kép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1714500"/>
          <a:ext cx="4087794" cy="4320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</xdr:col>
      <xdr:colOff>0</xdr:colOff>
      <xdr:row>33</xdr:row>
      <xdr:rowOff>0</xdr:rowOff>
    </xdr:from>
    <xdr:ext cx="4134088" cy="4320000"/>
    <xdr:pic>
      <xdr:nvPicPr>
        <xdr:cNvPr id="3" name="Kép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6286500"/>
          <a:ext cx="4134088" cy="4320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30.xml><?xml version="1.0" encoding="utf-8"?>
<xdr:wsDr xmlns:xdr="http://schemas.openxmlformats.org/drawingml/2006/spreadsheetDrawing" xmlns:a="http://schemas.openxmlformats.org/drawingml/2006/main">
  <xdr:absoluteAnchor>
    <xdr:pos x="353786" y="1524000"/>
    <xdr:ext cx="9303297" cy="607629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353786" y="7864928"/>
    <xdr:ext cx="9303297" cy="6076293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.23007</cdr:x>
      <cdr:y>0.04774</cdr:y>
    </cdr:from>
    <cdr:to>
      <cdr:x>0.23007</cdr:x>
      <cdr:y>0.75045</cdr:y>
    </cdr:to>
    <cdr:cxnSp macro="">
      <cdr:nvCxnSpPr>
        <cdr:cNvPr id="2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0F7F94B5-34D2-48DC-9FF7-6A9871A86FC9}"/>
            </a:ext>
          </a:extLst>
        </cdr:cNvPr>
        <cdr:cNvCxnSpPr/>
      </cdr:nvCxnSpPr>
      <cdr:spPr>
        <a:xfrm xmlns:a="http://schemas.openxmlformats.org/drawingml/2006/main">
          <a:off x="2137610" y="289793"/>
          <a:ext cx="0" cy="4265466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0944</cdr:x>
      <cdr:y>0.04774</cdr:y>
    </cdr:from>
    <cdr:to>
      <cdr:x>0.40944</cdr:x>
      <cdr:y>0.75045</cdr:y>
    </cdr:to>
    <cdr:cxnSp macro="">
      <cdr:nvCxnSpPr>
        <cdr:cNvPr id="4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9C9FBAE9-32C0-4A17-AD90-ACC6B68A537E}"/>
            </a:ext>
          </a:extLst>
        </cdr:cNvPr>
        <cdr:cNvCxnSpPr/>
      </cdr:nvCxnSpPr>
      <cdr:spPr>
        <a:xfrm xmlns:a="http://schemas.openxmlformats.org/drawingml/2006/main">
          <a:off x="3807539" y="289986"/>
          <a:ext cx="0" cy="4268454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8967</cdr:x>
      <cdr:y>0.05588</cdr:y>
    </cdr:from>
    <cdr:to>
      <cdr:x>0.58967</cdr:x>
      <cdr:y>0.7736</cdr:y>
    </cdr:to>
    <cdr:cxnSp macro="">
      <cdr:nvCxnSpPr>
        <cdr:cNvPr id="8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65DE4D9B-19BD-47AD-B7F7-072A453403F6}"/>
            </a:ext>
          </a:extLst>
        </cdr:cNvPr>
        <cdr:cNvCxnSpPr/>
      </cdr:nvCxnSpPr>
      <cdr:spPr>
        <a:xfrm xmlns:a="http://schemas.openxmlformats.org/drawingml/2006/main">
          <a:off x="5361252" y="339523"/>
          <a:ext cx="0" cy="4361077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6781</cdr:x>
      <cdr:y>0.04708</cdr:y>
    </cdr:from>
    <cdr:to>
      <cdr:x>0.76781</cdr:x>
      <cdr:y>0.76757</cdr:y>
    </cdr:to>
    <cdr:cxnSp macro="">
      <cdr:nvCxnSpPr>
        <cdr:cNvPr id="9" name="Straight Connector 6">
          <a:extLst xmlns:a="http://schemas.openxmlformats.org/drawingml/2006/main">
            <a:ext uri="{FF2B5EF4-FFF2-40B4-BE49-F238E27FC236}">
              <a16:creationId xmlns:a16="http://schemas.microsoft.com/office/drawing/2014/main" id="{5F021F89-3C29-4478-A38B-450012B0AD60}"/>
            </a:ext>
          </a:extLst>
        </cdr:cNvPr>
        <cdr:cNvCxnSpPr/>
      </cdr:nvCxnSpPr>
      <cdr:spPr>
        <a:xfrm xmlns:a="http://schemas.openxmlformats.org/drawingml/2006/main">
          <a:off x="6946442" y="286072"/>
          <a:ext cx="0" cy="4377908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23007</cdr:x>
      <cdr:y>0.04774</cdr:y>
    </cdr:from>
    <cdr:to>
      <cdr:x>0.23007</cdr:x>
      <cdr:y>0.75045</cdr:y>
    </cdr:to>
    <cdr:cxnSp macro="">
      <cdr:nvCxnSpPr>
        <cdr:cNvPr id="10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0F7F94B5-34D2-48DC-9FF7-6A9871A86FC9}"/>
            </a:ext>
          </a:extLst>
        </cdr:cNvPr>
        <cdr:cNvCxnSpPr/>
      </cdr:nvCxnSpPr>
      <cdr:spPr>
        <a:xfrm xmlns:a="http://schemas.openxmlformats.org/drawingml/2006/main">
          <a:off x="2137610" y="289793"/>
          <a:ext cx="0" cy="4265466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0944</cdr:x>
      <cdr:y>0.04774</cdr:y>
    </cdr:from>
    <cdr:to>
      <cdr:x>0.40944</cdr:x>
      <cdr:y>0.75045</cdr:y>
    </cdr:to>
    <cdr:cxnSp macro="">
      <cdr:nvCxnSpPr>
        <cdr:cNvPr id="11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9C9FBAE9-32C0-4A17-AD90-ACC6B68A537E}"/>
            </a:ext>
          </a:extLst>
        </cdr:cNvPr>
        <cdr:cNvCxnSpPr/>
      </cdr:nvCxnSpPr>
      <cdr:spPr>
        <a:xfrm xmlns:a="http://schemas.openxmlformats.org/drawingml/2006/main">
          <a:off x="3807539" y="289986"/>
          <a:ext cx="0" cy="4268454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8967</cdr:x>
      <cdr:y>0.05588</cdr:y>
    </cdr:from>
    <cdr:to>
      <cdr:x>0.58967</cdr:x>
      <cdr:y>0.7736</cdr:y>
    </cdr:to>
    <cdr:cxnSp macro="">
      <cdr:nvCxnSpPr>
        <cdr:cNvPr id="12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65DE4D9B-19BD-47AD-B7F7-072A453403F6}"/>
            </a:ext>
          </a:extLst>
        </cdr:cNvPr>
        <cdr:cNvCxnSpPr/>
      </cdr:nvCxnSpPr>
      <cdr:spPr>
        <a:xfrm xmlns:a="http://schemas.openxmlformats.org/drawingml/2006/main">
          <a:off x="5361252" y="339523"/>
          <a:ext cx="0" cy="4361077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6781</cdr:x>
      <cdr:y>0.04708</cdr:y>
    </cdr:from>
    <cdr:to>
      <cdr:x>0.76781</cdr:x>
      <cdr:y>0.76757</cdr:y>
    </cdr:to>
    <cdr:cxnSp macro="">
      <cdr:nvCxnSpPr>
        <cdr:cNvPr id="13" name="Straight Connector 6">
          <a:extLst xmlns:a="http://schemas.openxmlformats.org/drawingml/2006/main">
            <a:ext uri="{FF2B5EF4-FFF2-40B4-BE49-F238E27FC236}">
              <a16:creationId xmlns:a16="http://schemas.microsoft.com/office/drawing/2014/main" id="{5F021F89-3C29-4478-A38B-450012B0AD60}"/>
            </a:ext>
          </a:extLst>
        </cdr:cNvPr>
        <cdr:cNvCxnSpPr/>
      </cdr:nvCxnSpPr>
      <cdr:spPr>
        <a:xfrm xmlns:a="http://schemas.openxmlformats.org/drawingml/2006/main">
          <a:off x="6946442" y="286072"/>
          <a:ext cx="0" cy="4377908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9</xdr:row>
      <xdr:rowOff>0</xdr:rowOff>
    </xdr:from>
    <xdr:to>
      <xdr:col>11</xdr:col>
      <xdr:colOff>517072</xdr:colOff>
      <xdr:row>59</xdr:row>
      <xdr:rowOff>7668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61</xdr:row>
      <xdr:rowOff>69273</xdr:rowOff>
    </xdr:from>
    <xdr:to>
      <xdr:col>11</xdr:col>
      <xdr:colOff>503464</xdr:colOff>
      <xdr:row>111</xdr:row>
      <xdr:rowOff>14595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14325</xdr:colOff>
      <xdr:row>8</xdr:row>
      <xdr:rowOff>38100</xdr:rowOff>
    </xdr:from>
    <xdr:to>
      <xdr:col>8</xdr:col>
      <xdr:colOff>285750</xdr:colOff>
      <xdr:row>40</xdr:row>
      <xdr:rowOff>1809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3925" y="1619250"/>
          <a:ext cx="4238625" cy="62388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526677</xdr:colOff>
      <xdr:row>43</xdr:row>
      <xdr:rowOff>11205</xdr:rowOff>
    </xdr:from>
    <xdr:to>
      <xdr:col>9</xdr:col>
      <xdr:colOff>493059</xdr:colOff>
      <xdr:row>51</xdr:row>
      <xdr:rowOff>3896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1900-000003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22422"/>
        <a:stretch/>
      </xdr:blipFill>
      <xdr:spPr bwMode="auto">
        <a:xfrm>
          <a:off x="1137143" y="8254660"/>
          <a:ext cx="4850109" cy="15517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0</xdr:col>
      <xdr:colOff>538444</xdr:colOff>
      <xdr:row>8</xdr:row>
      <xdr:rowOff>38100</xdr:rowOff>
    </xdr:from>
    <xdr:to>
      <xdr:col>17</xdr:col>
      <xdr:colOff>509868</xdr:colOff>
      <xdr:row>40</xdr:row>
      <xdr:rowOff>18097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19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89620" y="1629335"/>
          <a:ext cx="4207248" cy="62388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1</xdr:col>
      <xdr:colOff>336176</xdr:colOff>
      <xdr:row>43</xdr:row>
      <xdr:rowOff>100853</xdr:rowOff>
    </xdr:from>
    <xdr:to>
      <xdr:col>19</xdr:col>
      <xdr:colOff>302559</xdr:colOff>
      <xdr:row>51</xdr:row>
      <xdr:rowOff>186578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19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992470" y="8359588"/>
          <a:ext cx="4807324" cy="16097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absoluteAnchor>
    <xdr:pos x="535781" y="1785937"/>
    <xdr:ext cx="7200000" cy="54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381001" y="7453313"/>
    <xdr:ext cx="7200000" cy="5400000"/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00000000-0008-0000-1A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6200</xdr:colOff>
      <xdr:row>5</xdr:row>
      <xdr:rowOff>279625</xdr:rowOff>
    </xdr:from>
    <xdr:to>
      <xdr:col>2</xdr:col>
      <xdr:colOff>951600</xdr:colOff>
      <xdr:row>32</xdr:row>
      <xdr:rowOff>15512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4107</xdr:colOff>
      <xdr:row>34</xdr:row>
      <xdr:rowOff>0</xdr:rowOff>
    </xdr:from>
    <xdr:to>
      <xdr:col>2</xdr:col>
      <xdr:colOff>1079507</xdr:colOff>
      <xdr:row>62</xdr:row>
      <xdr:rowOff>66000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3336</xdr:colOff>
      <xdr:row>7</xdr:row>
      <xdr:rowOff>33338</xdr:rowOff>
    </xdr:from>
    <xdr:to>
      <xdr:col>1</xdr:col>
      <xdr:colOff>5949842</xdr:colOff>
      <xdr:row>35</xdr:row>
      <xdr:rowOff>99338</xdr:rowOff>
    </xdr:to>
    <xdr:graphicFrame macro="">
      <xdr:nvGraphicFramePr>
        <xdr:cNvPr id="2" name="Diagram 3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38</xdr:row>
      <xdr:rowOff>95250</xdr:rowOff>
    </xdr:from>
    <xdr:to>
      <xdr:col>1</xdr:col>
      <xdr:colOff>5916506</xdr:colOff>
      <xdr:row>66</xdr:row>
      <xdr:rowOff>161250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1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0</xdr:row>
      <xdr:rowOff>0</xdr:rowOff>
    </xdr:from>
    <xdr:to>
      <xdr:col>7</xdr:col>
      <xdr:colOff>551550</xdr:colOff>
      <xdr:row>38</xdr:row>
      <xdr:rowOff>6600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39</xdr:row>
      <xdr:rowOff>92528</xdr:rowOff>
    </xdr:from>
    <xdr:to>
      <xdr:col>8</xdr:col>
      <xdr:colOff>4071</xdr:colOff>
      <xdr:row>67</xdr:row>
      <xdr:rowOff>158528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1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601388</xdr:colOff>
      <xdr:row>11</xdr:row>
      <xdr:rowOff>207699</xdr:rowOff>
    </xdr:from>
    <xdr:to>
      <xdr:col>3</xdr:col>
      <xdr:colOff>1005416</xdr:colOff>
      <xdr:row>33</xdr:row>
      <xdr:rowOff>125532</xdr:rowOff>
    </xdr:to>
    <xdr:grpSp>
      <xdr:nvGrpSpPr>
        <xdr:cNvPr id="2" name="Csoportba foglalás 5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pSpPr/>
      </xdr:nvGrpSpPr>
      <xdr:grpSpPr>
        <a:xfrm>
          <a:off x="1601388" y="2345532"/>
          <a:ext cx="6854695" cy="5400000"/>
          <a:chOff x="1506138" y="8748448"/>
          <a:chExt cx="6854695" cy="5400000"/>
        </a:xfrm>
      </xdr:grpSpPr>
      <xdr:graphicFrame macro="">
        <xdr:nvGraphicFramePr>
          <xdr:cNvPr id="3" name="Diagram 2">
            <a:extLst>
              <a:ext uri="{FF2B5EF4-FFF2-40B4-BE49-F238E27FC236}">
                <a16:creationId xmlns:a16="http://schemas.microsoft.com/office/drawing/2014/main" id="{00000000-0008-0000-1E00-000003000000}"/>
              </a:ext>
            </a:extLst>
          </xdr:cNvPr>
          <xdr:cNvGraphicFramePr>
            <a:graphicFrameLocks/>
          </xdr:cNvGraphicFramePr>
        </xdr:nvGraphicFramePr>
        <xdr:xfrm>
          <a:off x="1506138" y="8748448"/>
          <a:ext cx="6854695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Téglalap 3">
            <a:extLst>
              <a:ext uri="{FF2B5EF4-FFF2-40B4-BE49-F238E27FC236}">
                <a16:creationId xmlns:a16="http://schemas.microsoft.com/office/drawing/2014/main" id="{00000000-0008-0000-1E00-000004000000}"/>
              </a:ext>
            </a:extLst>
          </xdr:cNvPr>
          <xdr:cNvSpPr/>
        </xdr:nvSpPr>
        <xdr:spPr>
          <a:xfrm rot="16200000">
            <a:off x="1148294" y="9477375"/>
            <a:ext cx="1195918" cy="338667"/>
          </a:xfrm>
          <a:prstGeom prst="rect">
            <a:avLst/>
          </a:prstGeom>
          <a:solidFill>
            <a:srgbClr val="002060"/>
          </a:solidFill>
          <a:ln>
            <a:solidFill>
              <a:srgbClr val="002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ctr"/>
            <a:r>
              <a:rPr lang="hu-HU" sz="1600"/>
              <a:t>Eszközök</a:t>
            </a:r>
          </a:p>
        </xdr:txBody>
      </xdr:sp>
      <xdr:sp macro="" textlink="">
        <xdr:nvSpPr>
          <xdr:cNvPr id="5" name="Téglalap 4">
            <a:extLst>
              <a:ext uri="{FF2B5EF4-FFF2-40B4-BE49-F238E27FC236}">
                <a16:creationId xmlns:a16="http://schemas.microsoft.com/office/drawing/2014/main" id="{00000000-0008-0000-1E00-000005000000}"/>
              </a:ext>
            </a:extLst>
          </xdr:cNvPr>
          <xdr:cNvSpPr/>
        </xdr:nvSpPr>
        <xdr:spPr>
          <a:xfrm rot="16200000">
            <a:off x="1152529" y="10800288"/>
            <a:ext cx="1195918" cy="338667"/>
          </a:xfrm>
          <a:prstGeom prst="rect">
            <a:avLst/>
          </a:prstGeom>
          <a:solidFill>
            <a:srgbClr val="002060"/>
          </a:solidFill>
          <a:ln>
            <a:solidFill>
              <a:srgbClr val="002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ctr"/>
            <a:r>
              <a:rPr lang="hu-HU" sz="1600"/>
              <a:t>Források</a:t>
            </a:r>
          </a:p>
        </xdr:txBody>
      </xdr:sp>
    </xdr:grpSp>
    <xdr:clientData/>
  </xdr:twoCellAnchor>
  <xdr:twoCellAnchor>
    <xdr:from>
      <xdr:col>0</xdr:col>
      <xdr:colOff>1375833</xdr:colOff>
      <xdr:row>35</xdr:row>
      <xdr:rowOff>148168</xdr:rowOff>
    </xdr:from>
    <xdr:to>
      <xdr:col>3</xdr:col>
      <xdr:colOff>779861</xdr:colOff>
      <xdr:row>60</xdr:row>
      <xdr:rowOff>118918</xdr:rowOff>
    </xdr:to>
    <xdr:grpSp>
      <xdr:nvGrpSpPr>
        <xdr:cNvPr id="6" name="Csoportba foglalás 10">
          <a:extLst>
            <a:ext uri="{FF2B5EF4-FFF2-40B4-BE49-F238E27FC236}">
              <a16:creationId xmlns:a16="http://schemas.microsoft.com/office/drawing/2014/main" id="{00000000-0008-0000-1E00-000006000000}"/>
            </a:ext>
          </a:extLst>
        </xdr:cNvPr>
        <xdr:cNvGrpSpPr/>
      </xdr:nvGrpSpPr>
      <xdr:grpSpPr>
        <a:xfrm>
          <a:off x="1375833" y="8255001"/>
          <a:ext cx="6854695" cy="5400000"/>
          <a:chOff x="1506138" y="8748448"/>
          <a:chExt cx="6854695" cy="5400000"/>
        </a:xfrm>
      </xdr:grpSpPr>
      <xdr:graphicFrame macro="">
        <xdr:nvGraphicFramePr>
          <xdr:cNvPr id="7" name="Diagram 11">
            <a:extLst>
              <a:ext uri="{FF2B5EF4-FFF2-40B4-BE49-F238E27FC236}">
                <a16:creationId xmlns:a16="http://schemas.microsoft.com/office/drawing/2014/main" id="{00000000-0008-0000-1E00-000007000000}"/>
              </a:ext>
            </a:extLst>
          </xdr:cNvPr>
          <xdr:cNvGraphicFramePr>
            <a:graphicFrameLocks/>
          </xdr:cNvGraphicFramePr>
        </xdr:nvGraphicFramePr>
        <xdr:xfrm>
          <a:off x="1506138" y="8748448"/>
          <a:ext cx="6854695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8" name="Téglalap 12">
            <a:extLst>
              <a:ext uri="{FF2B5EF4-FFF2-40B4-BE49-F238E27FC236}">
                <a16:creationId xmlns:a16="http://schemas.microsoft.com/office/drawing/2014/main" id="{00000000-0008-0000-1E00-000008000000}"/>
              </a:ext>
            </a:extLst>
          </xdr:cNvPr>
          <xdr:cNvSpPr/>
        </xdr:nvSpPr>
        <xdr:spPr>
          <a:xfrm rot="16200000">
            <a:off x="1148294" y="9477375"/>
            <a:ext cx="1195918" cy="338667"/>
          </a:xfrm>
          <a:prstGeom prst="rect">
            <a:avLst/>
          </a:prstGeom>
          <a:solidFill>
            <a:srgbClr val="002060"/>
          </a:solidFill>
          <a:ln>
            <a:solidFill>
              <a:srgbClr val="002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ctr"/>
            <a:r>
              <a:rPr lang="hu-HU" sz="1600"/>
              <a:t>Assets</a:t>
            </a:r>
          </a:p>
        </xdr:txBody>
      </xdr:sp>
      <xdr:sp macro="" textlink="">
        <xdr:nvSpPr>
          <xdr:cNvPr id="9" name="Téglalap 13">
            <a:extLst>
              <a:ext uri="{FF2B5EF4-FFF2-40B4-BE49-F238E27FC236}">
                <a16:creationId xmlns:a16="http://schemas.microsoft.com/office/drawing/2014/main" id="{00000000-0008-0000-1E00-000009000000}"/>
              </a:ext>
            </a:extLst>
          </xdr:cNvPr>
          <xdr:cNvSpPr/>
        </xdr:nvSpPr>
        <xdr:spPr>
          <a:xfrm rot="16200000">
            <a:off x="1152529" y="10800288"/>
            <a:ext cx="1195918" cy="338667"/>
          </a:xfrm>
          <a:prstGeom prst="rect">
            <a:avLst/>
          </a:prstGeom>
          <a:solidFill>
            <a:srgbClr val="002060"/>
          </a:solidFill>
          <a:ln>
            <a:solidFill>
              <a:srgbClr val="002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ctr"/>
            <a:r>
              <a:rPr lang="hu-HU" sz="1600"/>
              <a:t>Liabilities</a:t>
            </a:r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8</xdr:row>
      <xdr:rowOff>0</xdr:rowOff>
    </xdr:from>
    <xdr:ext cx="4543425" cy="3762375"/>
    <xdr:pic>
      <xdr:nvPicPr>
        <xdr:cNvPr id="2" name="Kép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1524000"/>
          <a:ext cx="4543425" cy="37623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</xdr:col>
      <xdr:colOff>0</xdr:colOff>
      <xdr:row>29</xdr:row>
      <xdr:rowOff>0</xdr:rowOff>
    </xdr:from>
    <xdr:ext cx="4543425" cy="3762375"/>
    <xdr:pic>
      <xdr:nvPicPr>
        <xdr:cNvPr id="3" name="Kép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5524500"/>
          <a:ext cx="4543425" cy="37623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92100</xdr:colOff>
      <xdr:row>10</xdr:row>
      <xdr:rowOff>82090</xdr:rowOff>
    </xdr:from>
    <xdr:to>
      <xdr:col>1</xdr:col>
      <xdr:colOff>6222100</xdr:colOff>
      <xdr:row>36</xdr:row>
      <xdr:rowOff>19889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54000</xdr:colOff>
      <xdr:row>39</xdr:row>
      <xdr:rowOff>101600</xdr:rowOff>
    </xdr:from>
    <xdr:to>
      <xdr:col>1</xdr:col>
      <xdr:colOff>6184000</xdr:colOff>
      <xdr:row>66</xdr:row>
      <xdr:rowOff>15200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1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.04397</cdr:x>
      <cdr:y>0</cdr:y>
    </cdr:from>
    <cdr:to>
      <cdr:x>0.08392</cdr:x>
      <cdr:y>0.04398</cdr:y>
    </cdr:to>
    <cdr:sp macro="" textlink="">
      <cdr:nvSpPr>
        <cdr:cNvPr id="26" name="Szövegdoboz 25">
          <a:extLst xmlns:a="http://schemas.openxmlformats.org/drawingml/2006/main">
            <a:ext uri="{FF2B5EF4-FFF2-40B4-BE49-F238E27FC236}">
              <a16:creationId xmlns:a16="http://schemas.microsoft.com/office/drawing/2014/main" id="{8CC7854D-15E0-40B6-90D8-233C21BA22F4}"/>
            </a:ext>
          </a:extLst>
        </cdr:cNvPr>
        <cdr:cNvSpPr txBox="1"/>
      </cdr:nvSpPr>
      <cdr:spPr>
        <a:xfrm xmlns:a="http://schemas.openxmlformats.org/drawingml/2006/main">
          <a:off x="409321" y="0"/>
          <a:ext cx="371916" cy="2673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%</a:t>
          </a:r>
        </a:p>
      </cdr:txBody>
    </cdr:sp>
  </cdr:relSizeAnchor>
</c:userShapes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.04397</cdr:x>
      <cdr:y>0</cdr:y>
    </cdr:from>
    <cdr:to>
      <cdr:x>0.08392</cdr:x>
      <cdr:y>0.04398</cdr:y>
    </cdr:to>
    <cdr:sp macro="" textlink="">
      <cdr:nvSpPr>
        <cdr:cNvPr id="26" name="Szövegdoboz 25">
          <a:extLst xmlns:a="http://schemas.openxmlformats.org/drawingml/2006/main">
            <a:ext uri="{FF2B5EF4-FFF2-40B4-BE49-F238E27FC236}">
              <a16:creationId xmlns:a16="http://schemas.microsoft.com/office/drawing/2014/main" id="{8CC7854D-15E0-40B6-90D8-233C21BA22F4}"/>
            </a:ext>
          </a:extLst>
        </cdr:cNvPr>
        <cdr:cNvSpPr txBox="1"/>
      </cdr:nvSpPr>
      <cdr:spPr>
        <a:xfrm xmlns:a="http://schemas.openxmlformats.org/drawingml/2006/main">
          <a:off x="409321" y="0"/>
          <a:ext cx="371916" cy="2673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%</a:t>
          </a:r>
        </a:p>
      </cdr:txBody>
    </cdr:sp>
  </cdr:relSizeAnchor>
</c:userShapes>
</file>

<file path=xl/drawings/drawing43.xml><?xml version="1.0" encoding="utf-8"?>
<xdr:wsDr xmlns:xdr="http://schemas.openxmlformats.org/drawingml/2006/spreadsheetDrawing" xmlns:a="http://schemas.openxmlformats.org/drawingml/2006/main">
  <xdr:absoluteAnchor>
    <xdr:pos x="2684319" y="4580659"/>
    <xdr:ext cx="3913910" cy="312593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7697932" y="4520047"/>
    <xdr:ext cx="3913910" cy="3125931"/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00000000-0008-0000-20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  <xdr:oneCellAnchor>
    <xdr:from>
      <xdr:col>4</xdr:col>
      <xdr:colOff>8455</xdr:colOff>
      <xdr:row>10</xdr:row>
      <xdr:rowOff>597477</xdr:rowOff>
    </xdr:from>
    <xdr:ext cx="2520000" cy="822222"/>
    <xdr:pic>
      <xdr:nvPicPr>
        <xdr:cNvPr id="4" name="Kép 3">
          <a:extLst>
            <a:ext uri="{FF2B5EF4-FFF2-40B4-BE49-F238E27FC236}">
              <a16:creationId xmlns:a16="http://schemas.microsoft.com/office/drawing/2014/main" id="{00000000-0008-0000-20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 rot="5400000">
          <a:off x="3295744" y="1244013"/>
          <a:ext cx="822222" cy="2520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</xdr:col>
      <xdr:colOff>592705</xdr:colOff>
      <xdr:row>11</xdr:row>
      <xdr:rowOff>621581</xdr:rowOff>
    </xdr:from>
    <xdr:ext cx="2520000" cy="809734"/>
    <xdr:pic>
      <xdr:nvPicPr>
        <xdr:cNvPr id="5" name="Kép 4">
          <a:extLst>
            <a:ext uri="{FF2B5EF4-FFF2-40B4-BE49-F238E27FC236}">
              <a16:creationId xmlns:a16="http://schemas.microsoft.com/office/drawing/2014/main" id="{00000000-0008-0000-20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 rot="5400000">
          <a:off x="3276638" y="1433323"/>
          <a:ext cx="809734" cy="2520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</xdr:col>
      <xdr:colOff>1954</xdr:colOff>
      <xdr:row>13</xdr:row>
      <xdr:rowOff>50093</xdr:rowOff>
    </xdr:from>
    <xdr:ext cx="2520000" cy="763095"/>
    <xdr:pic>
      <xdr:nvPicPr>
        <xdr:cNvPr id="6" name="Kép 5">
          <a:extLst>
            <a:ext uri="{FF2B5EF4-FFF2-40B4-BE49-F238E27FC236}">
              <a16:creationId xmlns:a16="http://schemas.microsoft.com/office/drawing/2014/main" id="{00000000-0008-0000-2000-00000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 rot="5400000">
          <a:off x="3318806" y="1648141"/>
          <a:ext cx="763095" cy="2520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22311</xdr:colOff>
      <xdr:row>10</xdr:row>
      <xdr:rowOff>585354</xdr:rowOff>
    </xdr:from>
    <xdr:ext cx="2520000" cy="822222"/>
    <xdr:pic>
      <xdr:nvPicPr>
        <xdr:cNvPr id="7" name="Kép 6">
          <a:extLst>
            <a:ext uri="{FF2B5EF4-FFF2-40B4-BE49-F238E27FC236}">
              <a16:creationId xmlns:a16="http://schemas.microsoft.com/office/drawing/2014/main" id="{00000000-0008-0000-2000-00000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 rot="5400000">
          <a:off x="6967200" y="1250940"/>
          <a:ext cx="822222" cy="2520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425</xdr:colOff>
      <xdr:row>11</xdr:row>
      <xdr:rowOff>609458</xdr:rowOff>
    </xdr:from>
    <xdr:ext cx="2520000" cy="809734"/>
    <xdr:pic>
      <xdr:nvPicPr>
        <xdr:cNvPr id="8" name="Kép 7">
          <a:extLst>
            <a:ext uri="{FF2B5EF4-FFF2-40B4-BE49-F238E27FC236}">
              <a16:creationId xmlns:a16="http://schemas.microsoft.com/office/drawing/2014/main" id="{00000000-0008-0000-2000-00000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 rot="5400000">
          <a:off x="6951558" y="1430725"/>
          <a:ext cx="809734" cy="2520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15810</xdr:colOff>
      <xdr:row>13</xdr:row>
      <xdr:rowOff>37970</xdr:rowOff>
    </xdr:from>
    <xdr:ext cx="2520000" cy="763095"/>
    <xdr:pic>
      <xdr:nvPicPr>
        <xdr:cNvPr id="9" name="Kép 8">
          <a:extLst>
            <a:ext uri="{FF2B5EF4-FFF2-40B4-BE49-F238E27FC236}">
              <a16:creationId xmlns:a16="http://schemas.microsoft.com/office/drawing/2014/main" id="{00000000-0008-0000-2000-00000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 rot="5400000">
          <a:off x="6990262" y="1636018"/>
          <a:ext cx="763095" cy="2520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.27655</cdr:x>
      <cdr:y>0.18843</cdr:y>
    </cdr:from>
    <cdr:to>
      <cdr:x>0.64159</cdr:x>
      <cdr:y>0.57934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924C23E3-60A4-4D9E-A5C2-1881C99C6C84}"/>
            </a:ext>
          </a:extLst>
        </cdr:cNvPr>
        <cdr:cNvSpPr txBox="1"/>
      </cdr:nvSpPr>
      <cdr:spPr>
        <a:xfrm xmlns:a="http://schemas.openxmlformats.org/drawingml/2006/main">
          <a:off x="1082388" y="589014"/>
          <a:ext cx="1428750" cy="122195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hu-HU" sz="1100"/>
        </a:p>
      </cdr:txBody>
    </cdr:sp>
  </cdr:relSizeAnchor>
</c:userShapes>
</file>

<file path=xl/drawings/drawing45.xml><?xml version="1.0" encoding="utf-8"?>
<c:userShapes xmlns:c="http://schemas.openxmlformats.org/drawingml/2006/chart">
  <cdr:relSizeAnchor xmlns:cdr="http://schemas.openxmlformats.org/drawingml/2006/chartDrawing">
    <cdr:from>
      <cdr:x>0.27655</cdr:x>
      <cdr:y>0.18843</cdr:y>
    </cdr:from>
    <cdr:to>
      <cdr:x>0.64159</cdr:x>
      <cdr:y>0.57934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924C23E3-60A4-4D9E-A5C2-1881C99C6C84}"/>
            </a:ext>
          </a:extLst>
        </cdr:cNvPr>
        <cdr:cNvSpPr txBox="1"/>
      </cdr:nvSpPr>
      <cdr:spPr>
        <a:xfrm xmlns:a="http://schemas.openxmlformats.org/drawingml/2006/main">
          <a:off x="1082388" y="589014"/>
          <a:ext cx="1428750" cy="122195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hu-HU" sz="1100"/>
        </a:p>
      </cdr:txBody>
    </cdr:sp>
  </cdr:relSizeAnchor>
</c:userShapes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04812</xdr:colOff>
      <xdr:row>9</xdr:row>
      <xdr:rowOff>126639</xdr:rowOff>
    </xdr:from>
    <xdr:to>
      <xdr:col>5</xdr:col>
      <xdr:colOff>1002255</xdr:colOff>
      <xdr:row>43</xdr:row>
      <xdr:rowOff>6468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54602</xdr:colOff>
      <xdr:row>44</xdr:row>
      <xdr:rowOff>54120</xdr:rowOff>
    </xdr:from>
    <xdr:to>
      <xdr:col>5</xdr:col>
      <xdr:colOff>1070445</xdr:colOff>
      <xdr:row>78</xdr:row>
      <xdr:rowOff>56620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2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7.xml><?xml version="1.0" encoding="utf-8"?>
<c:userShapes xmlns:c="http://schemas.openxmlformats.org/drawingml/2006/chart">
  <cdr:relSizeAnchor xmlns:cdr="http://schemas.openxmlformats.org/drawingml/2006/chartDrawing">
    <cdr:from>
      <cdr:x>0.11355</cdr:x>
      <cdr:y>0</cdr:y>
    </cdr:from>
    <cdr:to>
      <cdr:x>0.226</cdr:x>
      <cdr:y>0.04846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B91B3C26-3CBE-4971-B3D3-163D12A186CF}"/>
            </a:ext>
          </a:extLst>
        </cdr:cNvPr>
        <cdr:cNvSpPr txBox="1"/>
      </cdr:nvSpPr>
      <cdr:spPr>
        <a:xfrm xmlns:a="http://schemas.openxmlformats.org/drawingml/2006/main">
          <a:off x="817563" y="0"/>
          <a:ext cx="809625" cy="254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>
              <a:solidFill>
                <a:schemeClr val="tx1"/>
              </a:solidFill>
            </a:rPr>
            <a:t>Mrd Ft</a:t>
          </a:r>
        </a:p>
      </cdr:txBody>
    </cdr:sp>
  </cdr:relSizeAnchor>
  <cdr:relSizeAnchor xmlns:cdr="http://schemas.openxmlformats.org/drawingml/2006/chartDrawing">
    <cdr:from>
      <cdr:x>0.8687</cdr:x>
      <cdr:y>0.0041</cdr:y>
    </cdr:from>
    <cdr:to>
      <cdr:x>0.93251</cdr:x>
      <cdr:y>0.0545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0CA6C05B-2C0F-44A5-84FA-BBA506A20203}"/>
            </a:ext>
          </a:extLst>
        </cdr:cNvPr>
        <cdr:cNvSpPr txBox="1"/>
      </cdr:nvSpPr>
      <cdr:spPr>
        <a:xfrm xmlns:a="http://schemas.openxmlformats.org/drawingml/2006/main">
          <a:off x="6254661" y="22164"/>
          <a:ext cx="459432" cy="272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solidFill>
                <a:schemeClr val="tx1"/>
              </a:solidFill>
            </a:rPr>
            <a:t>%</a:t>
          </a:r>
        </a:p>
      </cdr:txBody>
    </cdr:sp>
  </cdr:relSizeAnchor>
</c:userShapes>
</file>

<file path=xl/drawings/drawing48.xml><?xml version="1.0" encoding="utf-8"?>
<c:userShapes xmlns:c="http://schemas.openxmlformats.org/drawingml/2006/chart">
  <cdr:relSizeAnchor xmlns:cdr="http://schemas.openxmlformats.org/drawingml/2006/chartDrawing">
    <cdr:from>
      <cdr:x>0.11355</cdr:x>
      <cdr:y>0</cdr:y>
    </cdr:from>
    <cdr:to>
      <cdr:x>0.226</cdr:x>
      <cdr:y>0.04846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B91B3C26-3CBE-4971-B3D3-163D12A186CF}"/>
            </a:ext>
          </a:extLst>
        </cdr:cNvPr>
        <cdr:cNvSpPr txBox="1"/>
      </cdr:nvSpPr>
      <cdr:spPr>
        <a:xfrm xmlns:a="http://schemas.openxmlformats.org/drawingml/2006/main">
          <a:off x="817563" y="0"/>
          <a:ext cx="809625" cy="254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>
              <a:solidFill>
                <a:schemeClr val="tx1"/>
              </a:solidFill>
            </a:rPr>
            <a:t>HUF Bn</a:t>
          </a:r>
        </a:p>
      </cdr:txBody>
    </cdr:sp>
  </cdr:relSizeAnchor>
  <cdr:relSizeAnchor xmlns:cdr="http://schemas.openxmlformats.org/drawingml/2006/chartDrawing">
    <cdr:from>
      <cdr:x>0.87462</cdr:x>
      <cdr:y>0</cdr:y>
    </cdr:from>
    <cdr:to>
      <cdr:x>0.93843</cdr:x>
      <cdr:y>0.0504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0CA6C05B-2C0F-44A5-84FA-BBA506A20203}"/>
            </a:ext>
          </a:extLst>
        </cdr:cNvPr>
        <cdr:cNvSpPr txBox="1"/>
      </cdr:nvSpPr>
      <cdr:spPr>
        <a:xfrm xmlns:a="http://schemas.openxmlformats.org/drawingml/2006/main">
          <a:off x="6313333" y="0"/>
          <a:ext cx="460606" cy="27834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solidFill>
                <a:schemeClr val="tx1"/>
              </a:solidFill>
            </a:rPr>
            <a:t>%</a:t>
          </a:r>
        </a:p>
      </cdr:txBody>
    </cdr:sp>
  </cdr:relSizeAnchor>
</c:userShapes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6004</xdr:row>
      <xdr:rowOff>95249</xdr:rowOff>
    </xdr:from>
    <xdr:to>
      <xdr:col>4</xdr:col>
      <xdr:colOff>0</xdr:colOff>
      <xdr:row>6033</xdr:row>
      <xdr:rowOff>109538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22250</xdr:colOff>
      <xdr:row>6</xdr:row>
      <xdr:rowOff>183744</xdr:rowOff>
    </xdr:from>
    <xdr:to>
      <xdr:col>11</xdr:col>
      <xdr:colOff>329165</xdr:colOff>
      <xdr:row>35</xdr:row>
      <xdr:rowOff>473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2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283723</xdr:colOff>
      <xdr:row>36</xdr:row>
      <xdr:rowOff>10133</xdr:rowOff>
    </xdr:from>
    <xdr:to>
      <xdr:col>11</xdr:col>
      <xdr:colOff>390638</xdr:colOff>
      <xdr:row>64</xdr:row>
      <xdr:rowOff>19388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00000000-0008-0000-22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47649</xdr:colOff>
      <xdr:row>8</xdr:row>
      <xdr:rowOff>9525</xdr:rowOff>
    </xdr:from>
    <xdr:to>
      <xdr:col>7</xdr:col>
      <xdr:colOff>523874</xdr:colOff>
      <xdr:row>43</xdr:row>
      <xdr:rowOff>12194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8724" y="1590675"/>
          <a:ext cx="3933825" cy="6779924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0.xml><?xml version="1.0" encoding="utf-8"?>
<c:userShapes xmlns:c="http://schemas.openxmlformats.org/drawingml/2006/chart">
  <cdr:relSizeAnchor xmlns:cdr="http://schemas.openxmlformats.org/drawingml/2006/chartDrawing">
    <cdr:from>
      <cdr:x>0.09349</cdr:x>
      <cdr:y>0</cdr:y>
    </cdr:from>
    <cdr:to>
      <cdr:x>0.24033</cdr:x>
      <cdr:y>0.06762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04AF7A48-8AAF-44AD-A642-94D17FC72569}"/>
            </a:ext>
          </a:extLst>
        </cdr:cNvPr>
        <cdr:cNvSpPr txBox="1"/>
      </cdr:nvSpPr>
      <cdr:spPr>
        <a:xfrm xmlns:a="http://schemas.openxmlformats.org/drawingml/2006/main">
          <a:off x="673117" y="0"/>
          <a:ext cx="1057257" cy="3651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Mrd Ft</a:t>
          </a:r>
        </a:p>
      </cdr:txBody>
    </cdr:sp>
  </cdr:relSizeAnchor>
  <cdr:relSizeAnchor xmlns:cdr="http://schemas.openxmlformats.org/drawingml/2006/chartDrawing">
    <cdr:from>
      <cdr:x>0.88856</cdr:x>
      <cdr:y>0</cdr:y>
    </cdr:from>
    <cdr:to>
      <cdr:x>0.92957</cdr:x>
      <cdr:y>0.07056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C66309E0-42FB-4738-89CC-9270F6D901BD}"/>
            </a:ext>
          </a:extLst>
        </cdr:cNvPr>
        <cdr:cNvSpPr txBox="1"/>
      </cdr:nvSpPr>
      <cdr:spPr>
        <a:xfrm xmlns:a="http://schemas.openxmlformats.org/drawingml/2006/main">
          <a:off x="6397624" y="0"/>
          <a:ext cx="295279" cy="381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</c:userShapes>
</file>

<file path=xl/drawings/drawing51.xml><?xml version="1.0" encoding="utf-8"?>
<c:userShapes xmlns:c="http://schemas.openxmlformats.org/drawingml/2006/chart">
  <cdr:relSizeAnchor xmlns:cdr="http://schemas.openxmlformats.org/drawingml/2006/chartDrawing">
    <cdr:from>
      <cdr:x>0.09349</cdr:x>
      <cdr:y>0</cdr:y>
    </cdr:from>
    <cdr:to>
      <cdr:x>0.24033</cdr:x>
      <cdr:y>0.06762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04AF7A48-8AAF-44AD-A642-94D17FC72569}"/>
            </a:ext>
          </a:extLst>
        </cdr:cNvPr>
        <cdr:cNvSpPr txBox="1"/>
      </cdr:nvSpPr>
      <cdr:spPr>
        <a:xfrm xmlns:a="http://schemas.openxmlformats.org/drawingml/2006/main">
          <a:off x="673117" y="0"/>
          <a:ext cx="1057257" cy="3651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HUF Bn</a:t>
          </a:r>
        </a:p>
      </cdr:txBody>
    </cdr:sp>
  </cdr:relSizeAnchor>
  <cdr:relSizeAnchor xmlns:cdr="http://schemas.openxmlformats.org/drawingml/2006/chartDrawing">
    <cdr:from>
      <cdr:x>0.88856</cdr:x>
      <cdr:y>0</cdr:y>
    </cdr:from>
    <cdr:to>
      <cdr:x>0.92957</cdr:x>
      <cdr:y>0.07056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C66309E0-42FB-4738-89CC-9270F6D901BD}"/>
            </a:ext>
          </a:extLst>
        </cdr:cNvPr>
        <cdr:cNvSpPr txBox="1"/>
      </cdr:nvSpPr>
      <cdr:spPr>
        <a:xfrm xmlns:a="http://schemas.openxmlformats.org/drawingml/2006/main">
          <a:off x="6397624" y="0"/>
          <a:ext cx="295279" cy="381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</c:userShapes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31315</xdr:colOff>
      <xdr:row>6</xdr:row>
      <xdr:rowOff>72545</xdr:rowOff>
    </xdr:from>
    <xdr:to>
      <xdr:col>3</xdr:col>
      <xdr:colOff>39089</xdr:colOff>
      <xdr:row>33</xdr:row>
      <xdr:rowOff>140868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44603</xdr:colOff>
      <xdr:row>34</xdr:row>
      <xdr:rowOff>82172</xdr:rowOff>
    </xdr:from>
    <xdr:to>
      <xdr:col>3</xdr:col>
      <xdr:colOff>52377</xdr:colOff>
      <xdr:row>61</xdr:row>
      <xdr:rowOff>150494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2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3.xml><?xml version="1.0" encoding="utf-8"?>
<c:userShapes xmlns:c="http://schemas.openxmlformats.org/drawingml/2006/chart">
  <cdr:relSizeAnchor xmlns:cdr="http://schemas.openxmlformats.org/drawingml/2006/chartDrawing">
    <cdr:from>
      <cdr:x>0.11068</cdr:x>
      <cdr:y>0.0025</cdr:y>
    </cdr:from>
    <cdr:to>
      <cdr:x>0.34585</cdr:x>
      <cdr:y>0.05544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6C88C753-CEDB-4C3B-9AC2-46DF57D5C99E}"/>
            </a:ext>
          </a:extLst>
        </cdr:cNvPr>
        <cdr:cNvSpPr txBox="1"/>
      </cdr:nvSpPr>
      <cdr:spPr>
        <a:xfrm xmlns:a="http://schemas.openxmlformats.org/drawingml/2006/main">
          <a:off x="796865" y="13502"/>
          <a:ext cx="1693224" cy="2858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Mrd</a:t>
          </a:r>
          <a:r>
            <a:rPr lang="hu-HU" sz="1600" baseline="0"/>
            <a:t> Ft</a:t>
          </a:r>
          <a:endParaRPr lang="hu-HU" sz="1600"/>
        </a:p>
      </cdr:txBody>
    </cdr:sp>
  </cdr:relSizeAnchor>
  <cdr:relSizeAnchor xmlns:cdr="http://schemas.openxmlformats.org/drawingml/2006/chartDrawing">
    <cdr:from>
      <cdr:x>0.89202</cdr:x>
      <cdr:y>0.00935</cdr:y>
    </cdr:from>
    <cdr:to>
      <cdr:x>0.99596</cdr:x>
      <cdr:y>0.06804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4CD71253-F2F6-430B-A532-2597A0C00800}"/>
            </a:ext>
          </a:extLst>
        </cdr:cNvPr>
        <cdr:cNvSpPr txBox="1"/>
      </cdr:nvSpPr>
      <cdr:spPr>
        <a:xfrm xmlns:a="http://schemas.openxmlformats.org/drawingml/2006/main">
          <a:off x="6422570" y="50489"/>
          <a:ext cx="748370" cy="3169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  <cdr:relSizeAnchor xmlns:cdr="http://schemas.openxmlformats.org/drawingml/2006/chartDrawing">
    <cdr:from>
      <cdr:x>0.40153</cdr:x>
      <cdr:y>0.06259</cdr:y>
    </cdr:from>
    <cdr:to>
      <cdr:x>0.40287</cdr:x>
      <cdr:y>0.58924</cdr:y>
    </cdr:to>
    <cdr:cxnSp macro="">
      <cdr:nvCxnSpPr>
        <cdr:cNvPr id="5" name="Egyenes összekötő 4">
          <a:extLst xmlns:a="http://schemas.openxmlformats.org/drawingml/2006/main">
            <a:ext uri="{FF2B5EF4-FFF2-40B4-BE49-F238E27FC236}">
              <a16:creationId xmlns:a16="http://schemas.microsoft.com/office/drawing/2014/main" id="{70ACE639-EA2C-48FA-AF4B-EE79E2EDC064}"/>
            </a:ext>
          </a:extLst>
        </cdr:cNvPr>
        <cdr:cNvCxnSpPr/>
      </cdr:nvCxnSpPr>
      <cdr:spPr>
        <a:xfrm xmlns:a="http://schemas.openxmlformats.org/drawingml/2006/main" flipH="1">
          <a:off x="2891310" y="364988"/>
          <a:ext cx="9669" cy="3070842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rgbClr val="00B0F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4119</cdr:x>
      <cdr:y>0.06589</cdr:y>
    </cdr:from>
    <cdr:to>
      <cdr:x>0.74254</cdr:x>
      <cdr:y>0.59253</cdr:y>
    </cdr:to>
    <cdr:cxnSp macro="">
      <cdr:nvCxnSpPr>
        <cdr:cNvPr id="6" name="Egyenes összekötő 5">
          <a:extLst xmlns:a="http://schemas.openxmlformats.org/drawingml/2006/main">
            <a:ext uri="{FF2B5EF4-FFF2-40B4-BE49-F238E27FC236}">
              <a16:creationId xmlns:a16="http://schemas.microsoft.com/office/drawing/2014/main" id="{D7FC6BFE-8EC6-4EE0-A4DF-69E2F16A5826}"/>
            </a:ext>
          </a:extLst>
        </cdr:cNvPr>
        <cdr:cNvCxnSpPr/>
      </cdr:nvCxnSpPr>
      <cdr:spPr>
        <a:xfrm xmlns:a="http://schemas.openxmlformats.org/drawingml/2006/main" flipH="1">
          <a:off x="5337175" y="384175"/>
          <a:ext cx="9669" cy="3070842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rgbClr val="00B0F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4.xml><?xml version="1.0" encoding="utf-8"?>
<c:userShapes xmlns:c="http://schemas.openxmlformats.org/drawingml/2006/chart">
  <cdr:relSizeAnchor xmlns:cdr="http://schemas.openxmlformats.org/drawingml/2006/chartDrawing">
    <cdr:from>
      <cdr:x>0.11068</cdr:x>
      <cdr:y>0.0025</cdr:y>
    </cdr:from>
    <cdr:to>
      <cdr:x>0.34585</cdr:x>
      <cdr:y>0.05544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6C88C753-CEDB-4C3B-9AC2-46DF57D5C99E}"/>
            </a:ext>
          </a:extLst>
        </cdr:cNvPr>
        <cdr:cNvSpPr txBox="1"/>
      </cdr:nvSpPr>
      <cdr:spPr>
        <a:xfrm xmlns:a="http://schemas.openxmlformats.org/drawingml/2006/main">
          <a:off x="796865" y="13502"/>
          <a:ext cx="1693224" cy="2858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HUF Bn</a:t>
          </a:r>
        </a:p>
      </cdr:txBody>
    </cdr:sp>
  </cdr:relSizeAnchor>
  <cdr:relSizeAnchor xmlns:cdr="http://schemas.openxmlformats.org/drawingml/2006/chartDrawing">
    <cdr:from>
      <cdr:x>0.89202</cdr:x>
      <cdr:y>0.00935</cdr:y>
    </cdr:from>
    <cdr:to>
      <cdr:x>0.99596</cdr:x>
      <cdr:y>0.06804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4CD71253-F2F6-430B-A532-2597A0C00800}"/>
            </a:ext>
          </a:extLst>
        </cdr:cNvPr>
        <cdr:cNvSpPr txBox="1"/>
      </cdr:nvSpPr>
      <cdr:spPr>
        <a:xfrm xmlns:a="http://schemas.openxmlformats.org/drawingml/2006/main">
          <a:off x="6422570" y="50489"/>
          <a:ext cx="748370" cy="3169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  <cdr:relSizeAnchor xmlns:cdr="http://schemas.openxmlformats.org/drawingml/2006/chartDrawing">
    <cdr:from>
      <cdr:x>0.40497</cdr:x>
      <cdr:y>0.06241</cdr:y>
    </cdr:from>
    <cdr:to>
      <cdr:x>0.40508</cdr:x>
      <cdr:y>0.61151</cdr:y>
    </cdr:to>
    <cdr:cxnSp macro="">
      <cdr:nvCxnSpPr>
        <cdr:cNvPr id="5" name="Egyenes összekötő 4">
          <a:extLst xmlns:a="http://schemas.openxmlformats.org/drawingml/2006/main">
            <a:ext uri="{FF2B5EF4-FFF2-40B4-BE49-F238E27FC236}">
              <a16:creationId xmlns:a16="http://schemas.microsoft.com/office/drawing/2014/main" id="{70ACE639-EA2C-48FA-AF4B-EE79E2EDC064}"/>
            </a:ext>
          </a:extLst>
        </cdr:cNvPr>
        <cdr:cNvCxnSpPr/>
      </cdr:nvCxnSpPr>
      <cdr:spPr>
        <a:xfrm xmlns:a="http://schemas.openxmlformats.org/drawingml/2006/main" flipH="1">
          <a:off x="2916062" y="352026"/>
          <a:ext cx="792" cy="3097169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rgbClr val="00B0F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4119</cdr:x>
      <cdr:y>0.0653</cdr:y>
    </cdr:from>
    <cdr:to>
      <cdr:x>0.7413</cdr:x>
      <cdr:y>0.6144</cdr:y>
    </cdr:to>
    <cdr:cxnSp macro="">
      <cdr:nvCxnSpPr>
        <cdr:cNvPr id="6" name="Egyenes összekötő 5">
          <a:extLst xmlns:a="http://schemas.openxmlformats.org/drawingml/2006/main">
            <a:ext uri="{FF2B5EF4-FFF2-40B4-BE49-F238E27FC236}">
              <a16:creationId xmlns:a16="http://schemas.microsoft.com/office/drawing/2014/main" id="{CA89EAFA-F4C0-444C-AEF6-895A65A834B4}"/>
            </a:ext>
          </a:extLst>
        </cdr:cNvPr>
        <cdr:cNvCxnSpPr/>
      </cdr:nvCxnSpPr>
      <cdr:spPr>
        <a:xfrm xmlns:a="http://schemas.openxmlformats.org/drawingml/2006/main" flipH="1">
          <a:off x="5337175" y="368300"/>
          <a:ext cx="792" cy="3097169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rgbClr val="00B0F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87283</xdr:colOff>
      <xdr:row>27</xdr:row>
      <xdr:rowOff>164001</xdr:rowOff>
    </xdr:from>
    <xdr:to>
      <xdr:col>10</xdr:col>
      <xdr:colOff>338483</xdr:colOff>
      <xdr:row>29</xdr:row>
      <xdr:rowOff>71001</xdr:rowOff>
    </xdr:to>
    <xdr:sp macro="" textlink="">
      <xdr:nvSpPr>
        <xdr:cNvPr id="2" name="Rectangle 38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SpPr/>
      </xdr:nvSpPr>
      <xdr:spPr>
        <a:xfrm>
          <a:off x="4454483" y="5307501"/>
          <a:ext cx="1980000" cy="288000"/>
        </a:xfrm>
        <a:prstGeom prst="rect">
          <a:avLst/>
        </a:prstGeom>
        <a:solidFill>
          <a:srgbClr val="E7E6E6">
            <a:alpha val="40000"/>
          </a:srgbClr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Text" lastClr="000000">
                  <a:alpha val="50000"/>
                </a:sysClr>
              </a:solidFill>
              <a:latin typeface="Calibri" panose="020F0502020204030204" pitchFamily="34" charset="0"/>
            </a:rPr>
            <a:t>Értékpapírok</a:t>
          </a:r>
          <a:endParaRPr lang="en-US">
            <a:solidFill>
              <a:sysClr val="windowText" lastClr="000000">
                <a:alpha val="50000"/>
              </a:sysClr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7</xdr:col>
      <xdr:colOff>187283</xdr:colOff>
      <xdr:row>24</xdr:row>
      <xdr:rowOff>54176</xdr:rowOff>
    </xdr:from>
    <xdr:to>
      <xdr:col>10</xdr:col>
      <xdr:colOff>338483</xdr:colOff>
      <xdr:row>27</xdr:row>
      <xdr:rowOff>96593</xdr:rowOff>
    </xdr:to>
    <xdr:sp macro="" textlink="">
      <xdr:nvSpPr>
        <xdr:cNvPr id="3" name="Rectangle 39">
          <a:extLst>
            <a:ext uri="{FF2B5EF4-FFF2-40B4-BE49-F238E27FC236}">
              <a16:creationId xmlns:a16="http://schemas.microsoft.com/office/drawing/2014/main" id="{00000000-0008-0000-2400-000003000000}"/>
            </a:ext>
          </a:extLst>
        </xdr:cNvPr>
        <xdr:cNvSpPr/>
      </xdr:nvSpPr>
      <xdr:spPr>
        <a:xfrm>
          <a:off x="4454483" y="4626176"/>
          <a:ext cx="1980000" cy="613917"/>
        </a:xfrm>
        <a:prstGeom prst="rect">
          <a:avLst/>
        </a:prstGeom>
        <a:solidFill>
          <a:srgbClr val="48A0AE">
            <a:lumMod val="60000"/>
            <a:lumOff val="40000"/>
          </a:srgbClr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Text" lastClr="000000"/>
              </a:solidFill>
              <a:latin typeface="Calibri" panose="020F0502020204030204" pitchFamily="34" charset="0"/>
            </a:rPr>
            <a:t>Forint bankközi betétek és hitelek</a:t>
          </a:r>
          <a:endParaRPr lang="en-US">
            <a:solidFill>
              <a:sysClr val="windowText" lastClr="000000"/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7</xdr:col>
      <xdr:colOff>187283</xdr:colOff>
      <xdr:row>19</xdr:row>
      <xdr:rowOff>185185</xdr:rowOff>
    </xdr:from>
    <xdr:to>
      <xdr:col>10</xdr:col>
      <xdr:colOff>338483</xdr:colOff>
      <xdr:row>23</xdr:row>
      <xdr:rowOff>179184</xdr:rowOff>
    </xdr:to>
    <xdr:sp macro="" textlink="">
      <xdr:nvSpPr>
        <xdr:cNvPr id="4" name="Rectangle 40">
          <a:extLst>
            <a:ext uri="{FF2B5EF4-FFF2-40B4-BE49-F238E27FC236}">
              <a16:creationId xmlns:a16="http://schemas.microsoft.com/office/drawing/2014/main" id="{00000000-0008-0000-2400-000004000000}"/>
            </a:ext>
          </a:extLst>
        </xdr:cNvPr>
        <xdr:cNvSpPr/>
      </xdr:nvSpPr>
      <xdr:spPr>
        <a:xfrm>
          <a:off x="4454483" y="3804685"/>
          <a:ext cx="1980000" cy="755999"/>
        </a:xfrm>
        <a:prstGeom prst="rect">
          <a:avLst/>
        </a:prstGeom>
        <a:solidFill>
          <a:srgbClr val="48A0AE">
            <a:lumMod val="60000"/>
            <a:lumOff val="40000"/>
          </a:srgbClr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Text" lastClr="000000"/>
              </a:solidFill>
              <a:latin typeface="Calibri" panose="020F0502020204030204" pitchFamily="34" charset="0"/>
            </a:rPr>
            <a:t>Deviza bankközi betétek és hitelek</a:t>
          </a:r>
          <a:endParaRPr lang="en-US">
            <a:solidFill>
              <a:sysClr val="windowText" lastClr="000000"/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7</xdr:col>
      <xdr:colOff>187283</xdr:colOff>
      <xdr:row>12</xdr:row>
      <xdr:rowOff>11277</xdr:rowOff>
    </xdr:from>
    <xdr:to>
      <xdr:col>10</xdr:col>
      <xdr:colOff>338483</xdr:colOff>
      <xdr:row>15</xdr:row>
      <xdr:rowOff>188164</xdr:rowOff>
    </xdr:to>
    <xdr:sp macro="" textlink="">
      <xdr:nvSpPr>
        <xdr:cNvPr id="5" name="Rectangle 41"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4454483" y="2297277"/>
          <a:ext cx="1980000" cy="748387"/>
        </a:xfrm>
        <a:prstGeom prst="rect">
          <a:avLst/>
        </a:prstGeom>
        <a:solidFill>
          <a:srgbClr val="48A0AE">
            <a:lumMod val="60000"/>
            <a:lumOff val="40000"/>
          </a:srgbClr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Text" lastClr="000000"/>
              </a:solidFill>
              <a:latin typeface="Calibri" panose="020F0502020204030204" pitchFamily="34" charset="0"/>
            </a:rPr>
            <a:t>Devizabetétek</a:t>
          </a:r>
          <a:endParaRPr lang="en-US">
            <a:solidFill>
              <a:sysClr val="windowText" lastClr="000000"/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7</xdr:col>
      <xdr:colOff>187283</xdr:colOff>
      <xdr:row>9</xdr:row>
      <xdr:rowOff>155369</xdr:rowOff>
    </xdr:from>
    <xdr:to>
      <xdr:col>10</xdr:col>
      <xdr:colOff>338483</xdr:colOff>
      <xdr:row>11</xdr:row>
      <xdr:rowOff>134369</xdr:rowOff>
    </xdr:to>
    <xdr:sp macro="" textlink="">
      <xdr:nvSpPr>
        <xdr:cNvPr id="6" name="Rectangle 42">
          <a:extLst>
            <a:ext uri="{FF2B5EF4-FFF2-40B4-BE49-F238E27FC236}">
              <a16:creationId xmlns:a16="http://schemas.microsoft.com/office/drawing/2014/main" id="{00000000-0008-0000-2400-000006000000}"/>
            </a:ext>
          </a:extLst>
        </xdr:cNvPr>
        <xdr:cNvSpPr/>
      </xdr:nvSpPr>
      <xdr:spPr>
        <a:xfrm>
          <a:off x="4454483" y="1869869"/>
          <a:ext cx="1980000" cy="360000"/>
        </a:xfrm>
        <a:prstGeom prst="rect">
          <a:avLst/>
        </a:prstGeom>
        <a:solidFill>
          <a:srgbClr val="E7E6E6">
            <a:alpha val="40000"/>
          </a:srgbClr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Text" lastClr="000000">
                  <a:alpha val="50000"/>
                </a:sysClr>
              </a:solidFill>
              <a:latin typeface="Calibri" panose="020F0502020204030204" pitchFamily="34" charset="0"/>
            </a:rPr>
            <a:t>Tőke</a:t>
          </a:r>
          <a:endParaRPr lang="en-US">
            <a:solidFill>
              <a:sysClr val="windowText" lastClr="000000">
                <a:alpha val="50000"/>
              </a:sysClr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7</xdr:col>
      <xdr:colOff>187283</xdr:colOff>
      <xdr:row>29</xdr:row>
      <xdr:rowOff>138410</xdr:rowOff>
    </xdr:from>
    <xdr:to>
      <xdr:col>10</xdr:col>
      <xdr:colOff>338483</xdr:colOff>
      <xdr:row>31</xdr:row>
      <xdr:rowOff>28468</xdr:rowOff>
    </xdr:to>
    <xdr:sp macro="" textlink="">
      <xdr:nvSpPr>
        <xdr:cNvPr id="7" name="Rectangle 43"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4454483" y="5662910"/>
          <a:ext cx="1980000" cy="271058"/>
        </a:xfrm>
        <a:prstGeom prst="rect">
          <a:avLst/>
        </a:prstGeom>
        <a:solidFill>
          <a:srgbClr val="E7E6E6">
            <a:alpha val="40000"/>
          </a:srgbClr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Text" lastClr="000000">
                  <a:alpha val="50000"/>
                </a:sysClr>
              </a:solidFill>
              <a:latin typeface="Calibri" panose="020F0502020204030204" pitchFamily="34" charset="0"/>
            </a:rPr>
            <a:t>Egyéb források</a:t>
          </a:r>
          <a:endParaRPr lang="en-US">
            <a:solidFill>
              <a:sysClr val="windowText" lastClr="000000">
                <a:alpha val="50000"/>
              </a:sysClr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7</xdr:col>
      <xdr:colOff>22875</xdr:colOff>
      <xdr:row>9</xdr:row>
      <xdr:rowOff>43003</xdr:rowOff>
    </xdr:from>
    <xdr:to>
      <xdr:col>7</xdr:col>
      <xdr:colOff>22875</xdr:colOff>
      <xdr:row>31</xdr:row>
      <xdr:rowOff>28468</xdr:rowOff>
    </xdr:to>
    <xdr:cxnSp macro="">
      <xdr:nvCxnSpPr>
        <xdr:cNvPr id="8" name="Straight Connector 44">
          <a:extLst>
            <a:ext uri="{FF2B5EF4-FFF2-40B4-BE49-F238E27FC236}">
              <a16:creationId xmlns:a16="http://schemas.microsoft.com/office/drawing/2014/main" id="{00000000-0008-0000-2400-000008000000}"/>
            </a:ext>
          </a:extLst>
        </xdr:cNvPr>
        <xdr:cNvCxnSpPr/>
      </xdr:nvCxnSpPr>
      <xdr:spPr>
        <a:xfrm>
          <a:off x="4290075" y="1757503"/>
          <a:ext cx="0" cy="4176465"/>
        </a:xfrm>
        <a:prstGeom prst="line">
          <a:avLst/>
        </a:prstGeom>
        <a:noFill/>
        <a:ln w="190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137904</xdr:colOff>
      <xdr:row>9</xdr:row>
      <xdr:rowOff>43004</xdr:rowOff>
    </xdr:from>
    <xdr:to>
      <xdr:col>11</xdr:col>
      <xdr:colOff>30940</xdr:colOff>
      <xdr:row>9</xdr:row>
      <xdr:rowOff>43004</xdr:rowOff>
    </xdr:to>
    <xdr:cxnSp macro="">
      <xdr:nvCxnSpPr>
        <xdr:cNvPr id="9" name="Straight Connector 45">
          <a:extLst>
            <a:ext uri="{FF2B5EF4-FFF2-40B4-BE49-F238E27FC236}">
              <a16:creationId xmlns:a16="http://schemas.microsoft.com/office/drawing/2014/main" id="{00000000-0008-0000-2400-000009000000}"/>
            </a:ext>
          </a:extLst>
        </xdr:cNvPr>
        <xdr:cNvCxnSpPr/>
      </xdr:nvCxnSpPr>
      <xdr:spPr>
        <a:xfrm>
          <a:off x="1966704" y="1757504"/>
          <a:ext cx="4769836" cy="0"/>
        </a:xfrm>
        <a:prstGeom prst="line">
          <a:avLst/>
        </a:prstGeom>
        <a:noFill/>
        <a:ln w="190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0</xdr:colOff>
      <xdr:row>9</xdr:row>
      <xdr:rowOff>116810</xdr:rowOff>
    </xdr:from>
    <xdr:to>
      <xdr:col>2</xdr:col>
      <xdr:colOff>478587</xdr:colOff>
      <xdr:row>14</xdr:row>
      <xdr:rowOff>49016</xdr:rowOff>
    </xdr:to>
    <xdr:sp macro="" textlink="">
      <xdr:nvSpPr>
        <xdr:cNvPr id="10" name="Rectangle 48">
          <a:extLst>
            <a:ext uri="{FF2B5EF4-FFF2-40B4-BE49-F238E27FC236}">
              <a16:creationId xmlns:a16="http://schemas.microsoft.com/office/drawing/2014/main" id="{00000000-0008-0000-2400-00000A000000}"/>
            </a:ext>
          </a:extLst>
        </xdr:cNvPr>
        <xdr:cNvSpPr/>
      </xdr:nvSpPr>
      <xdr:spPr>
        <a:xfrm>
          <a:off x="0" y="1831310"/>
          <a:ext cx="1697787" cy="884706"/>
        </a:xfrm>
        <a:prstGeom prst="rect">
          <a:avLst/>
        </a:prstGeom>
        <a:solidFill>
          <a:srgbClr val="002060"/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" lastClr="FFFFFF"/>
              </a:solidFill>
              <a:latin typeface="Calibri" panose="020F0502020204030204" pitchFamily="34" charset="0"/>
            </a:rPr>
            <a:t>Rövid távú likviditás</a:t>
          </a:r>
        </a:p>
        <a:p>
          <a:pPr algn="ctr"/>
          <a:r>
            <a:rPr lang="en-US" b="1">
              <a:solidFill>
                <a:sysClr val="window" lastClr="FFFFFF"/>
              </a:solidFill>
              <a:latin typeface="Calibri" panose="020F0502020204030204" pitchFamily="34" charset="0"/>
            </a:rPr>
            <a:t>LCR</a:t>
          </a:r>
        </a:p>
      </xdr:txBody>
    </xdr:sp>
    <xdr:clientData/>
  </xdr:twoCellAnchor>
  <xdr:twoCellAnchor>
    <xdr:from>
      <xdr:col>2</xdr:col>
      <xdr:colOff>478587</xdr:colOff>
      <xdr:row>10</xdr:row>
      <xdr:rowOff>167237</xdr:rowOff>
    </xdr:from>
    <xdr:to>
      <xdr:col>3</xdr:col>
      <xdr:colOff>316480</xdr:colOff>
      <xdr:row>11</xdr:row>
      <xdr:rowOff>178163</xdr:rowOff>
    </xdr:to>
    <xdr:cxnSp macro="">
      <xdr:nvCxnSpPr>
        <xdr:cNvPr id="11" name="Elbow Connector 31"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CxnSpPr>
          <a:stCxn id="10" idx="3"/>
        </xdr:cNvCxnSpPr>
      </xdr:nvCxnSpPr>
      <xdr:spPr>
        <a:xfrm flipV="1">
          <a:off x="1697787" y="2072237"/>
          <a:ext cx="447493" cy="201426"/>
        </a:xfrm>
        <a:prstGeom prst="bentConnector3">
          <a:avLst>
            <a:gd name="adj1" fmla="val 50000"/>
          </a:avLst>
        </a:prstGeom>
        <a:noFill/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1</xdr:col>
      <xdr:colOff>173501</xdr:colOff>
      <xdr:row>16</xdr:row>
      <xdr:rowOff>184608</xdr:rowOff>
    </xdr:from>
    <xdr:to>
      <xdr:col>14</xdr:col>
      <xdr:colOff>324701</xdr:colOff>
      <xdr:row>21</xdr:row>
      <xdr:rowOff>58124</xdr:rowOff>
    </xdr:to>
    <xdr:sp macro="" textlink="">
      <xdr:nvSpPr>
        <xdr:cNvPr id="12" name="Rectangle 53">
          <a:extLst>
            <a:ext uri="{FF2B5EF4-FFF2-40B4-BE49-F238E27FC236}">
              <a16:creationId xmlns:a16="http://schemas.microsoft.com/office/drawing/2014/main" id="{00000000-0008-0000-2400-00000C000000}"/>
            </a:ext>
          </a:extLst>
        </xdr:cNvPr>
        <xdr:cNvSpPr/>
      </xdr:nvSpPr>
      <xdr:spPr>
        <a:xfrm>
          <a:off x="6879101" y="3232608"/>
          <a:ext cx="1980000" cy="826016"/>
        </a:xfrm>
        <a:prstGeom prst="rect">
          <a:avLst/>
        </a:prstGeom>
        <a:solidFill>
          <a:srgbClr val="002060"/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" lastClr="FFFFFF"/>
              </a:solidFill>
              <a:latin typeface="Calibri" panose="020F0502020204030204" pitchFamily="34" charset="0"/>
            </a:rPr>
            <a:t>Deviza lejárati összhang</a:t>
          </a:r>
          <a:endParaRPr lang="en-US">
            <a:solidFill>
              <a:sysClr val="window" lastClr="FFFFFF"/>
            </a:solidFill>
            <a:latin typeface="Calibri" panose="020F0502020204030204" pitchFamily="34" charset="0"/>
          </a:endParaRPr>
        </a:p>
        <a:p>
          <a:pPr algn="ctr"/>
          <a:r>
            <a:rPr lang="hu-HU" b="1">
              <a:solidFill>
                <a:sysClr val="window" lastClr="FFFFFF"/>
              </a:solidFill>
              <a:latin typeface="Calibri" panose="020F0502020204030204" pitchFamily="34" charset="0"/>
            </a:rPr>
            <a:t>DMM, DEM</a:t>
          </a:r>
          <a:endParaRPr lang="en-US" b="1">
            <a:solidFill>
              <a:sysClr val="window" lastClr="FFFFFF"/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10</xdr:col>
      <xdr:colOff>338483</xdr:colOff>
      <xdr:row>19</xdr:row>
      <xdr:rowOff>26115</xdr:rowOff>
    </xdr:from>
    <xdr:to>
      <xdr:col>11</xdr:col>
      <xdr:colOff>173501</xdr:colOff>
      <xdr:row>21</xdr:row>
      <xdr:rowOff>182184</xdr:rowOff>
    </xdr:to>
    <xdr:cxnSp macro="">
      <xdr:nvCxnSpPr>
        <xdr:cNvPr id="13" name="Elbow Connector 43">
          <a:extLst>
            <a:ext uri="{FF2B5EF4-FFF2-40B4-BE49-F238E27FC236}">
              <a16:creationId xmlns:a16="http://schemas.microsoft.com/office/drawing/2014/main" id="{00000000-0008-0000-2400-00000D000000}"/>
            </a:ext>
          </a:extLst>
        </xdr:cNvPr>
        <xdr:cNvCxnSpPr>
          <a:cxnSpLocks/>
          <a:stCxn id="12" idx="1"/>
          <a:endCxn id="4" idx="3"/>
        </xdr:cNvCxnSpPr>
      </xdr:nvCxnSpPr>
      <xdr:spPr>
        <a:xfrm rot="10800000" flipV="1">
          <a:off x="6434483" y="3645615"/>
          <a:ext cx="444618" cy="537069"/>
        </a:xfrm>
        <a:prstGeom prst="bentConnector3">
          <a:avLst>
            <a:gd name="adj1" fmla="val 50000"/>
          </a:avLst>
        </a:prstGeom>
        <a:noFill/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316480</xdr:colOff>
      <xdr:row>9</xdr:row>
      <xdr:rowOff>155369</xdr:rowOff>
    </xdr:from>
    <xdr:to>
      <xdr:col>6</xdr:col>
      <xdr:colOff>467680</xdr:colOff>
      <xdr:row>13</xdr:row>
      <xdr:rowOff>134794</xdr:rowOff>
    </xdr:to>
    <xdr:sp macro="" textlink="">
      <xdr:nvSpPr>
        <xdr:cNvPr id="14" name="Rectangle 57">
          <a:extLst>
            <a:ext uri="{FF2B5EF4-FFF2-40B4-BE49-F238E27FC236}">
              <a16:creationId xmlns:a16="http://schemas.microsoft.com/office/drawing/2014/main" id="{00000000-0008-0000-2400-00000E000000}"/>
            </a:ext>
          </a:extLst>
        </xdr:cNvPr>
        <xdr:cNvSpPr/>
      </xdr:nvSpPr>
      <xdr:spPr>
        <a:xfrm>
          <a:off x="2145280" y="1869869"/>
          <a:ext cx="1980000" cy="741425"/>
        </a:xfrm>
        <a:prstGeom prst="rect">
          <a:avLst/>
        </a:prstGeom>
        <a:solidFill>
          <a:srgbClr val="48A0AE">
            <a:lumMod val="60000"/>
            <a:lumOff val="40000"/>
          </a:srgbClr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Text" lastClr="000000"/>
              </a:solidFill>
              <a:latin typeface="Calibri" panose="020F0502020204030204" pitchFamily="34" charset="0"/>
            </a:rPr>
            <a:t>Likvid eszközök</a:t>
          </a:r>
          <a:endParaRPr lang="en-US">
            <a:solidFill>
              <a:sysClr val="windowText" lastClr="000000"/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3</xdr:col>
      <xdr:colOff>316480</xdr:colOff>
      <xdr:row>13</xdr:row>
      <xdr:rowOff>181175</xdr:rowOff>
    </xdr:from>
    <xdr:to>
      <xdr:col>6</xdr:col>
      <xdr:colOff>467680</xdr:colOff>
      <xdr:row>17</xdr:row>
      <xdr:rowOff>10497</xdr:rowOff>
    </xdr:to>
    <xdr:sp macro="" textlink="">
      <xdr:nvSpPr>
        <xdr:cNvPr id="15" name="Rectangle 58">
          <a:extLst>
            <a:ext uri="{FF2B5EF4-FFF2-40B4-BE49-F238E27FC236}">
              <a16:creationId xmlns:a16="http://schemas.microsoft.com/office/drawing/2014/main" id="{00000000-0008-0000-2400-00000F000000}"/>
            </a:ext>
          </a:extLst>
        </xdr:cNvPr>
        <xdr:cNvSpPr/>
      </xdr:nvSpPr>
      <xdr:spPr>
        <a:xfrm>
          <a:off x="2145280" y="2657675"/>
          <a:ext cx="1980000" cy="591322"/>
        </a:xfrm>
        <a:prstGeom prst="rect">
          <a:avLst/>
        </a:prstGeom>
        <a:solidFill>
          <a:srgbClr val="48A0AE">
            <a:lumMod val="60000"/>
            <a:lumOff val="40000"/>
          </a:srgbClr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>
            <a:lnSpc>
              <a:spcPct val="80000"/>
            </a:lnSpc>
          </a:pPr>
          <a:r>
            <a:rPr lang="hu-HU">
              <a:solidFill>
                <a:sysClr val="windowText" lastClr="000000"/>
              </a:solidFill>
              <a:latin typeface="Calibri" panose="020F0502020204030204" pitchFamily="34" charset="0"/>
            </a:rPr>
            <a:t>Vállalati devizahitelek</a:t>
          </a:r>
          <a:endParaRPr lang="en-US">
            <a:solidFill>
              <a:sysClr val="windowText" lastClr="000000"/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3</xdr:col>
      <xdr:colOff>309590</xdr:colOff>
      <xdr:row>20</xdr:row>
      <xdr:rowOff>131955</xdr:rowOff>
    </xdr:from>
    <xdr:to>
      <xdr:col>6</xdr:col>
      <xdr:colOff>460790</xdr:colOff>
      <xdr:row>23</xdr:row>
      <xdr:rowOff>22926</xdr:rowOff>
    </xdr:to>
    <xdr:sp macro="" textlink="">
      <xdr:nvSpPr>
        <xdr:cNvPr id="16" name="Rectangle 59">
          <a:extLst>
            <a:ext uri="{FF2B5EF4-FFF2-40B4-BE49-F238E27FC236}">
              <a16:creationId xmlns:a16="http://schemas.microsoft.com/office/drawing/2014/main" id="{00000000-0008-0000-2400-000010000000}"/>
            </a:ext>
          </a:extLst>
        </xdr:cNvPr>
        <xdr:cNvSpPr/>
      </xdr:nvSpPr>
      <xdr:spPr>
        <a:xfrm>
          <a:off x="2138390" y="3941955"/>
          <a:ext cx="1980000" cy="462471"/>
        </a:xfrm>
        <a:prstGeom prst="rect">
          <a:avLst/>
        </a:prstGeom>
        <a:solidFill>
          <a:srgbClr val="48A0AE">
            <a:lumMod val="60000"/>
            <a:lumOff val="40000"/>
          </a:srgbClr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>
            <a:lnSpc>
              <a:spcPct val="80000"/>
            </a:lnSpc>
          </a:pPr>
          <a:r>
            <a:rPr lang="hu-HU">
              <a:solidFill>
                <a:sysClr val="windowText" lastClr="000000"/>
              </a:solidFill>
              <a:latin typeface="Calibri" panose="020F0502020204030204" pitchFamily="34" charset="0"/>
            </a:rPr>
            <a:t>Lakossági devizahitelek</a:t>
          </a:r>
          <a:endParaRPr lang="en-US">
            <a:solidFill>
              <a:sysClr val="windowText" lastClr="000000"/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3</xdr:col>
      <xdr:colOff>316480</xdr:colOff>
      <xdr:row>26</xdr:row>
      <xdr:rowOff>37183</xdr:rowOff>
    </xdr:from>
    <xdr:to>
      <xdr:col>6</xdr:col>
      <xdr:colOff>467680</xdr:colOff>
      <xdr:row>28</xdr:row>
      <xdr:rowOff>117236</xdr:rowOff>
    </xdr:to>
    <xdr:sp macro="" textlink="">
      <xdr:nvSpPr>
        <xdr:cNvPr id="17" name="Rectangle 60">
          <a:extLst>
            <a:ext uri="{FF2B5EF4-FFF2-40B4-BE49-F238E27FC236}">
              <a16:creationId xmlns:a16="http://schemas.microsoft.com/office/drawing/2014/main" id="{00000000-0008-0000-2400-000011000000}"/>
            </a:ext>
          </a:extLst>
        </xdr:cNvPr>
        <xdr:cNvSpPr/>
      </xdr:nvSpPr>
      <xdr:spPr>
        <a:xfrm>
          <a:off x="2145280" y="4990183"/>
          <a:ext cx="1980000" cy="461053"/>
        </a:xfrm>
        <a:prstGeom prst="rect">
          <a:avLst/>
        </a:prstGeom>
        <a:solidFill>
          <a:srgbClr val="E7E6E6">
            <a:alpha val="40000"/>
          </a:srgbClr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Text" lastClr="000000">
                  <a:alpha val="50000"/>
                </a:sysClr>
              </a:solidFill>
              <a:latin typeface="Calibri" panose="020F0502020204030204" pitchFamily="34" charset="0"/>
            </a:rPr>
            <a:t>Egyéb hitelek</a:t>
          </a:r>
          <a:endParaRPr lang="en-US">
            <a:solidFill>
              <a:sysClr val="windowText" lastClr="000000">
                <a:alpha val="50000"/>
              </a:sysClr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3</xdr:col>
      <xdr:colOff>316480</xdr:colOff>
      <xdr:row>28</xdr:row>
      <xdr:rowOff>148910</xdr:rowOff>
    </xdr:from>
    <xdr:to>
      <xdr:col>6</xdr:col>
      <xdr:colOff>467680</xdr:colOff>
      <xdr:row>31</xdr:row>
      <xdr:rowOff>28468</xdr:rowOff>
    </xdr:to>
    <xdr:sp macro="" textlink="">
      <xdr:nvSpPr>
        <xdr:cNvPr id="18" name="Rectangle 61">
          <a:extLst>
            <a:ext uri="{FF2B5EF4-FFF2-40B4-BE49-F238E27FC236}">
              <a16:creationId xmlns:a16="http://schemas.microsoft.com/office/drawing/2014/main" id="{00000000-0008-0000-2400-000012000000}"/>
            </a:ext>
          </a:extLst>
        </xdr:cNvPr>
        <xdr:cNvSpPr/>
      </xdr:nvSpPr>
      <xdr:spPr>
        <a:xfrm>
          <a:off x="2145280" y="5482910"/>
          <a:ext cx="1980000" cy="451058"/>
        </a:xfrm>
        <a:prstGeom prst="rect">
          <a:avLst/>
        </a:prstGeom>
        <a:solidFill>
          <a:srgbClr val="E7E6E6">
            <a:alpha val="40000"/>
          </a:srgbClr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Text" lastClr="000000">
                  <a:alpha val="50000"/>
                </a:sysClr>
              </a:solidFill>
              <a:latin typeface="Calibri" panose="020F0502020204030204" pitchFamily="34" charset="0"/>
            </a:rPr>
            <a:t>Egyéb eszközök</a:t>
          </a:r>
          <a:endParaRPr lang="en-US">
            <a:solidFill>
              <a:sysClr val="windowText" lastClr="000000">
                <a:alpha val="50000"/>
              </a:sysClr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3</xdr:col>
      <xdr:colOff>316480</xdr:colOff>
      <xdr:row>23</xdr:row>
      <xdr:rowOff>82607</xdr:rowOff>
    </xdr:from>
    <xdr:to>
      <xdr:col>6</xdr:col>
      <xdr:colOff>467680</xdr:colOff>
      <xdr:row>26</xdr:row>
      <xdr:rowOff>5509</xdr:rowOff>
    </xdr:to>
    <xdr:sp macro="" textlink="">
      <xdr:nvSpPr>
        <xdr:cNvPr id="19" name="Rectangle 62">
          <a:extLst>
            <a:ext uri="{FF2B5EF4-FFF2-40B4-BE49-F238E27FC236}">
              <a16:creationId xmlns:a16="http://schemas.microsoft.com/office/drawing/2014/main" id="{00000000-0008-0000-2400-000013000000}"/>
            </a:ext>
          </a:extLst>
        </xdr:cNvPr>
        <xdr:cNvSpPr/>
      </xdr:nvSpPr>
      <xdr:spPr>
        <a:xfrm>
          <a:off x="2145280" y="4464107"/>
          <a:ext cx="1980000" cy="494402"/>
        </a:xfrm>
        <a:prstGeom prst="rect">
          <a:avLst/>
        </a:prstGeom>
        <a:solidFill>
          <a:srgbClr val="E7E6E6">
            <a:alpha val="40000"/>
          </a:srgbClr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Text" lastClr="000000">
                  <a:alpha val="50000"/>
                </a:sysClr>
              </a:solidFill>
              <a:latin typeface="Calibri" panose="020F0502020204030204" pitchFamily="34" charset="0"/>
            </a:rPr>
            <a:t>Lakossági </a:t>
          </a:r>
        </a:p>
        <a:p>
          <a:pPr algn="ctr"/>
          <a:r>
            <a:rPr lang="hu-HU">
              <a:solidFill>
                <a:sysClr val="windowText" lastClr="000000">
                  <a:alpha val="50000"/>
                </a:sysClr>
              </a:solidFill>
              <a:latin typeface="Calibri" panose="020F0502020204030204" pitchFamily="34" charset="0"/>
            </a:rPr>
            <a:t>forinthitelek</a:t>
          </a:r>
          <a:endParaRPr lang="en-US">
            <a:solidFill>
              <a:sysClr val="windowText" lastClr="000000">
                <a:alpha val="50000"/>
              </a:sysClr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4</xdr:col>
      <xdr:colOff>490985</xdr:colOff>
      <xdr:row>7</xdr:row>
      <xdr:rowOff>0</xdr:rowOff>
    </xdr:from>
    <xdr:to>
      <xdr:col>9</xdr:col>
      <xdr:colOff>164372</xdr:colOff>
      <xdr:row>9</xdr:row>
      <xdr:rowOff>49887</xdr:rowOff>
    </xdr:to>
    <xdr:sp macro="" textlink="">
      <xdr:nvSpPr>
        <xdr:cNvPr id="20" name="TextBox 63">
          <a:extLst>
            <a:ext uri="{FF2B5EF4-FFF2-40B4-BE49-F238E27FC236}">
              <a16:creationId xmlns:a16="http://schemas.microsoft.com/office/drawing/2014/main" id="{00000000-0008-0000-2400-000014000000}"/>
            </a:ext>
          </a:extLst>
        </xdr:cNvPr>
        <xdr:cNvSpPr txBox="1"/>
      </xdr:nvSpPr>
      <xdr:spPr>
        <a:xfrm>
          <a:off x="2929385" y="1333500"/>
          <a:ext cx="2721387" cy="430887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algn="ctr"/>
          <a:r>
            <a:rPr lang="hu-HU" sz="2200" b="1">
              <a:solidFill>
                <a:srgbClr val="002060"/>
              </a:solidFill>
              <a:latin typeface="Calibri" panose="020F0502020204030204" pitchFamily="34" charset="0"/>
            </a:rPr>
            <a:t>Bankrendszeri mérleg</a:t>
          </a:r>
          <a:endParaRPr lang="en-US" sz="2200" b="1">
            <a:solidFill>
              <a:srgbClr val="002060"/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11</xdr:col>
      <xdr:colOff>176005</xdr:colOff>
      <xdr:row>21</xdr:row>
      <xdr:rowOff>169581</xdr:rowOff>
    </xdr:from>
    <xdr:to>
      <xdr:col>14</xdr:col>
      <xdr:colOff>327205</xdr:colOff>
      <xdr:row>26</xdr:row>
      <xdr:rowOff>43097</xdr:rowOff>
    </xdr:to>
    <xdr:sp macro="" textlink="">
      <xdr:nvSpPr>
        <xdr:cNvPr id="21" name="Rectangle 55">
          <a:extLst>
            <a:ext uri="{FF2B5EF4-FFF2-40B4-BE49-F238E27FC236}">
              <a16:creationId xmlns:a16="http://schemas.microsoft.com/office/drawing/2014/main" id="{00000000-0008-0000-2400-000015000000}"/>
            </a:ext>
          </a:extLst>
        </xdr:cNvPr>
        <xdr:cNvSpPr/>
      </xdr:nvSpPr>
      <xdr:spPr>
        <a:xfrm>
          <a:off x="6881605" y="4170081"/>
          <a:ext cx="1980000" cy="826016"/>
        </a:xfrm>
        <a:prstGeom prst="rect">
          <a:avLst/>
        </a:prstGeom>
        <a:solidFill>
          <a:srgbClr val="002060"/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" lastClr="FFFFFF"/>
              </a:solidFill>
              <a:latin typeface="Calibri" panose="020F0502020204030204" pitchFamily="34" charset="0"/>
            </a:rPr>
            <a:t>Pénzügyi vállalati források</a:t>
          </a:r>
        </a:p>
        <a:p>
          <a:pPr algn="ctr"/>
          <a:r>
            <a:rPr lang="hu-HU" b="1">
              <a:solidFill>
                <a:sysClr val="window" lastClr="FFFFFF"/>
              </a:solidFill>
              <a:latin typeface="Calibri" panose="020F0502020204030204" pitchFamily="34" charset="0"/>
            </a:rPr>
            <a:t>BFM</a:t>
          </a:r>
          <a:endParaRPr lang="en-US" b="1">
            <a:solidFill>
              <a:sysClr val="window" lastClr="FFFFFF"/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10</xdr:col>
      <xdr:colOff>334683</xdr:colOff>
      <xdr:row>23</xdr:row>
      <xdr:rowOff>22929</xdr:rowOff>
    </xdr:from>
    <xdr:to>
      <xdr:col>11</xdr:col>
      <xdr:colOff>157416</xdr:colOff>
      <xdr:row>24</xdr:row>
      <xdr:rowOff>167182</xdr:rowOff>
    </xdr:to>
    <xdr:cxnSp macro="">
      <xdr:nvCxnSpPr>
        <xdr:cNvPr id="22" name="Elbow Connector 47">
          <a:extLst>
            <a:ext uri="{FF2B5EF4-FFF2-40B4-BE49-F238E27FC236}">
              <a16:creationId xmlns:a16="http://schemas.microsoft.com/office/drawing/2014/main" id="{00000000-0008-0000-2400-000016000000}"/>
            </a:ext>
          </a:extLst>
        </xdr:cNvPr>
        <xdr:cNvCxnSpPr>
          <a:cxnSpLocks/>
        </xdr:cNvCxnSpPr>
      </xdr:nvCxnSpPr>
      <xdr:spPr>
        <a:xfrm rot="10800000">
          <a:off x="6430683" y="4404429"/>
          <a:ext cx="432333" cy="334753"/>
        </a:xfrm>
        <a:prstGeom prst="bentConnector3">
          <a:avLst>
            <a:gd name="adj1" fmla="val 50000"/>
          </a:avLst>
        </a:prstGeom>
        <a:noFill/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339822</xdr:colOff>
      <xdr:row>24</xdr:row>
      <xdr:rowOff>167176</xdr:rowOff>
    </xdr:from>
    <xdr:to>
      <xdr:col>11</xdr:col>
      <xdr:colOff>168047</xdr:colOff>
      <xdr:row>26</xdr:row>
      <xdr:rowOff>30705</xdr:rowOff>
    </xdr:to>
    <xdr:cxnSp macro="">
      <xdr:nvCxnSpPr>
        <xdr:cNvPr id="23" name="Elbow Connector 47">
          <a:extLst>
            <a:ext uri="{FF2B5EF4-FFF2-40B4-BE49-F238E27FC236}">
              <a16:creationId xmlns:a16="http://schemas.microsoft.com/office/drawing/2014/main" id="{00000000-0008-0000-2400-000017000000}"/>
            </a:ext>
          </a:extLst>
        </xdr:cNvPr>
        <xdr:cNvCxnSpPr>
          <a:cxnSpLocks/>
        </xdr:cNvCxnSpPr>
      </xdr:nvCxnSpPr>
      <xdr:spPr>
        <a:xfrm rot="10800000" flipV="1">
          <a:off x="6435822" y="4739176"/>
          <a:ext cx="437825" cy="244529"/>
        </a:xfrm>
        <a:prstGeom prst="bentConnector3">
          <a:avLst>
            <a:gd name="adj1" fmla="val 50000"/>
          </a:avLst>
        </a:prstGeom>
        <a:noFill/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316480</xdr:colOff>
      <xdr:row>17</xdr:row>
      <xdr:rowOff>64444</xdr:rowOff>
    </xdr:from>
    <xdr:to>
      <xdr:col>6</xdr:col>
      <xdr:colOff>467680</xdr:colOff>
      <xdr:row>20</xdr:row>
      <xdr:rowOff>84266</xdr:rowOff>
    </xdr:to>
    <xdr:sp macro="" textlink="">
      <xdr:nvSpPr>
        <xdr:cNvPr id="24" name="Rectangle 58">
          <a:extLst>
            <a:ext uri="{FF2B5EF4-FFF2-40B4-BE49-F238E27FC236}">
              <a16:creationId xmlns:a16="http://schemas.microsoft.com/office/drawing/2014/main" id="{00000000-0008-0000-2400-000018000000}"/>
            </a:ext>
          </a:extLst>
        </xdr:cNvPr>
        <xdr:cNvSpPr/>
      </xdr:nvSpPr>
      <xdr:spPr>
        <a:xfrm>
          <a:off x="2145280" y="3302944"/>
          <a:ext cx="1980000" cy="591322"/>
        </a:xfrm>
        <a:prstGeom prst="rect">
          <a:avLst/>
        </a:prstGeom>
        <a:solidFill>
          <a:srgbClr val="E7E6E6">
            <a:alpha val="40000"/>
          </a:srgbClr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Text" lastClr="000000">
                  <a:alpha val="50000"/>
                </a:sysClr>
              </a:solidFill>
              <a:latin typeface="Calibri" panose="020F0502020204030204" pitchFamily="34" charset="0"/>
            </a:rPr>
            <a:t>Vállalati forinthitelek</a:t>
          </a:r>
          <a:endParaRPr lang="en-US">
            <a:solidFill>
              <a:sysClr val="windowText" lastClr="000000">
                <a:alpha val="50000"/>
              </a:sysClr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0</xdr:col>
      <xdr:colOff>0</xdr:colOff>
      <xdr:row>15</xdr:row>
      <xdr:rowOff>3245</xdr:rowOff>
    </xdr:from>
    <xdr:to>
      <xdr:col>2</xdr:col>
      <xdr:colOff>478082</xdr:colOff>
      <xdr:row>19</xdr:row>
      <xdr:rowOff>67261</xdr:rowOff>
    </xdr:to>
    <xdr:sp macro="" textlink="">
      <xdr:nvSpPr>
        <xdr:cNvPr id="25" name="Rectangle 53"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0" y="2860745"/>
          <a:ext cx="1697282" cy="826016"/>
        </a:xfrm>
        <a:prstGeom prst="rect">
          <a:avLst/>
        </a:prstGeom>
        <a:solidFill>
          <a:srgbClr val="002060"/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" lastClr="FFFFFF"/>
              </a:solidFill>
              <a:latin typeface="Calibri" panose="020F0502020204030204" pitchFamily="34" charset="0"/>
            </a:rPr>
            <a:t>Deviza lejárati összhang</a:t>
          </a:r>
          <a:endParaRPr lang="en-US">
            <a:solidFill>
              <a:sysClr val="window" lastClr="FFFFFF"/>
            </a:solidFill>
            <a:latin typeface="Calibri" panose="020F0502020204030204" pitchFamily="34" charset="0"/>
          </a:endParaRPr>
        </a:p>
        <a:p>
          <a:pPr algn="ctr"/>
          <a:r>
            <a:rPr lang="hu-HU" b="1">
              <a:solidFill>
                <a:sysClr val="window" lastClr="FFFFFF"/>
              </a:solidFill>
              <a:latin typeface="Calibri" panose="020F0502020204030204" pitchFamily="34" charset="0"/>
            </a:rPr>
            <a:t>DMM, DEM</a:t>
          </a:r>
          <a:endParaRPr lang="en-US" b="1">
            <a:solidFill>
              <a:sysClr val="window" lastClr="FFFFFF"/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2</xdr:col>
      <xdr:colOff>476645</xdr:colOff>
      <xdr:row>15</xdr:row>
      <xdr:rowOff>140386</xdr:rowOff>
    </xdr:from>
    <xdr:to>
      <xdr:col>3</xdr:col>
      <xdr:colOff>314538</xdr:colOff>
      <xdr:row>16</xdr:row>
      <xdr:rowOff>151312</xdr:rowOff>
    </xdr:to>
    <xdr:cxnSp macro="">
      <xdr:nvCxnSpPr>
        <xdr:cNvPr id="26" name="Elbow Connector 31">
          <a:extLst>
            <a:ext uri="{FF2B5EF4-FFF2-40B4-BE49-F238E27FC236}">
              <a16:creationId xmlns:a16="http://schemas.microsoft.com/office/drawing/2014/main" id="{00000000-0008-0000-2400-00001A000000}"/>
            </a:ext>
          </a:extLst>
        </xdr:cNvPr>
        <xdr:cNvCxnSpPr/>
      </xdr:nvCxnSpPr>
      <xdr:spPr>
        <a:xfrm flipV="1">
          <a:off x="1695845" y="2997886"/>
          <a:ext cx="447493" cy="201426"/>
        </a:xfrm>
        <a:prstGeom prst="bentConnector3">
          <a:avLst>
            <a:gd name="adj1" fmla="val 50000"/>
          </a:avLst>
        </a:prstGeom>
        <a:noFill/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472256</xdr:colOff>
      <xdr:row>18</xdr:row>
      <xdr:rowOff>32360</xdr:rowOff>
    </xdr:from>
    <xdr:to>
      <xdr:col>3</xdr:col>
      <xdr:colOff>309590</xdr:colOff>
      <xdr:row>21</xdr:row>
      <xdr:rowOff>144860</xdr:rowOff>
    </xdr:to>
    <xdr:cxnSp macro="">
      <xdr:nvCxnSpPr>
        <xdr:cNvPr id="27" name="Elbow Connector 31">
          <a:extLst>
            <a:ext uri="{FF2B5EF4-FFF2-40B4-BE49-F238E27FC236}">
              <a16:creationId xmlns:a16="http://schemas.microsoft.com/office/drawing/2014/main" id="{00000000-0008-0000-2400-00001B000000}"/>
            </a:ext>
          </a:extLst>
        </xdr:cNvPr>
        <xdr:cNvCxnSpPr>
          <a:cxnSpLocks/>
        </xdr:cNvCxnSpPr>
      </xdr:nvCxnSpPr>
      <xdr:spPr>
        <a:xfrm rot="16200000" flipH="1">
          <a:off x="1572923" y="3579893"/>
          <a:ext cx="684000" cy="446934"/>
        </a:xfrm>
        <a:prstGeom prst="bentConnector3">
          <a:avLst>
            <a:gd name="adj1" fmla="val 50000"/>
          </a:avLst>
        </a:prstGeom>
        <a:noFill/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7</xdr:col>
      <xdr:colOff>187282</xdr:colOff>
      <xdr:row>16</xdr:row>
      <xdr:rowOff>75190</xdr:rowOff>
    </xdr:from>
    <xdr:to>
      <xdr:col>10</xdr:col>
      <xdr:colOff>338482</xdr:colOff>
      <xdr:row>19</xdr:row>
      <xdr:rowOff>117607</xdr:rowOff>
    </xdr:to>
    <xdr:sp macro="" textlink="">
      <xdr:nvSpPr>
        <xdr:cNvPr id="28" name="Rectangle 41">
          <a:extLst>
            <a:ext uri="{FF2B5EF4-FFF2-40B4-BE49-F238E27FC236}">
              <a16:creationId xmlns:a16="http://schemas.microsoft.com/office/drawing/2014/main" id="{00000000-0008-0000-2400-00001C000000}"/>
            </a:ext>
          </a:extLst>
        </xdr:cNvPr>
        <xdr:cNvSpPr/>
      </xdr:nvSpPr>
      <xdr:spPr>
        <a:xfrm>
          <a:off x="4454482" y="3123190"/>
          <a:ext cx="1980000" cy="613917"/>
        </a:xfrm>
        <a:prstGeom prst="rect">
          <a:avLst/>
        </a:prstGeom>
        <a:solidFill>
          <a:srgbClr val="E7E6E6">
            <a:alpha val="40000"/>
          </a:srgbClr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Text" lastClr="000000">
                  <a:alpha val="50000"/>
                </a:sysClr>
              </a:solidFill>
              <a:latin typeface="Calibri" panose="020F0502020204030204" pitchFamily="34" charset="0"/>
            </a:rPr>
            <a:t>Forintbetétek</a:t>
          </a:r>
          <a:endParaRPr lang="en-US">
            <a:solidFill>
              <a:sysClr val="windowText" lastClr="000000">
                <a:alpha val="50000"/>
              </a:sysClr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10</xdr:col>
      <xdr:colOff>334681</xdr:colOff>
      <xdr:row>13</xdr:row>
      <xdr:rowOff>186374</xdr:rowOff>
    </xdr:from>
    <xdr:to>
      <xdr:col>11</xdr:col>
      <xdr:colOff>161212</xdr:colOff>
      <xdr:row>18</xdr:row>
      <xdr:rowOff>61874</xdr:rowOff>
    </xdr:to>
    <xdr:cxnSp macro="">
      <xdr:nvCxnSpPr>
        <xdr:cNvPr id="29" name="Elbow Connector 43">
          <a:extLst>
            <a:ext uri="{FF2B5EF4-FFF2-40B4-BE49-F238E27FC236}">
              <a16:creationId xmlns:a16="http://schemas.microsoft.com/office/drawing/2014/main" id="{00000000-0008-0000-2400-00001D000000}"/>
            </a:ext>
          </a:extLst>
        </xdr:cNvPr>
        <xdr:cNvCxnSpPr>
          <a:cxnSpLocks/>
        </xdr:cNvCxnSpPr>
      </xdr:nvCxnSpPr>
      <xdr:spPr>
        <a:xfrm rot="16200000" flipV="1">
          <a:off x="6234747" y="2858808"/>
          <a:ext cx="828000" cy="436131"/>
        </a:xfrm>
        <a:prstGeom prst="bentConnector3">
          <a:avLst>
            <a:gd name="adj1" fmla="val 50000"/>
          </a:avLst>
        </a:prstGeom>
        <a:noFill/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7</xdr:col>
      <xdr:colOff>168233</xdr:colOff>
      <xdr:row>57</xdr:row>
      <xdr:rowOff>164001</xdr:rowOff>
    </xdr:from>
    <xdr:to>
      <xdr:col>10</xdr:col>
      <xdr:colOff>311269</xdr:colOff>
      <xdr:row>59</xdr:row>
      <xdr:rowOff>71001</xdr:rowOff>
    </xdr:to>
    <xdr:sp macro="" textlink="">
      <xdr:nvSpPr>
        <xdr:cNvPr id="30" name="Rectangle 38">
          <a:extLst>
            <a:ext uri="{FF2B5EF4-FFF2-40B4-BE49-F238E27FC236}">
              <a16:creationId xmlns:a16="http://schemas.microsoft.com/office/drawing/2014/main" id="{00000000-0008-0000-2400-00001E000000}"/>
            </a:ext>
          </a:extLst>
        </xdr:cNvPr>
        <xdr:cNvSpPr/>
      </xdr:nvSpPr>
      <xdr:spPr>
        <a:xfrm>
          <a:off x="4435433" y="11022501"/>
          <a:ext cx="1971836" cy="288000"/>
        </a:xfrm>
        <a:prstGeom prst="rect">
          <a:avLst/>
        </a:prstGeom>
        <a:solidFill>
          <a:srgbClr val="E7E6E6">
            <a:alpha val="40000"/>
          </a:srgbClr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Text" lastClr="000000">
                  <a:alpha val="50000"/>
                </a:sysClr>
              </a:solidFill>
              <a:latin typeface="Calibri" panose="020F0502020204030204" pitchFamily="34" charset="0"/>
            </a:rPr>
            <a:t>Securities</a:t>
          </a:r>
          <a:endParaRPr lang="en-US">
            <a:solidFill>
              <a:sysClr val="windowText" lastClr="000000">
                <a:alpha val="50000"/>
              </a:sysClr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7</xdr:col>
      <xdr:colOff>168233</xdr:colOff>
      <xdr:row>54</xdr:row>
      <xdr:rowOff>54176</xdr:rowOff>
    </xdr:from>
    <xdr:to>
      <xdr:col>10</xdr:col>
      <xdr:colOff>311269</xdr:colOff>
      <xdr:row>57</xdr:row>
      <xdr:rowOff>96593</xdr:rowOff>
    </xdr:to>
    <xdr:sp macro="" textlink="">
      <xdr:nvSpPr>
        <xdr:cNvPr id="31" name="Rectangle 39">
          <a:extLst>
            <a:ext uri="{FF2B5EF4-FFF2-40B4-BE49-F238E27FC236}">
              <a16:creationId xmlns:a16="http://schemas.microsoft.com/office/drawing/2014/main" id="{00000000-0008-0000-2400-00001F000000}"/>
            </a:ext>
          </a:extLst>
        </xdr:cNvPr>
        <xdr:cNvSpPr/>
      </xdr:nvSpPr>
      <xdr:spPr>
        <a:xfrm>
          <a:off x="4435433" y="10341176"/>
          <a:ext cx="1971836" cy="613917"/>
        </a:xfrm>
        <a:prstGeom prst="rect">
          <a:avLst/>
        </a:prstGeom>
        <a:solidFill>
          <a:srgbClr val="48A0AE">
            <a:lumMod val="60000"/>
            <a:lumOff val="40000"/>
          </a:srgbClr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Text" lastClr="000000"/>
              </a:solidFill>
              <a:latin typeface="Calibri" panose="020F0502020204030204" pitchFamily="34" charset="0"/>
            </a:rPr>
            <a:t>HUF</a:t>
          </a:r>
          <a:r>
            <a:rPr lang="hu-HU" baseline="0">
              <a:solidFill>
                <a:sysClr val="windowText" lastClr="000000"/>
              </a:solidFill>
              <a:latin typeface="Calibri" panose="020F0502020204030204" pitchFamily="34" charset="0"/>
            </a:rPr>
            <a:t> interbank deposits and loans</a:t>
          </a:r>
          <a:endParaRPr lang="en-US">
            <a:solidFill>
              <a:sysClr val="windowText" lastClr="000000"/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7</xdr:col>
      <xdr:colOff>168233</xdr:colOff>
      <xdr:row>49</xdr:row>
      <xdr:rowOff>185185</xdr:rowOff>
    </xdr:from>
    <xdr:to>
      <xdr:col>10</xdr:col>
      <xdr:colOff>311269</xdr:colOff>
      <xdr:row>53</xdr:row>
      <xdr:rowOff>179184</xdr:rowOff>
    </xdr:to>
    <xdr:sp macro="" textlink="">
      <xdr:nvSpPr>
        <xdr:cNvPr id="32" name="Rectangle 40">
          <a:extLst>
            <a:ext uri="{FF2B5EF4-FFF2-40B4-BE49-F238E27FC236}">
              <a16:creationId xmlns:a16="http://schemas.microsoft.com/office/drawing/2014/main" id="{00000000-0008-0000-2400-000020000000}"/>
            </a:ext>
          </a:extLst>
        </xdr:cNvPr>
        <xdr:cNvSpPr/>
      </xdr:nvSpPr>
      <xdr:spPr>
        <a:xfrm>
          <a:off x="4435433" y="9519685"/>
          <a:ext cx="1971836" cy="755999"/>
        </a:xfrm>
        <a:prstGeom prst="rect">
          <a:avLst/>
        </a:prstGeom>
        <a:solidFill>
          <a:srgbClr val="48A0AE">
            <a:lumMod val="60000"/>
            <a:lumOff val="40000"/>
          </a:srgbClr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Text" lastClr="000000"/>
              </a:solidFill>
              <a:latin typeface="Calibri" panose="020F0502020204030204" pitchFamily="34" charset="0"/>
            </a:rPr>
            <a:t>FX</a:t>
          </a:r>
          <a:r>
            <a:rPr lang="hu-HU" baseline="0">
              <a:solidFill>
                <a:sysClr val="windowText" lastClr="000000"/>
              </a:solidFill>
              <a:latin typeface="Calibri" panose="020F0502020204030204" pitchFamily="34" charset="0"/>
            </a:rPr>
            <a:t> interbank deposits and loans</a:t>
          </a:r>
          <a:endParaRPr lang="en-US">
            <a:solidFill>
              <a:sysClr val="windowText" lastClr="000000"/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7</xdr:col>
      <xdr:colOff>168233</xdr:colOff>
      <xdr:row>42</xdr:row>
      <xdr:rowOff>11277</xdr:rowOff>
    </xdr:from>
    <xdr:to>
      <xdr:col>10</xdr:col>
      <xdr:colOff>311269</xdr:colOff>
      <xdr:row>45</xdr:row>
      <xdr:rowOff>188164</xdr:rowOff>
    </xdr:to>
    <xdr:sp macro="" textlink="">
      <xdr:nvSpPr>
        <xdr:cNvPr id="33" name="Rectangle 41">
          <a:extLst>
            <a:ext uri="{FF2B5EF4-FFF2-40B4-BE49-F238E27FC236}">
              <a16:creationId xmlns:a16="http://schemas.microsoft.com/office/drawing/2014/main" id="{00000000-0008-0000-2400-000021000000}"/>
            </a:ext>
          </a:extLst>
        </xdr:cNvPr>
        <xdr:cNvSpPr/>
      </xdr:nvSpPr>
      <xdr:spPr>
        <a:xfrm>
          <a:off x="4435433" y="8012277"/>
          <a:ext cx="1971836" cy="748387"/>
        </a:xfrm>
        <a:prstGeom prst="rect">
          <a:avLst/>
        </a:prstGeom>
        <a:solidFill>
          <a:srgbClr val="48A0AE">
            <a:lumMod val="60000"/>
            <a:lumOff val="40000"/>
          </a:srgbClr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Text" lastClr="000000"/>
              </a:solidFill>
              <a:latin typeface="Calibri" panose="020F0502020204030204" pitchFamily="34" charset="0"/>
            </a:rPr>
            <a:t>FX deposits</a:t>
          </a:r>
          <a:endParaRPr lang="en-US">
            <a:solidFill>
              <a:sysClr val="windowText" lastClr="000000"/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7</xdr:col>
      <xdr:colOff>168233</xdr:colOff>
      <xdr:row>39</xdr:row>
      <xdr:rowOff>155369</xdr:rowOff>
    </xdr:from>
    <xdr:to>
      <xdr:col>10</xdr:col>
      <xdr:colOff>311269</xdr:colOff>
      <xdr:row>41</xdr:row>
      <xdr:rowOff>134369</xdr:rowOff>
    </xdr:to>
    <xdr:sp macro="" textlink="">
      <xdr:nvSpPr>
        <xdr:cNvPr id="34" name="Rectangle 42">
          <a:extLst>
            <a:ext uri="{FF2B5EF4-FFF2-40B4-BE49-F238E27FC236}">
              <a16:creationId xmlns:a16="http://schemas.microsoft.com/office/drawing/2014/main" id="{00000000-0008-0000-2400-000022000000}"/>
            </a:ext>
          </a:extLst>
        </xdr:cNvPr>
        <xdr:cNvSpPr/>
      </xdr:nvSpPr>
      <xdr:spPr>
        <a:xfrm>
          <a:off x="4435433" y="7584869"/>
          <a:ext cx="1971836" cy="360000"/>
        </a:xfrm>
        <a:prstGeom prst="rect">
          <a:avLst/>
        </a:prstGeom>
        <a:solidFill>
          <a:srgbClr val="E7E6E6">
            <a:alpha val="40000"/>
          </a:srgbClr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Text" lastClr="000000">
                  <a:alpha val="50000"/>
                </a:sysClr>
              </a:solidFill>
              <a:latin typeface="Calibri" panose="020F0502020204030204" pitchFamily="34" charset="0"/>
            </a:rPr>
            <a:t>Capital</a:t>
          </a:r>
          <a:endParaRPr lang="en-US">
            <a:solidFill>
              <a:sysClr val="windowText" lastClr="000000">
                <a:alpha val="50000"/>
              </a:sysClr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7</xdr:col>
      <xdr:colOff>168233</xdr:colOff>
      <xdr:row>59</xdr:row>
      <xdr:rowOff>138410</xdr:rowOff>
    </xdr:from>
    <xdr:to>
      <xdr:col>10</xdr:col>
      <xdr:colOff>311269</xdr:colOff>
      <xdr:row>61</xdr:row>
      <xdr:rowOff>28468</xdr:rowOff>
    </xdr:to>
    <xdr:sp macro="" textlink="">
      <xdr:nvSpPr>
        <xdr:cNvPr id="35" name="Rectangle 43">
          <a:extLst>
            <a:ext uri="{FF2B5EF4-FFF2-40B4-BE49-F238E27FC236}">
              <a16:creationId xmlns:a16="http://schemas.microsoft.com/office/drawing/2014/main" id="{00000000-0008-0000-2400-000023000000}"/>
            </a:ext>
          </a:extLst>
        </xdr:cNvPr>
        <xdr:cNvSpPr/>
      </xdr:nvSpPr>
      <xdr:spPr>
        <a:xfrm>
          <a:off x="4435433" y="11377910"/>
          <a:ext cx="1971836" cy="271058"/>
        </a:xfrm>
        <a:prstGeom prst="rect">
          <a:avLst/>
        </a:prstGeom>
        <a:solidFill>
          <a:srgbClr val="E7E6E6">
            <a:alpha val="40000"/>
          </a:srgbClr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Text" lastClr="000000">
                  <a:alpha val="50000"/>
                </a:sysClr>
              </a:solidFill>
              <a:latin typeface="Calibri" panose="020F0502020204030204" pitchFamily="34" charset="0"/>
            </a:rPr>
            <a:t>Other funds</a:t>
          </a:r>
          <a:endParaRPr lang="en-US">
            <a:solidFill>
              <a:sysClr val="windowText" lastClr="000000">
                <a:alpha val="50000"/>
              </a:sysClr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7</xdr:col>
      <xdr:colOff>3825</xdr:colOff>
      <xdr:row>39</xdr:row>
      <xdr:rowOff>43003</xdr:rowOff>
    </xdr:from>
    <xdr:to>
      <xdr:col>7</xdr:col>
      <xdr:colOff>3825</xdr:colOff>
      <xdr:row>61</xdr:row>
      <xdr:rowOff>28468</xdr:rowOff>
    </xdr:to>
    <xdr:cxnSp macro="">
      <xdr:nvCxnSpPr>
        <xdr:cNvPr id="36" name="Straight Connector 44">
          <a:extLst>
            <a:ext uri="{FF2B5EF4-FFF2-40B4-BE49-F238E27FC236}">
              <a16:creationId xmlns:a16="http://schemas.microsoft.com/office/drawing/2014/main" id="{00000000-0008-0000-2400-000024000000}"/>
            </a:ext>
          </a:extLst>
        </xdr:cNvPr>
        <xdr:cNvCxnSpPr/>
      </xdr:nvCxnSpPr>
      <xdr:spPr>
        <a:xfrm>
          <a:off x="4271025" y="7472503"/>
          <a:ext cx="0" cy="4176465"/>
        </a:xfrm>
        <a:prstGeom prst="line">
          <a:avLst/>
        </a:prstGeom>
        <a:noFill/>
        <a:ln w="190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129740</xdr:colOff>
      <xdr:row>39</xdr:row>
      <xdr:rowOff>43004</xdr:rowOff>
    </xdr:from>
    <xdr:to>
      <xdr:col>11</xdr:col>
      <xdr:colOff>1004</xdr:colOff>
      <xdr:row>39</xdr:row>
      <xdr:rowOff>43004</xdr:rowOff>
    </xdr:to>
    <xdr:cxnSp macro="">
      <xdr:nvCxnSpPr>
        <xdr:cNvPr id="37" name="Straight Connector 45">
          <a:extLst>
            <a:ext uri="{FF2B5EF4-FFF2-40B4-BE49-F238E27FC236}">
              <a16:creationId xmlns:a16="http://schemas.microsoft.com/office/drawing/2014/main" id="{00000000-0008-0000-2400-000025000000}"/>
            </a:ext>
          </a:extLst>
        </xdr:cNvPr>
        <xdr:cNvCxnSpPr/>
      </xdr:nvCxnSpPr>
      <xdr:spPr>
        <a:xfrm>
          <a:off x="1958540" y="7472504"/>
          <a:ext cx="4748064" cy="0"/>
        </a:xfrm>
        <a:prstGeom prst="line">
          <a:avLst/>
        </a:prstGeom>
        <a:noFill/>
        <a:ln w="190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0</xdr:colOff>
      <xdr:row>39</xdr:row>
      <xdr:rowOff>116810</xdr:rowOff>
    </xdr:from>
    <xdr:to>
      <xdr:col>2</xdr:col>
      <xdr:colOff>473144</xdr:colOff>
      <xdr:row>44</xdr:row>
      <xdr:rowOff>49016</xdr:rowOff>
    </xdr:to>
    <xdr:sp macro="" textlink="">
      <xdr:nvSpPr>
        <xdr:cNvPr id="38" name="Rectangle 48">
          <a:extLst>
            <a:ext uri="{FF2B5EF4-FFF2-40B4-BE49-F238E27FC236}">
              <a16:creationId xmlns:a16="http://schemas.microsoft.com/office/drawing/2014/main" id="{00000000-0008-0000-2400-000026000000}"/>
            </a:ext>
          </a:extLst>
        </xdr:cNvPr>
        <xdr:cNvSpPr/>
      </xdr:nvSpPr>
      <xdr:spPr>
        <a:xfrm>
          <a:off x="0" y="7546310"/>
          <a:ext cx="1692344" cy="884706"/>
        </a:xfrm>
        <a:prstGeom prst="rect">
          <a:avLst/>
        </a:prstGeom>
        <a:solidFill>
          <a:srgbClr val="002060"/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" lastClr="FFFFFF"/>
              </a:solidFill>
              <a:latin typeface="Calibri" panose="020F0502020204030204" pitchFamily="34" charset="0"/>
            </a:rPr>
            <a:t>Short term liquidity</a:t>
          </a:r>
        </a:p>
        <a:p>
          <a:pPr algn="ctr"/>
          <a:r>
            <a:rPr lang="en-US" b="1">
              <a:solidFill>
                <a:sysClr val="window" lastClr="FFFFFF"/>
              </a:solidFill>
              <a:latin typeface="Calibri" panose="020F0502020204030204" pitchFamily="34" charset="0"/>
            </a:rPr>
            <a:t>LCR</a:t>
          </a:r>
        </a:p>
      </xdr:txBody>
    </xdr:sp>
    <xdr:clientData/>
  </xdr:twoCellAnchor>
  <xdr:twoCellAnchor>
    <xdr:from>
      <xdr:col>2</xdr:col>
      <xdr:colOff>473144</xdr:colOff>
      <xdr:row>40</xdr:row>
      <xdr:rowOff>167237</xdr:rowOff>
    </xdr:from>
    <xdr:to>
      <xdr:col>3</xdr:col>
      <xdr:colOff>308316</xdr:colOff>
      <xdr:row>41</xdr:row>
      <xdr:rowOff>178163</xdr:rowOff>
    </xdr:to>
    <xdr:cxnSp macro="">
      <xdr:nvCxnSpPr>
        <xdr:cNvPr id="39" name="Elbow Connector 31">
          <a:extLst>
            <a:ext uri="{FF2B5EF4-FFF2-40B4-BE49-F238E27FC236}">
              <a16:creationId xmlns:a16="http://schemas.microsoft.com/office/drawing/2014/main" id="{00000000-0008-0000-2400-000027000000}"/>
            </a:ext>
          </a:extLst>
        </xdr:cNvPr>
        <xdr:cNvCxnSpPr>
          <a:stCxn id="38" idx="3"/>
        </xdr:cNvCxnSpPr>
      </xdr:nvCxnSpPr>
      <xdr:spPr>
        <a:xfrm flipV="1">
          <a:off x="1692344" y="7787237"/>
          <a:ext cx="444772" cy="201426"/>
        </a:xfrm>
        <a:prstGeom prst="bentConnector3">
          <a:avLst>
            <a:gd name="adj1" fmla="val 50000"/>
          </a:avLst>
        </a:prstGeom>
        <a:noFill/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1</xdr:col>
      <xdr:colOff>143565</xdr:colOff>
      <xdr:row>46</xdr:row>
      <xdr:rowOff>184608</xdr:rowOff>
    </xdr:from>
    <xdr:to>
      <xdr:col>14</xdr:col>
      <xdr:colOff>286601</xdr:colOff>
      <xdr:row>51</xdr:row>
      <xdr:rowOff>58124</xdr:rowOff>
    </xdr:to>
    <xdr:sp macro="" textlink="">
      <xdr:nvSpPr>
        <xdr:cNvPr id="40" name="Rectangle 53">
          <a:extLst>
            <a:ext uri="{FF2B5EF4-FFF2-40B4-BE49-F238E27FC236}">
              <a16:creationId xmlns:a16="http://schemas.microsoft.com/office/drawing/2014/main" id="{00000000-0008-0000-2400-000028000000}"/>
            </a:ext>
          </a:extLst>
        </xdr:cNvPr>
        <xdr:cNvSpPr/>
      </xdr:nvSpPr>
      <xdr:spPr>
        <a:xfrm>
          <a:off x="6849165" y="8947608"/>
          <a:ext cx="1971836" cy="826016"/>
        </a:xfrm>
        <a:prstGeom prst="rect">
          <a:avLst/>
        </a:prstGeom>
        <a:solidFill>
          <a:srgbClr val="002060"/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" lastClr="FFFFFF"/>
              </a:solidFill>
              <a:latin typeface="Calibri" panose="020F0502020204030204" pitchFamily="34" charset="0"/>
            </a:rPr>
            <a:t>FX maturity mismatch</a:t>
          </a:r>
          <a:endParaRPr lang="en-US">
            <a:solidFill>
              <a:sysClr val="window" lastClr="FFFFFF"/>
            </a:solidFill>
            <a:latin typeface="Calibri" panose="020F0502020204030204" pitchFamily="34" charset="0"/>
          </a:endParaRPr>
        </a:p>
        <a:p>
          <a:pPr algn="ctr"/>
          <a:r>
            <a:rPr lang="hu-HU" b="1">
              <a:solidFill>
                <a:sysClr val="window" lastClr="FFFFFF"/>
              </a:solidFill>
              <a:latin typeface="Calibri" panose="020F0502020204030204" pitchFamily="34" charset="0"/>
            </a:rPr>
            <a:t>FFAR, FECR</a:t>
          </a:r>
          <a:endParaRPr lang="en-US" b="1">
            <a:solidFill>
              <a:sysClr val="window" lastClr="FFFFFF"/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10</xdr:col>
      <xdr:colOff>311269</xdr:colOff>
      <xdr:row>49</xdr:row>
      <xdr:rowOff>26115</xdr:rowOff>
    </xdr:from>
    <xdr:to>
      <xdr:col>11</xdr:col>
      <xdr:colOff>143565</xdr:colOff>
      <xdr:row>51</xdr:row>
      <xdr:rowOff>182184</xdr:rowOff>
    </xdr:to>
    <xdr:cxnSp macro="">
      <xdr:nvCxnSpPr>
        <xdr:cNvPr id="41" name="Elbow Connector 43">
          <a:extLst>
            <a:ext uri="{FF2B5EF4-FFF2-40B4-BE49-F238E27FC236}">
              <a16:creationId xmlns:a16="http://schemas.microsoft.com/office/drawing/2014/main" id="{00000000-0008-0000-2400-000029000000}"/>
            </a:ext>
          </a:extLst>
        </xdr:cNvPr>
        <xdr:cNvCxnSpPr>
          <a:cxnSpLocks/>
          <a:stCxn id="40" idx="1"/>
          <a:endCxn id="32" idx="3"/>
        </xdr:cNvCxnSpPr>
      </xdr:nvCxnSpPr>
      <xdr:spPr>
        <a:xfrm rot="10800000" flipV="1">
          <a:off x="6407269" y="9360615"/>
          <a:ext cx="441896" cy="537069"/>
        </a:xfrm>
        <a:prstGeom prst="bentConnector3">
          <a:avLst>
            <a:gd name="adj1" fmla="val 50000"/>
          </a:avLst>
        </a:prstGeom>
        <a:noFill/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308316</xdr:colOff>
      <xdr:row>39</xdr:row>
      <xdr:rowOff>155369</xdr:rowOff>
    </xdr:from>
    <xdr:to>
      <xdr:col>6</xdr:col>
      <xdr:colOff>451351</xdr:colOff>
      <xdr:row>43</xdr:row>
      <xdr:rowOff>134794</xdr:rowOff>
    </xdr:to>
    <xdr:sp macro="" textlink="">
      <xdr:nvSpPr>
        <xdr:cNvPr id="42" name="Rectangle 57">
          <a:extLst>
            <a:ext uri="{FF2B5EF4-FFF2-40B4-BE49-F238E27FC236}">
              <a16:creationId xmlns:a16="http://schemas.microsoft.com/office/drawing/2014/main" id="{00000000-0008-0000-2400-00002A000000}"/>
            </a:ext>
          </a:extLst>
        </xdr:cNvPr>
        <xdr:cNvSpPr/>
      </xdr:nvSpPr>
      <xdr:spPr>
        <a:xfrm>
          <a:off x="2137116" y="7584869"/>
          <a:ext cx="1971835" cy="741425"/>
        </a:xfrm>
        <a:prstGeom prst="rect">
          <a:avLst/>
        </a:prstGeom>
        <a:solidFill>
          <a:srgbClr val="48A0AE">
            <a:lumMod val="60000"/>
            <a:lumOff val="40000"/>
          </a:srgbClr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Text" lastClr="000000"/>
              </a:solidFill>
              <a:latin typeface="Calibri" panose="020F0502020204030204" pitchFamily="34" charset="0"/>
            </a:rPr>
            <a:t>Liquid assets</a:t>
          </a:r>
          <a:endParaRPr lang="en-US">
            <a:solidFill>
              <a:sysClr val="windowText" lastClr="000000"/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3</xdr:col>
      <xdr:colOff>308316</xdr:colOff>
      <xdr:row>43</xdr:row>
      <xdr:rowOff>181175</xdr:rowOff>
    </xdr:from>
    <xdr:to>
      <xdr:col>6</xdr:col>
      <xdr:colOff>451351</xdr:colOff>
      <xdr:row>47</xdr:row>
      <xdr:rowOff>10497</xdr:rowOff>
    </xdr:to>
    <xdr:sp macro="" textlink="">
      <xdr:nvSpPr>
        <xdr:cNvPr id="43" name="Rectangle 58">
          <a:extLst>
            <a:ext uri="{FF2B5EF4-FFF2-40B4-BE49-F238E27FC236}">
              <a16:creationId xmlns:a16="http://schemas.microsoft.com/office/drawing/2014/main" id="{00000000-0008-0000-2400-00002B000000}"/>
            </a:ext>
          </a:extLst>
        </xdr:cNvPr>
        <xdr:cNvSpPr/>
      </xdr:nvSpPr>
      <xdr:spPr>
        <a:xfrm>
          <a:off x="2137116" y="8372675"/>
          <a:ext cx="1971835" cy="591322"/>
        </a:xfrm>
        <a:prstGeom prst="rect">
          <a:avLst/>
        </a:prstGeom>
        <a:solidFill>
          <a:srgbClr val="48A0AE">
            <a:lumMod val="60000"/>
            <a:lumOff val="40000"/>
          </a:srgbClr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>
            <a:lnSpc>
              <a:spcPct val="80000"/>
            </a:lnSpc>
          </a:pPr>
          <a:r>
            <a:rPr lang="hu-HU">
              <a:solidFill>
                <a:sysClr val="windowText" lastClr="000000"/>
              </a:solidFill>
              <a:latin typeface="Calibri" panose="020F0502020204030204" pitchFamily="34" charset="0"/>
            </a:rPr>
            <a:t>Corporate FX loans</a:t>
          </a:r>
          <a:endParaRPr lang="en-US">
            <a:solidFill>
              <a:sysClr val="windowText" lastClr="000000"/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3</xdr:col>
      <xdr:colOff>301426</xdr:colOff>
      <xdr:row>50</xdr:row>
      <xdr:rowOff>131955</xdr:rowOff>
    </xdr:from>
    <xdr:to>
      <xdr:col>6</xdr:col>
      <xdr:colOff>444461</xdr:colOff>
      <xdr:row>53</xdr:row>
      <xdr:rowOff>22926</xdr:rowOff>
    </xdr:to>
    <xdr:sp macro="" textlink="">
      <xdr:nvSpPr>
        <xdr:cNvPr id="44" name="Rectangle 59">
          <a:extLst>
            <a:ext uri="{FF2B5EF4-FFF2-40B4-BE49-F238E27FC236}">
              <a16:creationId xmlns:a16="http://schemas.microsoft.com/office/drawing/2014/main" id="{00000000-0008-0000-2400-00002C000000}"/>
            </a:ext>
          </a:extLst>
        </xdr:cNvPr>
        <xdr:cNvSpPr/>
      </xdr:nvSpPr>
      <xdr:spPr>
        <a:xfrm>
          <a:off x="2130226" y="9656955"/>
          <a:ext cx="1971835" cy="462471"/>
        </a:xfrm>
        <a:prstGeom prst="rect">
          <a:avLst/>
        </a:prstGeom>
        <a:solidFill>
          <a:srgbClr val="48A0AE">
            <a:lumMod val="60000"/>
            <a:lumOff val="40000"/>
          </a:srgbClr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>
            <a:lnSpc>
              <a:spcPct val="80000"/>
            </a:lnSpc>
          </a:pPr>
          <a:r>
            <a:rPr lang="hu-HU">
              <a:solidFill>
                <a:sysClr val="windowText" lastClr="000000"/>
              </a:solidFill>
              <a:latin typeface="Calibri" panose="020F0502020204030204" pitchFamily="34" charset="0"/>
            </a:rPr>
            <a:t>Husehold FX loans</a:t>
          </a:r>
          <a:endParaRPr lang="en-US">
            <a:solidFill>
              <a:sysClr val="windowText" lastClr="000000"/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3</xdr:col>
      <xdr:colOff>308316</xdr:colOff>
      <xdr:row>56</xdr:row>
      <xdr:rowOff>37183</xdr:rowOff>
    </xdr:from>
    <xdr:to>
      <xdr:col>6</xdr:col>
      <xdr:colOff>451351</xdr:colOff>
      <xdr:row>58</xdr:row>
      <xdr:rowOff>117236</xdr:rowOff>
    </xdr:to>
    <xdr:sp macro="" textlink="">
      <xdr:nvSpPr>
        <xdr:cNvPr id="45" name="Rectangle 60">
          <a:extLst>
            <a:ext uri="{FF2B5EF4-FFF2-40B4-BE49-F238E27FC236}">
              <a16:creationId xmlns:a16="http://schemas.microsoft.com/office/drawing/2014/main" id="{00000000-0008-0000-2400-00002D000000}"/>
            </a:ext>
          </a:extLst>
        </xdr:cNvPr>
        <xdr:cNvSpPr/>
      </xdr:nvSpPr>
      <xdr:spPr>
        <a:xfrm>
          <a:off x="2137116" y="10705183"/>
          <a:ext cx="1971835" cy="461053"/>
        </a:xfrm>
        <a:prstGeom prst="rect">
          <a:avLst/>
        </a:prstGeom>
        <a:solidFill>
          <a:srgbClr val="E7E6E6">
            <a:alpha val="40000"/>
          </a:srgbClr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Text" lastClr="000000">
                  <a:alpha val="50000"/>
                </a:sysClr>
              </a:solidFill>
              <a:latin typeface="Calibri" panose="020F0502020204030204" pitchFamily="34" charset="0"/>
            </a:rPr>
            <a:t>Other loans</a:t>
          </a:r>
          <a:endParaRPr lang="en-US">
            <a:solidFill>
              <a:sysClr val="windowText" lastClr="000000">
                <a:alpha val="50000"/>
              </a:sysClr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3</xdr:col>
      <xdr:colOff>308316</xdr:colOff>
      <xdr:row>58</xdr:row>
      <xdr:rowOff>148910</xdr:rowOff>
    </xdr:from>
    <xdr:to>
      <xdr:col>6</xdr:col>
      <xdr:colOff>451351</xdr:colOff>
      <xdr:row>61</xdr:row>
      <xdr:rowOff>28468</xdr:rowOff>
    </xdr:to>
    <xdr:sp macro="" textlink="">
      <xdr:nvSpPr>
        <xdr:cNvPr id="46" name="Rectangle 61">
          <a:extLst>
            <a:ext uri="{FF2B5EF4-FFF2-40B4-BE49-F238E27FC236}">
              <a16:creationId xmlns:a16="http://schemas.microsoft.com/office/drawing/2014/main" id="{00000000-0008-0000-2400-00002E000000}"/>
            </a:ext>
          </a:extLst>
        </xdr:cNvPr>
        <xdr:cNvSpPr/>
      </xdr:nvSpPr>
      <xdr:spPr>
        <a:xfrm>
          <a:off x="2137116" y="11197910"/>
          <a:ext cx="1971835" cy="451058"/>
        </a:xfrm>
        <a:prstGeom prst="rect">
          <a:avLst/>
        </a:prstGeom>
        <a:solidFill>
          <a:srgbClr val="E7E6E6">
            <a:alpha val="40000"/>
          </a:srgbClr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Text" lastClr="000000">
                  <a:alpha val="50000"/>
                </a:sysClr>
              </a:solidFill>
              <a:latin typeface="Calibri" panose="020F0502020204030204" pitchFamily="34" charset="0"/>
            </a:rPr>
            <a:t>Other assets</a:t>
          </a:r>
          <a:endParaRPr lang="en-US">
            <a:solidFill>
              <a:sysClr val="windowText" lastClr="000000">
                <a:alpha val="50000"/>
              </a:sysClr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3</xdr:col>
      <xdr:colOff>308316</xdr:colOff>
      <xdr:row>53</xdr:row>
      <xdr:rowOff>82607</xdr:rowOff>
    </xdr:from>
    <xdr:to>
      <xdr:col>6</xdr:col>
      <xdr:colOff>451351</xdr:colOff>
      <xdr:row>56</xdr:row>
      <xdr:rowOff>5509</xdr:rowOff>
    </xdr:to>
    <xdr:sp macro="" textlink="">
      <xdr:nvSpPr>
        <xdr:cNvPr id="47" name="Rectangle 62">
          <a:extLst>
            <a:ext uri="{FF2B5EF4-FFF2-40B4-BE49-F238E27FC236}">
              <a16:creationId xmlns:a16="http://schemas.microsoft.com/office/drawing/2014/main" id="{00000000-0008-0000-2400-00002F000000}"/>
            </a:ext>
          </a:extLst>
        </xdr:cNvPr>
        <xdr:cNvSpPr/>
      </xdr:nvSpPr>
      <xdr:spPr>
        <a:xfrm>
          <a:off x="2137116" y="10179107"/>
          <a:ext cx="1971835" cy="494402"/>
        </a:xfrm>
        <a:prstGeom prst="rect">
          <a:avLst/>
        </a:prstGeom>
        <a:solidFill>
          <a:srgbClr val="E7E6E6">
            <a:alpha val="40000"/>
          </a:srgbClr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Text" lastClr="000000">
                  <a:alpha val="50000"/>
                </a:sysClr>
              </a:solidFill>
              <a:latin typeface="Calibri" panose="020F0502020204030204" pitchFamily="34" charset="0"/>
            </a:rPr>
            <a:t>Household HUF loans</a:t>
          </a:r>
          <a:endParaRPr lang="en-US">
            <a:solidFill>
              <a:sysClr val="windowText" lastClr="000000">
                <a:alpha val="50000"/>
              </a:sysClr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3</xdr:col>
      <xdr:colOff>136072</xdr:colOff>
      <xdr:row>37</xdr:row>
      <xdr:rowOff>0</xdr:rowOff>
    </xdr:from>
    <xdr:to>
      <xdr:col>11</xdr:col>
      <xdr:colOff>13607</xdr:colOff>
      <xdr:row>39</xdr:row>
      <xdr:rowOff>55723</xdr:rowOff>
    </xdr:to>
    <xdr:sp macro="" textlink="">
      <xdr:nvSpPr>
        <xdr:cNvPr id="48" name="TextBox 63">
          <a:extLst>
            <a:ext uri="{FF2B5EF4-FFF2-40B4-BE49-F238E27FC236}">
              <a16:creationId xmlns:a16="http://schemas.microsoft.com/office/drawing/2014/main" id="{00000000-0008-0000-2400-000030000000}"/>
            </a:ext>
          </a:extLst>
        </xdr:cNvPr>
        <xdr:cNvSpPr txBox="1"/>
      </xdr:nvSpPr>
      <xdr:spPr>
        <a:xfrm>
          <a:off x="1964872" y="7048500"/>
          <a:ext cx="4754335" cy="436723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algn="ctr"/>
          <a:r>
            <a:rPr lang="hu-HU" sz="2200" b="1">
              <a:solidFill>
                <a:srgbClr val="002060"/>
              </a:solidFill>
              <a:latin typeface="Calibri" panose="020F0502020204030204" pitchFamily="34" charset="0"/>
            </a:rPr>
            <a:t>Balance sheet of the banking system</a:t>
          </a:r>
          <a:endParaRPr lang="en-US" sz="2200" b="1">
            <a:solidFill>
              <a:srgbClr val="002060"/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11</xdr:col>
      <xdr:colOff>146069</xdr:colOff>
      <xdr:row>51</xdr:row>
      <xdr:rowOff>169581</xdr:rowOff>
    </xdr:from>
    <xdr:to>
      <xdr:col>14</xdr:col>
      <xdr:colOff>289105</xdr:colOff>
      <xdr:row>56</xdr:row>
      <xdr:rowOff>43097</xdr:rowOff>
    </xdr:to>
    <xdr:sp macro="" textlink="">
      <xdr:nvSpPr>
        <xdr:cNvPr id="49" name="Rectangle 55">
          <a:extLst>
            <a:ext uri="{FF2B5EF4-FFF2-40B4-BE49-F238E27FC236}">
              <a16:creationId xmlns:a16="http://schemas.microsoft.com/office/drawing/2014/main" id="{00000000-0008-0000-2400-000031000000}"/>
            </a:ext>
          </a:extLst>
        </xdr:cNvPr>
        <xdr:cNvSpPr/>
      </xdr:nvSpPr>
      <xdr:spPr>
        <a:xfrm>
          <a:off x="6851669" y="9885081"/>
          <a:ext cx="1971836" cy="826016"/>
        </a:xfrm>
        <a:prstGeom prst="rect">
          <a:avLst/>
        </a:prstGeom>
        <a:solidFill>
          <a:srgbClr val="002060"/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6000" rIns="36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" lastClr="FFFFFF"/>
              </a:solidFill>
              <a:latin typeface="Calibri" panose="020F0502020204030204" pitchFamily="34" charset="0"/>
            </a:rPr>
            <a:t>Funds from financial corporations</a:t>
          </a:r>
        </a:p>
        <a:p>
          <a:pPr algn="ctr"/>
          <a:r>
            <a:rPr lang="hu-HU" b="1">
              <a:solidFill>
                <a:sysClr val="window" lastClr="FFFFFF"/>
              </a:solidFill>
              <a:latin typeface="Calibri" panose="020F0502020204030204" pitchFamily="34" charset="0"/>
            </a:rPr>
            <a:t>IFR</a:t>
          </a:r>
          <a:endParaRPr lang="en-US" b="1">
            <a:solidFill>
              <a:sysClr val="window" lastClr="FFFFFF"/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10</xdr:col>
      <xdr:colOff>307469</xdr:colOff>
      <xdr:row>53</xdr:row>
      <xdr:rowOff>22929</xdr:rowOff>
    </xdr:from>
    <xdr:to>
      <xdr:col>11</xdr:col>
      <xdr:colOff>127480</xdr:colOff>
      <xdr:row>54</xdr:row>
      <xdr:rowOff>167182</xdr:rowOff>
    </xdr:to>
    <xdr:cxnSp macro="">
      <xdr:nvCxnSpPr>
        <xdr:cNvPr id="50" name="Elbow Connector 47">
          <a:extLst>
            <a:ext uri="{FF2B5EF4-FFF2-40B4-BE49-F238E27FC236}">
              <a16:creationId xmlns:a16="http://schemas.microsoft.com/office/drawing/2014/main" id="{00000000-0008-0000-2400-000032000000}"/>
            </a:ext>
          </a:extLst>
        </xdr:cNvPr>
        <xdr:cNvCxnSpPr>
          <a:cxnSpLocks/>
        </xdr:cNvCxnSpPr>
      </xdr:nvCxnSpPr>
      <xdr:spPr>
        <a:xfrm rot="10800000">
          <a:off x="6403469" y="10119429"/>
          <a:ext cx="429611" cy="334753"/>
        </a:xfrm>
        <a:prstGeom prst="bentConnector3">
          <a:avLst>
            <a:gd name="adj1" fmla="val 50000"/>
          </a:avLst>
        </a:prstGeom>
        <a:noFill/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312608</xdr:colOff>
      <xdr:row>54</xdr:row>
      <xdr:rowOff>167176</xdr:rowOff>
    </xdr:from>
    <xdr:to>
      <xdr:col>11</xdr:col>
      <xdr:colOff>138111</xdr:colOff>
      <xdr:row>56</xdr:row>
      <xdr:rowOff>30705</xdr:rowOff>
    </xdr:to>
    <xdr:cxnSp macro="">
      <xdr:nvCxnSpPr>
        <xdr:cNvPr id="51" name="Elbow Connector 47">
          <a:extLst>
            <a:ext uri="{FF2B5EF4-FFF2-40B4-BE49-F238E27FC236}">
              <a16:creationId xmlns:a16="http://schemas.microsoft.com/office/drawing/2014/main" id="{00000000-0008-0000-2400-000033000000}"/>
            </a:ext>
          </a:extLst>
        </xdr:cNvPr>
        <xdr:cNvCxnSpPr>
          <a:cxnSpLocks/>
        </xdr:cNvCxnSpPr>
      </xdr:nvCxnSpPr>
      <xdr:spPr>
        <a:xfrm rot="10800000" flipV="1">
          <a:off x="6408608" y="10454176"/>
          <a:ext cx="435103" cy="244529"/>
        </a:xfrm>
        <a:prstGeom prst="bentConnector3">
          <a:avLst>
            <a:gd name="adj1" fmla="val 50000"/>
          </a:avLst>
        </a:prstGeom>
        <a:noFill/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308316</xdr:colOff>
      <xdr:row>47</xdr:row>
      <xdr:rowOff>64444</xdr:rowOff>
    </xdr:from>
    <xdr:to>
      <xdr:col>6</xdr:col>
      <xdr:colOff>451351</xdr:colOff>
      <xdr:row>50</xdr:row>
      <xdr:rowOff>84266</xdr:rowOff>
    </xdr:to>
    <xdr:sp macro="" textlink="">
      <xdr:nvSpPr>
        <xdr:cNvPr id="52" name="Rectangle 58">
          <a:extLst>
            <a:ext uri="{FF2B5EF4-FFF2-40B4-BE49-F238E27FC236}">
              <a16:creationId xmlns:a16="http://schemas.microsoft.com/office/drawing/2014/main" id="{00000000-0008-0000-2400-000034000000}"/>
            </a:ext>
          </a:extLst>
        </xdr:cNvPr>
        <xdr:cNvSpPr/>
      </xdr:nvSpPr>
      <xdr:spPr>
        <a:xfrm>
          <a:off x="2137116" y="9017944"/>
          <a:ext cx="1971835" cy="591322"/>
        </a:xfrm>
        <a:prstGeom prst="rect">
          <a:avLst/>
        </a:prstGeom>
        <a:solidFill>
          <a:srgbClr val="E7E6E6">
            <a:alpha val="40000"/>
          </a:srgbClr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Text" lastClr="000000">
                  <a:alpha val="50000"/>
                </a:sysClr>
              </a:solidFill>
              <a:latin typeface="Calibri" panose="020F0502020204030204" pitchFamily="34" charset="0"/>
            </a:rPr>
            <a:t>Corporate HUF loans</a:t>
          </a:r>
          <a:endParaRPr lang="en-US">
            <a:solidFill>
              <a:sysClr val="windowText" lastClr="000000">
                <a:alpha val="50000"/>
              </a:sysClr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0</xdr:col>
      <xdr:colOff>0</xdr:colOff>
      <xdr:row>45</xdr:row>
      <xdr:rowOff>3245</xdr:rowOff>
    </xdr:from>
    <xdr:to>
      <xdr:col>2</xdr:col>
      <xdr:colOff>472639</xdr:colOff>
      <xdr:row>49</xdr:row>
      <xdr:rowOff>67261</xdr:rowOff>
    </xdr:to>
    <xdr:sp macro="" textlink="">
      <xdr:nvSpPr>
        <xdr:cNvPr id="53" name="Rectangle 53">
          <a:extLst>
            <a:ext uri="{FF2B5EF4-FFF2-40B4-BE49-F238E27FC236}">
              <a16:creationId xmlns:a16="http://schemas.microsoft.com/office/drawing/2014/main" id="{00000000-0008-0000-2400-000035000000}"/>
            </a:ext>
          </a:extLst>
        </xdr:cNvPr>
        <xdr:cNvSpPr/>
      </xdr:nvSpPr>
      <xdr:spPr>
        <a:xfrm>
          <a:off x="0" y="8575745"/>
          <a:ext cx="1691839" cy="826016"/>
        </a:xfrm>
        <a:prstGeom prst="rect">
          <a:avLst/>
        </a:prstGeom>
        <a:solidFill>
          <a:srgbClr val="002060"/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" lastClr="FFFFFF"/>
              </a:solidFill>
              <a:latin typeface="Calibri" panose="020F0502020204030204" pitchFamily="34" charset="0"/>
            </a:rPr>
            <a:t>FX maturity mismatch</a:t>
          </a:r>
          <a:endParaRPr lang="en-US">
            <a:solidFill>
              <a:sysClr val="window" lastClr="FFFFFF"/>
            </a:solidFill>
            <a:latin typeface="Calibri" panose="020F0502020204030204" pitchFamily="34" charset="0"/>
          </a:endParaRPr>
        </a:p>
        <a:p>
          <a:pPr algn="ctr"/>
          <a:r>
            <a:rPr lang="hu-HU" b="1">
              <a:solidFill>
                <a:sysClr val="window" lastClr="FFFFFF"/>
              </a:solidFill>
              <a:latin typeface="Calibri" panose="020F0502020204030204" pitchFamily="34" charset="0"/>
            </a:rPr>
            <a:t>FFAR, FCER</a:t>
          </a:r>
          <a:endParaRPr lang="en-US" b="1">
            <a:solidFill>
              <a:sysClr val="window" lastClr="FFFFFF"/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2</xdr:col>
      <xdr:colOff>471202</xdr:colOff>
      <xdr:row>45</xdr:row>
      <xdr:rowOff>140386</xdr:rowOff>
    </xdr:from>
    <xdr:to>
      <xdr:col>3</xdr:col>
      <xdr:colOff>306374</xdr:colOff>
      <xdr:row>46</xdr:row>
      <xdr:rowOff>151312</xdr:rowOff>
    </xdr:to>
    <xdr:cxnSp macro="">
      <xdr:nvCxnSpPr>
        <xdr:cNvPr id="54" name="Elbow Connector 31">
          <a:extLst>
            <a:ext uri="{FF2B5EF4-FFF2-40B4-BE49-F238E27FC236}">
              <a16:creationId xmlns:a16="http://schemas.microsoft.com/office/drawing/2014/main" id="{00000000-0008-0000-2400-000036000000}"/>
            </a:ext>
          </a:extLst>
        </xdr:cNvPr>
        <xdr:cNvCxnSpPr/>
      </xdr:nvCxnSpPr>
      <xdr:spPr>
        <a:xfrm flipV="1">
          <a:off x="1690402" y="8712886"/>
          <a:ext cx="444772" cy="201426"/>
        </a:xfrm>
        <a:prstGeom prst="bentConnector3">
          <a:avLst>
            <a:gd name="adj1" fmla="val 50000"/>
          </a:avLst>
        </a:prstGeom>
        <a:noFill/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466813</xdr:colOff>
      <xdr:row>48</xdr:row>
      <xdr:rowOff>32360</xdr:rowOff>
    </xdr:from>
    <xdr:to>
      <xdr:col>3</xdr:col>
      <xdr:colOff>301426</xdr:colOff>
      <xdr:row>51</xdr:row>
      <xdr:rowOff>144860</xdr:rowOff>
    </xdr:to>
    <xdr:cxnSp macro="">
      <xdr:nvCxnSpPr>
        <xdr:cNvPr id="55" name="Elbow Connector 31">
          <a:extLst>
            <a:ext uri="{FF2B5EF4-FFF2-40B4-BE49-F238E27FC236}">
              <a16:creationId xmlns:a16="http://schemas.microsoft.com/office/drawing/2014/main" id="{00000000-0008-0000-2400-000037000000}"/>
            </a:ext>
          </a:extLst>
        </xdr:cNvPr>
        <xdr:cNvCxnSpPr>
          <a:cxnSpLocks/>
        </xdr:cNvCxnSpPr>
      </xdr:nvCxnSpPr>
      <xdr:spPr>
        <a:xfrm rot="16200000" flipH="1">
          <a:off x="1566120" y="9296253"/>
          <a:ext cx="684000" cy="444213"/>
        </a:xfrm>
        <a:prstGeom prst="bentConnector3">
          <a:avLst>
            <a:gd name="adj1" fmla="val 50000"/>
          </a:avLst>
        </a:prstGeom>
        <a:noFill/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7</xdr:col>
      <xdr:colOff>168232</xdr:colOff>
      <xdr:row>46</xdr:row>
      <xdr:rowOff>75190</xdr:rowOff>
    </xdr:from>
    <xdr:to>
      <xdr:col>10</xdr:col>
      <xdr:colOff>311268</xdr:colOff>
      <xdr:row>49</xdr:row>
      <xdr:rowOff>117607</xdr:rowOff>
    </xdr:to>
    <xdr:sp macro="" textlink="">
      <xdr:nvSpPr>
        <xdr:cNvPr id="56" name="Rectangle 41">
          <a:extLst>
            <a:ext uri="{FF2B5EF4-FFF2-40B4-BE49-F238E27FC236}">
              <a16:creationId xmlns:a16="http://schemas.microsoft.com/office/drawing/2014/main" id="{00000000-0008-0000-2400-000038000000}"/>
            </a:ext>
          </a:extLst>
        </xdr:cNvPr>
        <xdr:cNvSpPr/>
      </xdr:nvSpPr>
      <xdr:spPr>
        <a:xfrm>
          <a:off x="4435432" y="8838190"/>
          <a:ext cx="1971836" cy="613917"/>
        </a:xfrm>
        <a:prstGeom prst="rect">
          <a:avLst/>
        </a:prstGeom>
        <a:solidFill>
          <a:srgbClr val="E7E6E6">
            <a:alpha val="40000"/>
          </a:srgbClr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Text" lastClr="000000">
                  <a:alpha val="50000"/>
                </a:sysClr>
              </a:solidFill>
              <a:latin typeface="Calibri" panose="020F0502020204030204" pitchFamily="34" charset="0"/>
            </a:rPr>
            <a:t>HUF deposits</a:t>
          </a:r>
          <a:endParaRPr lang="en-US">
            <a:solidFill>
              <a:sysClr val="windowText" lastClr="000000">
                <a:alpha val="50000"/>
              </a:sysClr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10</xdr:col>
      <xdr:colOff>307467</xdr:colOff>
      <xdr:row>43</xdr:row>
      <xdr:rowOff>186374</xdr:rowOff>
    </xdr:from>
    <xdr:to>
      <xdr:col>11</xdr:col>
      <xdr:colOff>131276</xdr:colOff>
      <xdr:row>48</xdr:row>
      <xdr:rowOff>61874</xdr:rowOff>
    </xdr:to>
    <xdr:cxnSp macro="">
      <xdr:nvCxnSpPr>
        <xdr:cNvPr id="57" name="Elbow Connector 43">
          <a:extLst>
            <a:ext uri="{FF2B5EF4-FFF2-40B4-BE49-F238E27FC236}">
              <a16:creationId xmlns:a16="http://schemas.microsoft.com/office/drawing/2014/main" id="{00000000-0008-0000-2400-000039000000}"/>
            </a:ext>
          </a:extLst>
        </xdr:cNvPr>
        <xdr:cNvCxnSpPr>
          <a:cxnSpLocks/>
        </xdr:cNvCxnSpPr>
      </xdr:nvCxnSpPr>
      <xdr:spPr>
        <a:xfrm rot="16200000" flipV="1">
          <a:off x="6206172" y="8575169"/>
          <a:ext cx="828000" cy="433409"/>
        </a:xfrm>
        <a:prstGeom prst="bentConnector3">
          <a:avLst>
            <a:gd name="adj1" fmla="val 50000"/>
          </a:avLst>
        </a:prstGeom>
        <a:noFill/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520851</xdr:colOff>
      <xdr:row>7</xdr:row>
      <xdr:rowOff>71438</xdr:rowOff>
    </xdr:from>
    <xdr:to>
      <xdr:col>30</xdr:col>
      <xdr:colOff>434226</xdr:colOff>
      <xdr:row>35</xdr:row>
      <xdr:rowOff>79984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169522</xdr:colOff>
      <xdr:row>7</xdr:row>
      <xdr:rowOff>154781</xdr:rowOff>
    </xdr:from>
    <xdr:to>
      <xdr:col>18</xdr:col>
      <xdr:colOff>332929</xdr:colOff>
      <xdr:row>35</xdr:row>
      <xdr:rowOff>91893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2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0</xdr:col>
      <xdr:colOff>107156</xdr:colOff>
      <xdr:row>37</xdr:row>
      <xdr:rowOff>59531</xdr:rowOff>
    </xdr:from>
    <xdr:to>
      <xdr:col>18</xdr:col>
      <xdr:colOff>270563</xdr:colOff>
      <xdr:row>64</xdr:row>
      <xdr:rowOff>187143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00000000-0008-0000-25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8</xdr:col>
      <xdr:colOff>488157</xdr:colOff>
      <xdr:row>37</xdr:row>
      <xdr:rowOff>95250</xdr:rowOff>
    </xdr:from>
    <xdr:to>
      <xdr:col>30</xdr:col>
      <xdr:colOff>401532</xdr:colOff>
      <xdr:row>65</xdr:row>
      <xdr:rowOff>103796</xdr:rowOff>
    </xdr:to>
    <xdr:graphicFrame macro="">
      <xdr:nvGraphicFramePr>
        <xdr:cNvPr id="5" name="Diagram 4">
          <a:extLst>
            <a:ext uri="{FF2B5EF4-FFF2-40B4-BE49-F238E27FC236}">
              <a16:creationId xmlns:a16="http://schemas.microsoft.com/office/drawing/2014/main" id="{00000000-0008-0000-25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57.xml><?xml version="1.0" encoding="utf-8"?>
<c:userShapes xmlns:c="http://schemas.openxmlformats.org/drawingml/2006/chart">
  <cdr:relSizeAnchor xmlns:cdr="http://schemas.openxmlformats.org/drawingml/2006/chartDrawing">
    <cdr:from>
      <cdr:x>0.06449</cdr:x>
      <cdr:y>0.01764</cdr:y>
    </cdr:from>
    <cdr:to>
      <cdr:x>0.18355</cdr:x>
      <cdr:y>0.06173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C23DAC27-9297-4ED6-B13B-CADB93C836F7}"/>
            </a:ext>
          </a:extLst>
        </cdr:cNvPr>
        <cdr:cNvSpPr txBox="1"/>
      </cdr:nvSpPr>
      <cdr:spPr>
        <a:xfrm xmlns:a="http://schemas.openxmlformats.org/drawingml/2006/main">
          <a:off x="464335" y="95250"/>
          <a:ext cx="857232" cy="2380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Mrd Ft</a:t>
          </a:r>
        </a:p>
      </cdr:txBody>
    </cdr:sp>
  </cdr:relSizeAnchor>
  <cdr:relSizeAnchor xmlns:cdr="http://schemas.openxmlformats.org/drawingml/2006/chartDrawing">
    <cdr:from>
      <cdr:x>0.81017</cdr:x>
      <cdr:y>0.02426</cdr:y>
    </cdr:from>
    <cdr:to>
      <cdr:x>0.91764</cdr:x>
      <cdr:y>0.09146</cdr:y>
    </cdr:to>
    <cdr:sp macro="" textlink="">
      <cdr:nvSpPr>
        <cdr:cNvPr id="5" name="Szövegdoboz 1">
          <a:extLst xmlns:a="http://schemas.openxmlformats.org/drawingml/2006/main">
            <a:ext uri="{FF2B5EF4-FFF2-40B4-BE49-F238E27FC236}">
              <a16:creationId xmlns:a16="http://schemas.microsoft.com/office/drawing/2014/main" id="{4AFFC3AC-22FD-46C9-8E71-9887405ED9C7}"/>
            </a:ext>
          </a:extLst>
        </cdr:cNvPr>
        <cdr:cNvSpPr txBox="1"/>
      </cdr:nvSpPr>
      <cdr:spPr>
        <a:xfrm xmlns:a="http://schemas.openxmlformats.org/drawingml/2006/main">
          <a:off x="5833224" y="130969"/>
          <a:ext cx="773784" cy="3627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Mrd Ft</a:t>
          </a:r>
        </a:p>
      </cdr:txBody>
    </cdr:sp>
  </cdr:relSizeAnchor>
  <cdr:relSizeAnchor xmlns:cdr="http://schemas.openxmlformats.org/drawingml/2006/chartDrawing">
    <cdr:from>
      <cdr:x>0.84615</cdr:x>
      <cdr:y>0.24041</cdr:y>
    </cdr:from>
    <cdr:to>
      <cdr:x>0.84615</cdr:x>
      <cdr:y>0.47802</cdr:y>
    </cdr:to>
    <cdr:cxnSp macro="">
      <cdr:nvCxnSpPr>
        <cdr:cNvPr id="4" name="Egyenes összekötő nyíllal 3">
          <a:extLst xmlns:a="http://schemas.openxmlformats.org/drawingml/2006/main">
            <a:ext uri="{FF2B5EF4-FFF2-40B4-BE49-F238E27FC236}">
              <a16:creationId xmlns:a16="http://schemas.microsoft.com/office/drawing/2014/main" id="{F7590AC5-CBDA-4771-B458-02634A59640E}"/>
            </a:ext>
          </a:extLst>
        </cdr:cNvPr>
        <cdr:cNvCxnSpPr/>
      </cdr:nvCxnSpPr>
      <cdr:spPr>
        <a:xfrm xmlns:a="http://schemas.openxmlformats.org/drawingml/2006/main">
          <a:off x="6701519" y="1298227"/>
          <a:ext cx="0" cy="1283098"/>
        </a:xfrm>
        <a:prstGeom xmlns:a="http://schemas.openxmlformats.org/drawingml/2006/main" prst="straightConnector1">
          <a:avLst/>
        </a:prstGeom>
        <a:ln xmlns:a="http://schemas.openxmlformats.org/drawingml/2006/main" w="12700">
          <a:solidFill>
            <a:srgbClr val="FF0000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5559</cdr:x>
      <cdr:y>0.33671</cdr:y>
    </cdr:from>
    <cdr:to>
      <cdr:x>0.93274</cdr:x>
      <cdr:y>0.3987</cdr:y>
    </cdr:to>
    <cdr:sp macro="" textlink="">
      <cdr:nvSpPr>
        <cdr:cNvPr id="6" name="Szövegdoboz 1">
          <a:extLst xmlns:a="http://schemas.openxmlformats.org/drawingml/2006/main">
            <a:ext uri="{FF2B5EF4-FFF2-40B4-BE49-F238E27FC236}">
              <a16:creationId xmlns:a16="http://schemas.microsoft.com/office/drawing/2014/main" id="{453FC4F5-563D-45C6-86BF-8B0F840B08C6}"/>
            </a:ext>
          </a:extLst>
        </cdr:cNvPr>
        <cdr:cNvSpPr txBox="1"/>
      </cdr:nvSpPr>
      <cdr:spPr>
        <a:xfrm xmlns:a="http://schemas.openxmlformats.org/drawingml/2006/main">
          <a:off x="6776275" y="1818228"/>
          <a:ext cx="611028" cy="33474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rgbClr val="FF0000"/>
          </a:solidFill>
        </a:ln>
      </cdr:spPr>
      <cdr:txBody>
        <a:bodyPr xmlns:a="http://schemas.openxmlformats.org/drawingml/2006/main" wrap="square" lIns="36000" rIns="3600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>
              <a:solidFill>
                <a:srgbClr val="FF0000"/>
              </a:solidFill>
            </a:rPr>
            <a:t>-47%</a:t>
          </a:r>
        </a:p>
      </cdr:txBody>
    </cdr:sp>
  </cdr:relSizeAnchor>
</c:userShapes>
</file>

<file path=xl/drawings/drawing58.xml><?xml version="1.0" encoding="utf-8"?>
<c:userShapes xmlns:c="http://schemas.openxmlformats.org/drawingml/2006/chart">
  <cdr:relSizeAnchor xmlns:cdr="http://schemas.openxmlformats.org/drawingml/2006/chartDrawing">
    <cdr:from>
      <cdr:x>0.05953</cdr:x>
      <cdr:y>0.02117</cdr:y>
    </cdr:from>
    <cdr:to>
      <cdr:x>0.20411</cdr:x>
      <cdr:y>0.06699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C23DAC27-9297-4ED6-B13B-CADB93C836F7}"/>
            </a:ext>
          </a:extLst>
        </cdr:cNvPr>
        <cdr:cNvSpPr txBox="1"/>
      </cdr:nvSpPr>
      <cdr:spPr>
        <a:xfrm xmlns:a="http://schemas.openxmlformats.org/drawingml/2006/main">
          <a:off x="428616" y="114313"/>
          <a:ext cx="1040976" cy="2474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Mrd EUR</a:t>
          </a:r>
        </a:p>
      </cdr:txBody>
    </cdr:sp>
  </cdr:relSizeAnchor>
  <cdr:relSizeAnchor xmlns:cdr="http://schemas.openxmlformats.org/drawingml/2006/chartDrawing">
    <cdr:from>
      <cdr:x>0.82494</cdr:x>
      <cdr:y>0.02194</cdr:y>
    </cdr:from>
    <cdr:to>
      <cdr:x>0.95744</cdr:x>
      <cdr:y>0.09025</cdr:y>
    </cdr:to>
    <cdr:sp macro="" textlink="">
      <cdr:nvSpPr>
        <cdr:cNvPr id="4" name="Szövegdoboz 1">
          <a:extLst xmlns:a="http://schemas.openxmlformats.org/drawingml/2006/main">
            <a:ext uri="{FF2B5EF4-FFF2-40B4-BE49-F238E27FC236}">
              <a16:creationId xmlns:a16="http://schemas.microsoft.com/office/drawing/2014/main" id="{4AFFC3AC-22FD-46C9-8E71-9887405ED9C7}"/>
            </a:ext>
          </a:extLst>
        </cdr:cNvPr>
        <cdr:cNvSpPr txBox="1"/>
      </cdr:nvSpPr>
      <cdr:spPr>
        <a:xfrm xmlns:a="http://schemas.openxmlformats.org/drawingml/2006/main">
          <a:off x="5939535" y="118499"/>
          <a:ext cx="954000" cy="3688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Mrd EUR</a:t>
          </a:r>
        </a:p>
      </cdr:txBody>
    </cdr:sp>
  </cdr:relSizeAnchor>
  <cdr:relSizeAnchor xmlns:cdr="http://schemas.openxmlformats.org/drawingml/2006/chartDrawing">
    <cdr:from>
      <cdr:x>0.86704</cdr:x>
      <cdr:y>0.19067</cdr:y>
    </cdr:from>
    <cdr:to>
      <cdr:x>0.86905</cdr:x>
      <cdr:y>0.47317</cdr:y>
    </cdr:to>
    <cdr:cxnSp macro="">
      <cdr:nvCxnSpPr>
        <cdr:cNvPr id="5" name="Egyenes összekötő nyíllal 4">
          <a:extLst xmlns:a="http://schemas.openxmlformats.org/drawingml/2006/main">
            <a:ext uri="{FF2B5EF4-FFF2-40B4-BE49-F238E27FC236}">
              <a16:creationId xmlns:a16="http://schemas.microsoft.com/office/drawing/2014/main" id="{66876404-F99D-49FD-A8F9-D50A52A1592A}"/>
            </a:ext>
          </a:extLst>
        </cdr:cNvPr>
        <cdr:cNvCxnSpPr/>
      </cdr:nvCxnSpPr>
      <cdr:spPr>
        <a:xfrm xmlns:a="http://schemas.openxmlformats.org/drawingml/2006/main" flipH="1">
          <a:off x="6242655" y="1029607"/>
          <a:ext cx="14516" cy="1525511"/>
        </a:xfrm>
        <a:prstGeom xmlns:a="http://schemas.openxmlformats.org/drawingml/2006/main" prst="straightConnector1">
          <a:avLst/>
        </a:prstGeom>
        <a:ln xmlns:a="http://schemas.openxmlformats.org/drawingml/2006/main" w="12700">
          <a:solidFill>
            <a:srgbClr val="FF0000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9186</cdr:x>
      <cdr:y>0.25366</cdr:y>
    </cdr:from>
    <cdr:to>
      <cdr:x>0.96059</cdr:x>
      <cdr:y>0.31246</cdr:y>
    </cdr:to>
    <cdr:sp macro="" textlink="">
      <cdr:nvSpPr>
        <cdr:cNvPr id="7" name="Szövegdoboz 6">
          <a:extLst xmlns:a="http://schemas.openxmlformats.org/drawingml/2006/main">
            <a:ext uri="{FF2B5EF4-FFF2-40B4-BE49-F238E27FC236}">
              <a16:creationId xmlns:a16="http://schemas.microsoft.com/office/drawing/2014/main" id="{515DA138-920A-4345-A4C0-8C394CFD5139}"/>
            </a:ext>
          </a:extLst>
        </cdr:cNvPr>
        <cdr:cNvSpPr txBox="1"/>
      </cdr:nvSpPr>
      <cdr:spPr>
        <a:xfrm xmlns:a="http://schemas.openxmlformats.org/drawingml/2006/main">
          <a:off x="6378915" y="1369764"/>
          <a:ext cx="491586" cy="31752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rgbClr val="FF0000"/>
          </a:solidFill>
        </a:ln>
      </cdr:spPr>
      <cdr:txBody>
        <a:bodyPr xmlns:a="http://schemas.openxmlformats.org/drawingml/2006/main" wrap="square" lIns="36000" rIns="36000" rtlCol="0"/>
        <a:lstStyle xmlns:a="http://schemas.openxmlformats.org/drawingml/2006/main"/>
        <a:p xmlns:a="http://schemas.openxmlformats.org/drawingml/2006/main">
          <a:pPr marL="0" indent="0" algn="ctr"/>
          <a:r>
            <a:rPr lang="hu-HU" sz="1600">
              <a:solidFill>
                <a:srgbClr val="FF0000"/>
              </a:solidFill>
              <a:latin typeface="+mn-lt"/>
              <a:ea typeface="+mn-ea"/>
              <a:cs typeface="+mn-cs"/>
            </a:rPr>
            <a:t>-48%</a:t>
          </a:r>
        </a:p>
      </cdr:txBody>
    </cdr:sp>
  </cdr:relSizeAnchor>
</c:userShapes>
</file>

<file path=xl/drawings/drawing59.xml><?xml version="1.0" encoding="utf-8"?>
<c:userShapes xmlns:c="http://schemas.openxmlformats.org/drawingml/2006/chart">
  <cdr:relSizeAnchor xmlns:cdr="http://schemas.openxmlformats.org/drawingml/2006/chartDrawing">
    <cdr:from>
      <cdr:x>0.03307</cdr:x>
      <cdr:y>0.01439</cdr:y>
    </cdr:from>
    <cdr:to>
      <cdr:x>0.20246</cdr:x>
      <cdr:y>0.05873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C23DAC27-9297-4ED6-B13B-CADB93C836F7}"/>
            </a:ext>
          </a:extLst>
        </cdr:cNvPr>
        <cdr:cNvSpPr txBox="1"/>
      </cdr:nvSpPr>
      <cdr:spPr>
        <a:xfrm xmlns:a="http://schemas.openxmlformats.org/drawingml/2006/main">
          <a:off x="238125" y="75871"/>
          <a:ext cx="1219560" cy="2336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EUR Billions</a:t>
          </a:r>
        </a:p>
      </cdr:txBody>
    </cdr:sp>
  </cdr:relSizeAnchor>
  <cdr:relSizeAnchor xmlns:cdr="http://schemas.openxmlformats.org/drawingml/2006/chartDrawing">
    <cdr:from>
      <cdr:x>0.81029</cdr:x>
      <cdr:y>0.0129</cdr:y>
    </cdr:from>
    <cdr:to>
      <cdr:x>0.98723</cdr:x>
      <cdr:y>0.08121</cdr:y>
    </cdr:to>
    <cdr:sp macro="" textlink="">
      <cdr:nvSpPr>
        <cdr:cNvPr id="4" name="Szövegdoboz 1">
          <a:extLst xmlns:a="http://schemas.openxmlformats.org/drawingml/2006/main">
            <a:ext uri="{FF2B5EF4-FFF2-40B4-BE49-F238E27FC236}">
              <a16:creationId xmlns:a16="http://schemas.microsoft.com/office/drawing/2014/main" id="{4AFFC3AC-22FD-46C9-8E71-9887405ED9C7}"/>
            </a:ext>
          </a:extLst>
        </cdr:cNvPr>
        <cdr:cNvSpPr txBox="1"/>
      </cdr:nvSpPr>
      <cdr:spPr>
        <a:xfrm xmlns:a="http://schemas.openxmlformats.org/drawingml/2006/main">
          <a:off x="5834062" y="68023"/>
          <a:ext cx="1273969" cy="3600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EUR Billions</a:t>
          </a:r>
        </a:p>
      </cdr:txBody>
    </cdr:sp>
  </cdr:relSizeAnchor>
  <cdr:relSizeAnchor xmlns:cdr="http://schemas.openxmlformats.org/drawingml/2006/chartDrawing">
    <cdr:from>
      <cdr:x>0.86704</cdr:x>
      <cdr:y>0.19067</cdr:y>
    </cdr:from>
    <cdr:to>
      <cdr:x>0.86905</cdr:x>
      <cdr:y>0.47317</cdr:y>
    </cdr:to>
    <cdr:cxnSp macro="">
      <cdr:nvCxnSpPr>
        <cdr:cNvPr id="5" name="Egyenes összekötő nyíllal 4">
          <a:extLst xmlns:a="http://schemas.openxmlformats.org/drawingml/2006/main">
            <a:ext uri="{FF2B5EF4-FFF2-40B4-BE49-F238E27FC236}">
              <a16:creationId xmlns:a16="http://schemas.microsoft.com/office/drawing/2014/main" id="{66876404-F99D-49FD-A8F9-D50A52A1592A}"/>
            </a:ext>
          </a:extLst>
        </cdr:cNvPr>
        <cdr:cNvCxnSpPr/>
      </cdr:nvCxnSpPr>
      <cdr:spPr>
        <a:xfrm xmlns:a="http://schemas.openxmlformats.org/drawingml/2006/main" flipH="1">
          <a:off x="6242655" y="1029607"/>
          <a:ext cx="14516" cy="1525511"/>
        </a:xfrm>
        <a:prstGeom xmlns:a="http://schemas.openxmlformats.org/drawingml/2006/main" prst="straightConnector1">
          <a:avLst/>
        </a:prstGeom>
        <a:ln xmlns:a="http://schemas.openxmlformats.org/drawingml/2006/main" w="12700">
          <a:solidFill>
            <a:srgbClr val="FF0000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9186</cdr:x>
      <cdr:y>0.25366</cdr:y>
    </cdr:from>
    <cdr:to>
      <cdr:x>0.96059</cdr:x>
      <cdr:y>0.31246</cdr:y>
    </cdr:to>
    <cdr:sp macro="" textlink="">
      <cdr:nvSpPr>
        <cdr:cNvPr id="7" name="Szövegdoboz 6">
          <a:extLst xmlns:a="http://schemas.openxmlformats.org/drawingml/2006/main">
            <a:ext uri="{FF2B5EF4-FFF2-40B4-BE49-F238E27FC236}">
              <a16:creationId xmlns:a16="http://schemas.microsoft.com/office/drawing/2014/main" id="{515DA138-920A-4345-A4C0-8C394CFD5139}"/>
            </a:ext>
          </a:extLst>
        </cdr:cNvPr>
        <cdr:cNvSpPr txBox="1"/>
      </cdr:nvSpPr>
      <cdr:spPr>
        <a:xfrm xmlns:a="http://schemas.openxmlformats.org/drawingml/2006/main">
          <a:off x="6378915" y="1369764"/>
          <a:ext cx="491586" cy="31752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rgbClr val="FF0000"/>
          </a:solidFill>
        </a:ln>
      </cdr:spPr>
      <cdr:txBody>
        <a:bodyPr xmlns:a="http://schemas.openxmlformats.org/drawingml/2006/main" wrap="square" lIns="36000" rIns="36000" rtlCol="0"/>
        <a:lstStyle xmlns:a="http://schemas.openxmlformats.org/drawingml/2006/main"/>
        <a:p xmlns:a="http://schemas.openxmlformats.org/drawingml/2006/main">
          <a:pPr marL="0" indent="0" algn="ctr"/>
          <a:r>
            <a:rPr lang="hu-HU" sz="1600">
              <a:solidFill>
                <a:srgbClr val="FF0000"/>
              </a:solidFill>
              <a:latin typeface="+mn-lt"/>
              <a:ea typeface="+mn-ea"/>
              <a:cs typeface="+mn-cs"/>
            </a:rPr>
            <a:t>-48%</a:t>
          </a:r>
        </a:p>
      </cdr:txBody>
    </cdr:sp>
  </cdr:relSizeAnchor>
</c:userShapes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885825</xdr:colOff>
      <xdr:row>6</xdr:row>
      <xdr:rowOff>180975</xdr:rowOff>
    </xdr:from>
    <xdr:ext cx="4198379" cy="3240000"/>
    <xdr:pic>
      <xdr:nvPicPr>
        <xdr:cNvPr id="2" name="Kép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1323975"/>
          <a:ext cx="4198379" cy="3240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0</xdr:col>
      <xdr:colOff>885825</xdr:colOff>
      <xdr:row>24</xdr:row>
      <xdr:rowOff>133350</xdr:rowOff>
    </xdr:from>
    <xdr:ext cx="4198378" cy="3240000"/>
    <xdr:pic>
      <xdr:nvPicPr>
        <xdr:cNvPr id="3" name="Kép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4705350"/>
          <a:ext cx="4198378" cy="3240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60.xml><?xml version="1.0" encoding="utf-8"?>
<c:userShapes xmlns:c="http://schemas.openxmlformats.org/drawingml/2006/chart">
  <cdr:relSizeAnchor xmlns:cdr="http://schemas.openxmlformats.org/drawingml/2006/chartDrawing">
    <cdr:from>
      <cdr:x>0.06449</cdr:x>
      <cdr:y>0.01764</cdr:y>
    </cdr:from>
    <cdr:to>
      <cdr:x>0.23151</cdr:x>
      <cdr:y>0.078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C23DAC27-9297-4ED6-B13B-CADB93C836F7}"/>
            </a:ext>
          </a:extLst>
        </cdr:cNvPr>
        <cdr:cNvSpPr txBox="1"/>
      </cdr:nvSpPr>
      <cdr:spPr>
        <a:xfrm xmlns:a="http://schemas.openxmlformats.org/drawingml/2006/main">
          <a:off x="464328" y="94243"/>
          <a:ext cx="1202546" cy="3224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HUF Billions</a:t>
          </a:r>
        </a:p>
      </cdr:txBody>
    </cdr:sp>
  </cdr:relSizeAnchor>
  <cdr:relSizeAnchor xmlns:cdr="http://schemas.openxmlformats.org/drawingml/2006/chartDrawing">
    <cdr:from>
      <cdr:x>0.7491</cdr:x>
      <cdr:y>0.01757</cdr:y>
    </cdr:from>
    <cdr:to>
      <cdr:x>0.91764</cdr:x>
      <cdr:y>0.08477</cdr:y>
    </cdr:to>
    <cdr:sp macro="" textlink="">
      <cdr:nvSpPr>
        <cdr:cNvPr id="5" name="Szövegdoboz 1">
          <a:extLst xmlns:a="http://schemas.openxmlformats.org/drawingml/2006/main">
            <a:ext uri="{FF2B5EF4-FFF2-40B4-BE49-F238E27FC236}">
              <a16:creationId xmlns:a16="http://schemas.microsoft.com/office/drawing/2014/main" id="{4AFFC3AC-22FD-46C9-8E71-9887405ED9C7}"/>
            </a:ext>
          </a:extLst>
        </cdr:cNvPr>
        <cdr:cNvSpPr txBox="1"/>
      </cdr:nvSpPr>
      <cdr:spPr>
        <a:xfrm xmlns:a="http://schemas.openxmlformats.org/drawingml/2006/main">
          <a:off x="5393530" y="93891"/>
          <a:ext cx="1213478" cy="3590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HUF</a:t>
          </a:r>
          <a:r>
            <a:rPr lang="hu-HU" sz="1600" baseline="0"/>
            <a:t> Billions</a:t>
          </a:r>
          <a:endParaRPr lang="hu-HU" sz="1600"/>
        </a:p>
      </cdr:txBody>
    </cdr:sp>
  </cdr:relSizeAnchor>
  <cdr:relSizeAnchor xmlns:cdr="http://schemas.openxmlformats.org/drawingml/2006/chartDrawing">
    <cdr:from>
      <cdr:x>0.84615</cdr:x>
      <cdr:y>0.24041</cdr:y>
    </cdr:from>
    <cdr:to>
      <cdr:x>0.84615</cdr:x>
      <cdr:y>0.47802</cdr:y>
    </cdr:to>
    <cdr:cxnSp macro="">
      <cdr:nvCxnSpPr>
        <cdr:cNvPr id="4" name="Egyenes összekötő nyíllal 3">
          <a:extLst xmlns:a="http://schemas.openxmlformats.org/drawingml/2006/main">
            <a:ext uri="{FF2B5EF4-FFF2-40B4-BE49-F238E27FC236}">
              <a16:creationId xmlns:a16="http://schemas.microsoft.com/office/drawing/2014/main" id="{F7590AC5-CBDA-4771-B458-02634A59640E}"/>
            </a:ext>
          </a:extLst>
        </cdr:cNvPr>
        <cdr:cNvCxnSpPr/>
      </cdr:nvCxnSpPr>
      <cdr:spPr>
        <a:xfrm xmlns:a="http://schemas.openxmlformats.org/drawingml/2006/main">
          <a:off x="6701519" y="1298227"/>
          <a:ext cx="0" cy="1283098"/>
        </a:xfrm>
        <a:prstGeom xmlns:a="http://schemas.openxmlformats.org/drawingml/2006/main" prst="straightConnector1">
          <a:avLst/>
        </a:prstGeom>
        <a:ln xmlns:a="http://schemas.openxmlformats.org/drawingml/2006/main" w="12700">
          <a:solidFill>
            <a:srgbClr val="FF0000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5559</cdr:x>
      <cdr:y>0.33671</cdr:y>
    </cdr:from>
    <cdr:to>
      <cdr:x>0.93274</cdr:x>
      <cdr:y>0.3987</cdr:y>
    </cdr:to>
    <cdr:sp macro="" textlink="">
      <cdr:nvSpPr>
        <cdr:cNvPr id="6" name="Szövegdoboz 1">
          <a:extLst xmlns:a="http://schemas.openxmlformats.org/drawingml/2006/main">
            <a:ext uri="{FF2B5EF4-FFF2-40B4-BE49-F238E27FC236}">
              <a16:creationId xmlns:a16="http://schemas.microsoft.com/office/drawing/2014/main" id="{453FC4F5-563D-45C6-86BF-8B0F840B08C6}"/>
            </a:ext>
          </a:extLst>
        </cdr:cNvPr>
        <cdr:cNvSpPr txBox="1"/>
      </cdr:nvSpPr>
      <cdr:spPr>
        <a:xfrm xmlns:a="http://schemas.openxmlformats.org/drawingml/2006/main">
          <a:off x="6776275" y="1818228"/>
          <a:ext cx="611028" cy="33474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rgbClr val="FF0000"/>
          </a:solidFill>
        </a:ln>
      </cdr:spPr>
      <cdr:txBody>
        <a:bodyPr xmlns:a="http://schemas.openxmlformats.org/drawingml/2006/main" wrap="square" lIns="36000" rIns="3600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>
              <a:solidFill>
                <a:srgbClr val="FF0000"/>
              </a:solidFill>
            </a:rPr>
            <a:t>-47%</a:t>
          </a:r>
        </a:p>
      </cdr:txBody>
    </cdr:sp>
  </cdr:relSizeAnchor>
</c:userShapes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66806</xdr:colOff>
      <xdr:row>8</xdr:row>
      <xdr:rowOff>70971</xdr:rowOff>
    </xdr:from>
    <xdr:to>
      <xdr:col>1</xdr:col>
      <xdr:colOff>6703953</xdr:colOff>
      <xdr:row>35</xdr:row>
      <xdr:rowOff>24912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63817</xdr:colOff>
      <xdr:row>35</xdr:row>
      <xdr:rowOff>168836</xdr:rowOff>
    </xdr:from>
    <xdr:to>
      <xdr:col>1</xdr:col>
      <xdr:colOff>6704699</xdr:colOff>
      <xdr:row>63</xdr:row>
      <xdr:rowOff>42422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2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2.xml><?xml version="1.0" encoding="utf-8"?>
<c:userShapes xmlns:c="http://schemas.openxmlformats.org/drawingml/2006/chart">
  <cdr:relSizeAnchor xmlns:cdr="http://schemas.openxmlformats.org/drawingml/2006/chartDrawing">
    <cdr:from>
      <cdr:x>0.07129</cdr:x>
      <cdr:y>0</cdr:y>
    </cdr:from>
    <cdr:to>
      <cdr:x>0.1056</cdr:x>
      <cdr:y>0.03855</cdr:y>
    </cdr:to>
    <cdr:sp macro="" textlink="">
      <cdr:nvSpPr>
        <cdr:cNvPr id="5" name="Szövegdoboz 1">
          <a:extLst xmlns:a="http://schemas.openxmlformats.org/drawingml/2006/main">
            <a:ext uri="{FF2B5EF4-FFF2-40B4-BE49-F238E27FC236}">
              <a16:creationId xmlns:a16="http://schemas.microsoft.com/office/drawing/2014/main" id="{C3E904EF-74B4-4E95-B8A5-D29229E086D2}"/>
            </a:ext>
          </a:extLst>
        </cdr:cNvPr>
        <cdr:cNvSpPr txBox="1"/>
      </cdr:nvSpPr>
      <cdr:spPr>
        <a:xfrm xmlns:a="http://schemas.openxmlformats.org/drawingml/2006/main">
          <a:off x="512655" y="0"/>
          <a:ext cx="246721" cy="2091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  <cdr:relSizeAnchor xmlns:cdr="http://schemas.openxmlformats.org/drawingml/2006/chartDrawing">
    <cdr:from>
      <cdr:x>0.88108</cdr:x>
      <cdr:y>0</cdr:y>
    </cdr:from>
    <cdr:to>
      <cdr:x>0.91539</cdr:x>
      <cdr:y>0.03855</cdr:y>
    </cdr:to>
    <cdr:sp macro="" textlink="">
      <cdr:nvSpPr>
        <cdr:cNvPr id="6" name="Szövegdoboz 1">
          <a:extLst xmlns:a="http://schemas.openxmlformats.org/drawingml/2006/main">
            <a:ext uri="{FF2B5EF4-FFF2-40B4-BE49-F238E27FC236}">
              <a16:creationId xmlns:a16="http://schemas.microsoft.com/office/drawing/2014/main" id="{7F24E8AA-F9B4-4424-AA15-1A40E4BDAE2B}"/>
            </a:ext>
          </a:extLst>
        </cdr:cNvPr>
        <cdr:cNvSpPr txBox="1"/>
      </cdr:nvSpPr>
      <cdr:spPr>
        <a:xfrm xmlns:a="http://schemas.openxmlformats.org/drawingml/2006/main">
          <a:off x="6335754" y="0"/>
          <a:ext cx="246721" cy="2091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</c:userShapes>
</file>

<file path=xl/drawings/drawing63.xml><?xml version="1.0" encoding="utf-8"?>
<c:userShapes xmlns:c="http://schemas.openxmlformats.org/drawingml/2006/chart">
  <cdr:relSizeAnchor xmlns:cdr="http://schemas.openxmlformats.org/drawingml/2006/chartDrawing">
    <cdr:from>
      <cdr:x>0.07319</cdr:x>
      <cdr:y>0</cdr:y>
    </cdr:from>
    <cdr:to>
      <cdr:x>0.20575</cdr:x>
      <cdr:y>0.05652</cdr:y>
    </cdr:to>
    <cdr:sp macro="" textlink="">
      <cdr:nvSpPr>
        <cdr:cNvPr id="5" name="Szövegdoboz 1">
          <a:extLst xmlns:a="http://schemas.openxmlformats.org/drawingml/2006/main">
            <a:ext uri="{FF2B5EF4-FFF2-40B4-BE49-F238E27FC236}">
              <a16:creationId xmlns:a16="http://schemas.microsoft.com/office/drawing/2014/main" id="{2EF16780-C528-4CA6-A044-8A6CFEC1ADB6}"/>
            </a:ext>
          </a:extLst>
        </cdr:cNvPr>
        <cdr:cNvSpPr txBox="1"/>
      </cdr:nvSpPr>
      <cdr:spPr>
        <a:xfrm xmlns:a="http://schemas.openxmlformats.org/drawingml/2006/main">
          <a:off x="526304" y="0"/>
          <a:ext cx="953246" cy="3066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Per</a:t>
          </a:r>
          <a:r>
            <a:rPr lang="hu-HU" sz="1600" baseline="0"/>
            <a:t> cent</a:t>
          </a:r>
          <a:endParaRPr lang="hu-HU" sz="1600"/>
        </a:p>
      </cdr:txBody>
    </cdr:sp>
  </cdr:relSizeAnchor>
  <cdr:relSizeAnchor xmlns:cdr="http://schemas.openxmlformats.org/drawingml/2006/chartDrawing">
    <cdr:from>
      <cdr:x>0.79883</cdr:x>
      <cdr:y>1.81115E-7</cdr:y>
    </cdr:from>
    <cdr:to>
      <cdr:x>0.92993</cdr:x>
      <cdr:y>0.04249</cdr:y>
    </cdr:to>
    <cdr:sp macro="" textlink="">
      <cdr:nvSpPr>
        <cdr:cNvPr id="6" name="Szövegdoboz 1">
          <a:extLst xmlns:a="http://schemas.openxmlformats.org/drawingml/2006/main">
            <a:ext uri="{FF2B5EF4-FFF2-40B4-BE49-F238E27FC236}">
              <a16:creationId xmlns:a16="http://schemas.microsoft.com/office/drawing/2014/main" id="{4966C472-15DA-49E4-B3A7-1A308A6355B3}"/>
            </a:ext>
          </a:extLst>
        </cdr:cNvPr>
        <cdr:cNvSpPr txBox="1"/>
      </cdr:nvSpPr>
      <cdr:spPr>
        <a:xfrm xmlns:a="http://schemas.openxmlformats.org/drawingml/2006/main">
          <a:off x="5754594" y="1"/>
          <a:ext cx="944375" cy="2345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Per</a:t>
          </a:r>
          <a:r>
            <a:rPr lang="hu-HU" sz="1600" baseline="0"/>
            <a:t> cent</a:t>
          </a:r>
          <a:endParaRPr lang="hu-HU" sz="1600"/>
        </a:p>
      </cdr:txBody>
    </cdr:sp>
  </cdr:relSizeAnchor>
</c:userShapes>
</file>

<file path=xl/drawings/drawing6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26281</xdr:colOff>
      <xdr:row>7</xdr:row>
      <xdr:rowOff>164305</xdr:rowOff>
    </xdr:from>
    <xdr:to>
      <xdr:col>7</xdr:col>
      <xdr:colOff>761100</xdr:colOff>
      <xdr:row>38</xdr:row>
      <xdr:rowOff>173156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64344</xdr:colOff>
      <xdr:row>40</xdr:row>
      <xdr:rowOff>23812</xdr:rowOff>
    </xdr:from>
    <xdr:to>
      <xdr:col>7</xdr:col>
      <xdr:colOff>499163</xdr:colOff>
      <xdr:row>73</xdr:row>
      <xdr:rowOff>80288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2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64344</xdr:colOff>
      <xdr:row>8</xdr:row>
      <xdr:rowOff>78238</xdr:rowOff>
    </xdr:from>
    <xdr:to>
      <xdr:col>13</xdr:col>
      <xdr:colOff>186629</xdr:colOff>
      <xdr:row>65</xdr:row>
      <xdr:rowOff>19738</xdr:rowOff>
    </xdr:to>
    <xdr:grpSp>
      <xdr:nvGrpSpPr>
        <xdr:cNvPr id="2" name="Csoportba foglalás 3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GrpSpPr/>
      </xdr:nvGrpSpPr>
      <xdr:grpSpPr>
        <a:xfrm>
          <a:off x="464344" y="1683881"/>
          <a:ext cx="7818535" cy="10990500"/>
          <a:chOff x="6465093" y="27346953"/>
          <a:chExt cx="7818535" cy="10840821"/>
        </a:xfrm>
      </xdr:grpSpPr>
      <xdr:graphicFrame macro="">
        <xdr:nvGraphicFramePr>
          <xdr:cNvPr id="3" name="Diagram 4">
            <a:extLst>
              <a:ext uri="{FF2B5EF4-FFF2-40B4-BE49-F238E27FC236}">
                <a16:creationId xmlns:a16="http://schemas.microsoft.com/office/drawing/2014/main" id="{00000000-0008-0000-2800-000003000000}"/>
              </a:ext>
            </a:extLst>
          </xdr:cNvPr>
          <xdr:cNvGraphicFramePr>
            <a:graphicFrameLocks/>
          </xdr:cNvGraphicFramePr>
        </xdr:nvGraphicFramePr>
        <xdr:xfrm>
          <a:off x="6465093" y="27346953"/>
          <a:ext cx="7818535" cy="1084082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pic>
        <xdr:nvPicPr>
          <xdr:cNvPr id="4" name="Kép 5">
            <a:extLst>
              <a:ext uri="{FF2B5EF4-FFF2-40B4-BE49-F238E27FC236}">
                <a16:creationId xmlns:a16="http://schemas.microsoft.com/office/drawing/2014/main" id="{00000000-0008-0000-2800-000004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11674928" y="28003499"/>
            <a:ext cx="1814262" cy="7293430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  <xdr:twoCellAnchor>
    <xdr:from>
      <xdr:col>0</xdr:col>
      <xdr:colOff>381000</xdr:colOff>
      <xdr:row>68</xdr:row>
      <xdr:rowOff>13607</xdr:rowOff>
    </xdr:from>
    <xdr:to>
      <xdr:col>13</xdr:col>
      <xdr:colOff>103285</xdr:colOff>
      <xdr:row>125</xdr:row>
      <xdr:rowOff>145607</xdr:rowOff>
    </xdr:to>
    <xdr:grpSp>
      <xdr:nvGrpSpPr>
        <xdr:cNvPr id="5" name="Csoportba foglalás 6">
          <a:extLst>
            <a:ext uri="{FF2B5EF4-FFF2-40B4-BE49-F238E27FC236}">
              <a16:creationId xmlns:a16="http://schemas.microsoft.com/office/drawing/2014/main" id="{00000000-0008-0000-2800-000005000000}"/>
            </a:ext>
          </a:extLst>
        </xdr:cNvPr>
        <xdr:cNvGrpSpPr/>
      </xdr:nvGrpSpPr>
      <xdr:grpSpPr>
        <a:xfrm>
          <a:off x="381000" y="13239750"/>
          <a:ext cx="7818535" cy="10990500"/>
          <a:chOff x="6465093" y="27346953"/>
          <a:chExt cx="7818535" cy="10840821"/>
        </a:xfrm>
      </xdr:grpSpPr>
      <xdr:graphicFrame macro="">
        <xdr:nvGraphicFramePr>
          <xdr:cNvPr id="6" name="Diagram 7">
            <a:extLst>
              <a:ext uri="{FF2B5EF4-FFF2-40B4-BE49-F238E27FC236}">
                <a16:creationId xmlns:a16="http://schemas.microsoft.com/office/drawing/2014/main" id="{00000000-0008-0000-2800-000006000000}"/>
              </a:ext>
            </a:extLst>
          </xdr:cNvPr>
          <xdr:cNvGraphicFramePr>
            <a:graphicFrameLocks/>
          </xdr:cNvGraphicFramePr>
        </xdr:nvGraphicFramePr>
        <xdr:xfrm>
          <a:off x="6465093" y="27346953"/>
          <a:ext cx="7818535" cy="1084082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pic>
        <xdr:nvPicPr>
          <xdr:cNvPr id="7" name="Kép 8">
            <a:extLst>
              <a:ext uri="{FF2B5EF4-FFF2-40B4-BE49-F238E27FC236}">
                <a16:creationId xmlns:a16="http://schemas.microsoft.com/office/drawing/2014/main" id="{00000000-0008-0000-2800-000007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11674928" y="28003499"/>
            <a:ext cx="1814262" cy="7293430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66.xml><?xml version="1.0" encoding="utf-8"?>
<c:userShapes xmlns:c="http://schemas.openxmlformats.org/drawingml/2006/chart">
  <cdr:relSizeAnchor xmlns:cdr="http://schemas.openxmlformats.org/drawingml/2006/chartDrawing">
    <cdr:from>
      <cdr:x>0.0054</cdr:x>
      <cdr:y>0.40979</cdr:y>
    </cdr:from>
    <cdr:to>
      <cdr:x>0.40655</cdr:x>
      <cdr:y>0.45515</cdr:y>
    </cdr:to>
    <cdr:sp macro="" textlink="">
      <cdr:nvSpPr>
        <cdr:cNvPr id="2" name="Téglalap 1">
          <a:extLst xmlns:a="http://schemas.openxmlformats.org/drawingml/2006/main">
            <a:ext uri="{FF2B5EF4-FFF2-40B4-BE49-F238E27FC236}">
              <a16:creationId xmlns:a16="http://schemas.microsoft.com/office/drawing/2014/main" id="{D746A701-46B7-4DC9-94A7-000E50E4D0A5}"/>
            </a:ext>
          </a:extLst>
        </cdr:cNvPr>
        <cdr:cNvSpPr/>
      </cdr:nvSpPr>
      <cdr:spPr>
        <a:xfrm xmlns:a="http://schemas.openxmlformats.org/drawingml/2006/main" rot="5400000">
          <a:off x="1312237" y="3154309"/>
          <a:ext cx="489859" cy="303269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8575">
          <a:solidFill>
            <a:srgbClr val="FF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67.xml><?xml version="1.0" encoding="utf-8"?>
<c:userShapes xmlns:c="http://schemas.openxmlformats.org/drawingml/2006/chart">
  <cdr:relSizeAnchor xmlns:cdr="http://schemas.openxmlformats.org/drawingml/2006/chartDrawing">
    <cdr:from>
      <cdr:x>0.0054</cdr:x>
      <cdr:y>0.40979</cdr:y>
    </cdr:from>
    <cdr:to>
      <cdr:x>0.40655</cdr:x>
      <cdr:y>0.45515</cdr:y>
    </cdr:to>
    <cdr:sp macro="" textlink="">
      <cdr:nvSpPr>
        <cdr:cNvPr id="2" name="Téglalap 1">
          <a:extLst xmlns:a="http://schemas.openxmlformats.org/drawingml/2006/main">
            <a:ext uri="{FF2B5EF4-FFF2-40B4-BE49-F238E27FC236}">
              <a16:creationId xmlns:a16="http://schemas.microsoft.com/office/drawing/2014/main" id="{D746A701-46B7-4DC9-94A7-000E50E4D0A5}"/>
            </a:ext>
          </a:extLst>
        </cdr:cNvPr>
        <cdr:cNvSpPr/>
      </cdr:nvSpPr>
      <cdr:spPr>
        <a:xfrm xmlns:a="http://schemas.openxmlformats.org/drawingml/2006/main" rot="5400000">
          <a:off x="1312237" y="3154309"/>
          <a:ext cx="489859" cy="303269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8575">
          <a:solidFill>
            <a:srgbClr val="FF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43372</xdr:colOff>
      <xdr:row>7</xdr:row>
      <xdr:rowOff>90385</xdr:rowOff>
    </xdr:from>
    <xdr:to>
      <xdr:col>3</xdr:col>
      <xdr:colOff>533778</xdr:colOff>
      <xdr:row>32</xdr:row>
      <xdr:rowOff>74510</xdr:rowOff>
    </xdr:to>
    <xdr:graphicFrame macro="">
      <xdr:nvGraphicFramePr>
        <xdr:cNvPr id="2" name="Diagram 3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84496</xdr:colOff>
      <xdr:row>33</xdr:row>
      <xdr:rowOff>98836</xdr:rowOff>
    </xdr:from>
    <xdr:to>
      <xdr:col>3</xdr:col>
      <xdr:colOff>374902</xdr:colOff>
      <xdr:row>58</xdr:row>
      <xdr:rowOff>82961</xdr:rowOff>
    </xdr:to>
    <xdr:graphicFrame macro="">
      <xdr:nvGraphicFramePr>
        <xdr:cNvPr id="3" name="Diagram 5">
          <a:extLst>
            <a:ext uri="{FF2B5EF4-FFF2-40B4-BE49-F238E27FC236}">
              <a16:creationId xmlns:a16="http://schemas.microsoft.com/office/drawing/2014/main" id="{00000000-0008-0000-2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69552</xdr:colOff>
      <xdr:row>7</xdr:row>
      <xdr:rowOff>157867</xdr:rowOff>
    </xdr:from>
    <xdr:to>
      <xdr:col>12</xdr:col>
      <xdr:colOff>166151</xdr:colOff>
      <xdr:row>9</xdr:row>
      <xdr:rowOff>181601</xdr:rowOff>
    </xdr:to>
    <xdr:sp macro="" textlink="">
      <xdr:nvSpPr>
        <xdr:cNvPr id="10" name="Rectangle: Rounded Corners 9">
          <a:extLst>
            <a:ext uri="{FF2B5EF4-FFF2-40B4-BE49-F238E27FC236}">
              <a16:creationId xmlns:a16="http://schemas.microsoft.com/office/drawing/2014/main" id="{00000000-0008-0000-2A00-00000A000000}"/>
            </a:ext>
          </a:extLst>
        </xdr:cNvPr>
        <xdr:cNvSpPr/>
      </xdr:nvSpPr>
      <xdr:spPr>
        <a:xfrm>
          <a:off x="1179152" y="1548517"/>
          <a:ext cx="6302199" cy="404734"/>
        </a:xfrm>
        <a:prstGeom prst="roundRect">
          <a:avLst>
            <a:gd name="adj" fmla="val 9259"/>
          </a:avLst>
        </a:prstGeom>
        <a:solidFill>
          <a:srgbClr val="0C2148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b="1">
              <a:solidFill>
                <a:sysClr val="window" lastClr="FFFFFF"/>
              </a:solidFill>
            </a:rPr>
            <a:t>Fedezett kötvényekről szóló irányelv</a:t>
          </a:r>
        </a:p>
      </xdr:txBody>
    </xdr:sp>
    <xdr:clientData/>
  </xdr:twoCellAnchor>
  <xdr:twoCellAnchor>
    <xdr:from>
      <xdr:col>12</xdr:col>
      <xdr:colOff>210410</xdr:colOff>
      <xdr:row>7</xdr:row>
      <xdr:rowOff>142875</xdr:rowOff>
    </xdr:from>
    <xdr:to>
      <xdr:col>12</xdr:col>
      <xdr:colOff>600153</xdr:colOff>
      <xdr:row>9</xdr:row>
      <xdr:rowOff>166609</xdr:rowOff>
    </xdr:to>
    <xdr:sp macro="" textlink="">
      <xdr:nvSpPr>
        <xdr:cNvPr id="11" name="Plus Sign 10">
          <a:extLst>
            <a:ext uri="{FF2B5EF4-FFF2-40B4-BE49-F238E27FC236}">
              <a16:creationId xmlns:a16="http://schemas.microsoft.com/office/drawing/2014/main" id="{00000000-0008-0000-2A00-00000B000000}"/>
            </a:ext>
          </a:extLst>
        </xdr:cNvPr>
        <xdr:cNvSpPr/>
      </xdr:nvSpPr>
      <xdr:spPr>
        <a:xfrm>
          <a:off x="7525610" y="1533525"/>
          <a:ext cx="389743" cy="404734"/>
        </a:xfrm>
        <a:prstGeom prst="mathPlus">
          <a:avLst>
            <a:gd name="adj1" fmla="val 15339"/>
          </a:avLst>
        </a:prstGeom>
        <a:solidFill>
          <a:srgbClr val="0C2148"/>
        </a:solidFill>
        <a:ln w="1270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13</xdr:col>
      <xdr:colOff>34812</xdr:colOff>
      <xdr:row>7</xdr:row>
      <xdr:rowOff>157867</xdr:rowOff>
    </xdr:from>
    <xdr:to>
      <xdr:col>16</xdr:col>
      <xdr:colOff>148661</xdr:colOff>
      <xdr:row>9</xdr:row>
      <xdr:rowOff>181601</xdr:rowOff>
    </xdr:to>
    <xdr:sp macro="" textlink="">
      <xdr:nvSpPr>
        <xdr:cNvPr id="12" name="Rectangle: Rounded Corners 11">
          <a:extLst>
            <a:ext uri="{FF2B5EF4-FFF2-40B4-BE49-F238E27FC236}">
              <a16:creationId xmlns:a16="http://schemas.microsoft.com/office/drawing/2014/main" id="{00000000-0008-0000-2A00-00000C000000}"/>
            </a:ext>
          </a:extLst>
        </xdr:cNvPr>
        <xdr:cNvSpPr/>
      </xdr:nvSpPr>
      <xdr:spPr>
        <a:xfrm>
          <a:off x="7959612" y="1548517"/>
          <a:ext cx="1942649" cy="404734"/>
        </a:xfrm>
        <a:prstGeom prst="roundRect">
          <a:avLst>
            <a:gd name="adj" fmla="val 9259"/>
          </a:avLst>
        </a:prstGeom>
        <a:solidFill>
          <a:srgbClr val="0C2148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b="1">
              <a:solidFill>
                <a:sysClr val="window" lastClr="FFFFFF"/>
              </a:solidFill>
            </a:rPr>
            <a:t>CRR2</a:t>
          </a:r>
        </a:p>
      </xdr:txBody>
    </xdr:sp>
    <xdr:clientData/>
  </xdr:twoCellAnchor>
  <xdr:twoCellAnchor>
    <xdr:from>
      <xdr:col>1</xdr:col>
      <xdr:colOff>552450</xdr:colOff>
      <xdr:row>10</xdr:row>
      <xdr:rowOff>81700</xdr:rowOff>
    </xdr:from>
    <xdr:to>
      <xdr:col>12</xdr:col>
      <xdr:colOff>149050</xdr:colOff>
      <xdr:row>22</xdr:row>
      <xdr:rowOff>71052</xdr:rowOff>
    </xdr:to>
    <xdr:sp macro="" textlink="">
      <xdr:nvSpPr>
        <xdr:cNvPr id="13" name="Rectangle: Rounded Corners 12">
          <a:extLst>
            <a:ext uri="{FF2B5EF4-FFF2-40B4-BE49-F238E27FC236}">
              <a16:creationId xmlns:a16="http://schemas.microsoft.com/office/drawing/2014/main" id="{00000000-0008-0000-2A00-00000D000000}"/>
            </a:ext>
          </a:extLst>
        </xdr:cNvPr>
        <xdr:cNvSpPr/>
      </xdr:nvSpPr>
      <xdr:spPr>
        <a:xfrm>
          <a:off x="1162050" y="2043850"/>
          <a:ext cx="6302200" cy="2275352"/>
        </a:xfrm>
        <a:prstGeom prst="roundRect">
          <a:avLst>
            <a:gd name="adj" fmla="val 3675"/>
          </a:avLst>
        </a:prstGeom>
        <a:solidFill>
          <a:srgbClr val="ECF6F8"/>
        </a:solidFill>
        <a:ln w="12700" cap="flat" cmpd="sng" algn="ctr">
          <a:solidFill>
            <a:srgbClr val="48A0AE">
              <a:lumMod val="20000"/>
              <a:lumOff val="80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600" b="1" i="1">
              <a:solidFill>
                <a:srgbClr val="002060"/>
              </a:solidFill>
            </a:rPr>
            <a:t>A hazai szabályozáshoz képest új elemek</a:t>
          </a:r>
        </a:p>
        <a:p>
          <a:pPr marL="285750" indent="-285750">
            <a:buFont typeface="Arial" panose="020B0604020202020204" pitchFamily="34" charset="0"/>
            <a:buChar char="•"/>
          </a:pPr>
          <a:r>
            <a:rPr lang="hu-HU" sz="1600" b="1">
              <a:solidFill>
                <a:srgbClr val="002060"/>
              </a:solidFill>
            </a:rPr>
            <a:t>Fedezeti eszközök </a:t>
          </a:r>
          <a:r>
            <a:rPr lang="hu-HU" sz="1600">
              <a:solidFill>
                <a:srgbClr val="002060"/>
              </a:solidFill>
            </a:rPr>
            <a:t>– a CRR 129. cikk szerinti és a irányelv alapján szabályozott eszközök</a:t>
          </a:r>
        </a:p>
        <a:p>
          <a:pPr marL="285750" indent="-285750">
            <a:buFont typeface="Arial" panose="020B0604020202020204" pitchFamily="34" charset="0"/>
            <a:buChar char="•"/>
          </a:pPr>
          <a:r>
            <a:rPr lang="hu-HU" sz="1600" b="1">
              <a:solidFill>
                <a:srgbClr val="002060"/>
              </a:solidFill>
            </a:rPr>
            <a:t>Részletesebb tájékoztatási követelmények </a:t>
          </a:r>
          <a:r>
            <a:rPr lang="hu-HU" sz="1600">
              <a:solidFill>
                <a:srgbClr val="002060"/>
              </a:solidFill>
            </a:rPr>
            <a:t>– kockázatfeltárás, fedezetek részletes jellemzése</a:t>
          </a:r>
        </a:p>
        <a:p>
          <a:pPr marL="285750" indent="-285750">
            <a:buFont typeface="Arial" panose="020B0604020202020204" pitchFamily="34" charset="0"/>
            <a:buChar char="•"/>
          </a:pPr>
          <a:r>
            <a:rPr lang="hu-HU" sz="1600" b="1">
              <a:solidFill>
                <a:srgbClr val="002060"/>
              </a:solidFill>
            </a:rPr>
            <a:t>Likviditási puffer (180 nap) – </a:t>
          </a:r>
          <a:r>
            <a:rPr lang="hu-HU" sz="1600">
              <a:solidFill>
                <a:srgbClr val="002060"/>
              </a:solidFill>
            </a:rPr>
            <a:t>a fedezettkötvény-program nettó likviditáskiáramlásának fedezete</a:t>
          </a:r>
        </a:p>
        <a:p>
          <a:pPr marL="285750" indent="-285750">
            <a:buFont typeface="Arial" panose="020B0604020202020204" pitchFamily="34" charset="0"/>
            <a:buChar char="•"/>
          </a:pPr>
          <a:r>
            <a:rPr lang="hu-HU" sz="1600" b="1">
              <a:solidFill>
                <a:srgbClr val="002060"/>
              </a:solidFill>
            </a:rPr>
            <a:t>Közfelügyelet</a:t>
          </a:r>
          <a:r>
            <a:rPr lang="hu-HU" sz="1600">
              <a:solidFill>
                <a:srgbClr val="002060"/>
              </a:solidFill>
            </a:rPr>
            <a:t> – kötvényprogramok engedélyezése minden esetben</a:t>
          </a:r>
        </a:p>
        <a:p>
          <a:pPr marL="285750" indent="-285750">
            <a:buFont typeface="Arial" panose="020B0604020202020204" pitchFamily="34" charset="0"/>
            <a:buChar char="•"/>
          </a:pPr>
          <a:r>
            <a:rPr lang="hu-HU" sz="1600" b="1">
              <a:solidFill>
                <a:srgbClr val="002060"/>
              </a:solidFill>
            </a:rPr>
            <a:t>Logó</a:t>
          </a:r>
          <a:r>
            <a:rPr lang="hu-HU" sz="1600">
              <a:solidFill>
                <a:srgbClr val="002060"/>
              </a:solidFill>
            </a:rPr>
            <a:t> – európai fedezett kötvény, európai (prémium) fedezett kötvény</a:t>
          </a:r>
        </a:p>
      </xdr:txBody>
    </xdr:sp>
    <xdr:clientData/>
  </xdr:twoCellAnchor>
  <xdr:twoCellAnchor>
    <xdr:from>
      <xdr:col>13</xdr:col>
      <xdr:colOff>34812</xdr:colOff>
      <xdr:row>10</xdr:row>
      <xdr:rowOff>77645</xdr:rowOff>
    </xdr:from>
    <xdr:to>
      <xdr:col>16</xdr:col>
      <xdr:colOff>148661</xdr:colOff>
      <xdr:row>22</xdr:row>
      <xdr:rowOff>66997</xdr:rowOff>
    </xdr:to>
    <xdr:sp macro="" textlink="">
      <xdr:nvSpPr>
        <xdr:cNvPr id="14" name="Rectangle: Rounded Corners 13">
          <a:extLst>
            <a:ext uri="{FF2B5EF4-FFF2-40B4-BE49-F238E27FC236}">
              <a16:creationId xmlns:a16="http://schemas.microsoft.com/office/drawing/2014/main" id="{00000000-0008-0000-2A00-00000E000000}"/>
            </a:ext>
          </a:extLst>
        </xdr:cNvPr>
        <xdr:cNvSpPr/>
      </xdr:nvSpPr>
      <xdr:spPr>
        <a:xfrm>
          <a:off x="7959612" y="2039795"/>
          <a:ext cx="1942649" cy="2275352"/>
        </a:xfrm>
        <a:prstGeom prst="roundRect">
          <a:avLst>
            <a:gd name="adj" fmla="val 708"/>
          </a:avLst>
        </a:prstGeom>
        <a:solidFill>
          <a:srgbClr val="ECF6F8"/>
        </a:solidFill>
        <a:ln w="12700" cap="flat" cmpd="sng" algn="ctr">
          <a:solidFill>
            <a:srgbClr val="48A0AE">
              <a:lumMod val="20000"/>
              <a:lumOff val="80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600" b="1" i="1">
              <a:solidFill>
                <a:srgbClr val="0C2148"/>
              </a:solidFill>
            </a:rPr>
            <a:t>129. Cikk</a:t>
          </a:r>
        </a:p>
        <a:p>
          <a:pPr algn="ctr"/>
          <a:endParaRPr lang="hu-HU" sz="1600">
            <a:solidFill>
              <a:srgbClr val="0C2148"/>
            </a:solidFill>
          </a:endParaRPr>
        </a:p>
        <a:p>
          <a:pPr marL="285750" indent="-285750">
            <a:buFont typeface="Arial" panose="020B0604020202020204" pitchFamily="34" charset="0"/>
            <a:buChar char="•"/>
          </a:pPr>
          <a:r>
            <a:rPr lang="hu-HU" sz="1600" b="1">
              <a:solidFill>
                <a:srgbClr val="0C2148"/>
              </a:solidFill>
            </a:rPr>
            <a:t>Túlfedezés </a:t>
          </a:r>
          <a:r>
            <a:rPr lang="hu-HU" sz="1600">
              <a:solidFill>
                <a:srgbClr val="0C2148"/>
              </a:solidFill>
            </a:rPr>
            <a:t>főszabály 5%,    de legalább 2%</a:t>
          </a:r>
        </a:p>
      </xdr:txBody>
    </xdr:sp>
    <xdr:clientData/>
  </xdr:twoCellAnchor>
  <xdr:twoCellAnchor>
    <xdr:from>
      <xdr:col>1</xdr:col>
      <xdr:colOff>569553</xdr:colOff>
      <xdr:row>22</xdr:row>
      <xdr:rowOff>125914</xdr:rowOff>
    </xdr:from>
    <xdr:to>
      <xdr:col>12</xdr:col>
      <xdr:colOff>166153</xdr:colOff>
      <xdr:row>30</xdr:row>
      <xdr:rowOff>161480</xdr:rowOff>
    </xdr:to>
    <xdr:sp macro="" textlink="">
      <xdr:nvSpPr>
        <xdr:cNvPr id="15" name="Rectangle: Rounded Corners 14">
          <a:extLst>
            <a:ext uri="{FF2B5EF4-FFF2-40B4-BE49-F238E27FC236}">
              <a16:creationId xmlns:a16="http://schemas.microsoft.com/office/drawing/2014/main" id="{00000000-0008-0000-2A00-00000F000000}"/>
            </a:ext>
          </a:extLst>
        </xdr:cNvPr>
        <xdr:cNvSpPr/>
      </xdr:nvSpPr>
      <xdr:spPr>
        <a:xfrm>
          <a:off x="1179153" y="4374064"/>
          <a:ext cx="6302200" cy="1559566"/>
        </a:xfrm>
        <a:prstGeom prst="roundRect">
          <a:avLst>
            <a:gd name="adj" fmla="val 4138"/>
          </a:avLst>
        </a:prstGeom>
        <a:solidFill>
          <a:srgbClr val="48A0AE">
            <a:lumMod val="20000"/>
            <a:lumOff val="80000"/>
          </a:srgbClr>
        </a:solidFill>
        <a:ln w="12700" cap="flat" cmpd="sng" algn="ctr">
          <a:solidFill>
            <a:srgbClr val="48A0AE">
              <a:lumMod val="20000"/>
              <a:lumOff val="80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600" b="1" i="1">
              <a:solidFill>
                <a:srgbClr val="002060"/>
              </a:solidFill>
            </a:rPr>
            <a:t>Tagállami opciók</a:t>
          </a:r>
          <a:endParaRPr lang="hu-HU" sz="1600">
            <a:solidFill>
              <a:srgbClr val="002060"/>
            </a:solidFill>
          </a:endParaRPr>
        </a:p>
        <a:p>
          <a:pPr marL="285750" indent="-285750">
            <a:buFont typeface="Arial" panose="020B0604020202020204" pitchFamily="34" charset="0"/>
            <a:buChar char="•"/>
          </a:pPr>
          <a:r>
            <a:rPr lang="hu-HU" sz="1600" i="1">
              <a:solidFill>
                <a:srgbClr val="002060"/>
              </a:solidFill>
            </a:rPr>
            <a:t>Unión kívüli biztosítékeszközök</a:t>
          </a:r>
        </a:p>
        <a:p>
          <a:pPr marL="285750" indent="-285750">
            <a:buFont typeface="Arial" panose="020B0604020202020204" pitchFamily="34" charset="0"/>
            <a:buChar char="•"/>
          </a:pPr>
          <a:r>
            <a:rPr lang="hu-HU" sz="1600" i="1">
              <a:solidFill>
                <a:srgbClr val="002060"/>
              </a:solidFill>
            </a:rPr>
            <a:t>Fedezeti halmaz összetétele</a:t>
          </a:r>
        </a:p>
        <a:p>
          <a:pPr marL="285750" indent="-285750">
            <a:buFont typeface="Arial" panose="020B0604020202020204" pitchFamily="34" charset="0"/>
            <a:buChar char="•"/>
          </a:pPr>
          <a:r>
            <a:rPr lang="hu-HU" sz="1600" i="1">
              <a:solidFill>
                <a:srgbClr val="002060"/>
              </a:solidFill>
            </a:rPr>
            <a:t>Csoporton belüli összevont fedezettkötvény-struktúrák</a:t>
          </a:r>
        </a:p>
        <a:p>
          <a:pPr marL="285750" indent="-285750">
            <a:buFont typeface="Arial" panose="020B0604020202020204" pitchFamily="34" charset="0"/>
            <a:buChar char="•"/>
          </a:pPr>
          <a:r>
            <a:rPr lang="hu-HU" sz="1600" i="1">
              <a:solidFill>
                <a:srgbClr val="002060"/>
              </a:solidFill>
            </a:rPr>
            <a:t>Fedezeti ellenőrre vonatkozó szabályok</a:t>
          </a:r>
        </a:p>
        <a:p>
          <a:pPr marL="285750" indent="-285750">
            <a:buFont typeface="Arial" panose="020B0604020202020204" pitchFamily="34" charset="0"/>
            <a:buChar char="•"/>
          </a:pPr>
          <a:r>
            <a:rPr lang="hu-HU" sz="1600" i="1">
              <a:solidFill>
                <a:srgbClr val="002060"/>
              </a:solidFill>
            </a:rPr>
            <a:t>Meghosszabbítható lejárati szerkezet</a:t>
          </a:r>
        </a:p>
      </xdr:txBody>
    </xdr:sp>
    <xdr:clientData/>
  </xdr:twoCellAnchor>
  <xdr:twoCellAnchor>
    <xdr:from>
      <xdr:col>1</xdr:col>
      <xdr:colOff>607653</xdr:colOff>
      <xdr:row>32</xdr:row>
      <xdr:rowOff>123825</xdr:rowOff>
    </xdr:from>
    <xdr:to>
      <xdr:col>12</xdr:col>
      <xdr:colOff>97507</xdr:colOff>
      <xdr:row>34</xdr:row>
      <xdr:rowOff>147559</xdr:rowOff>
    </xdr:to>
    <xdr:sp macro="" textlink="">
      <xdr:nvSpPr>
        <xdr:cNvPr id="22" name="Rectangle: Rounded Corners 21">
          <a:extLst>
            <a:ext uri="{FF2B5EF4-FFF2-40B4-BE49-F238E27FC236}">
              <a16:creationId xmlns:a16="http://schemas.microsoft.com/office/drawing/2014/main" id="{00000000-0008-0000-2A00-000016000000}"/>
            </a:ext>
          </a:extLst>
        </xdr:cNvPr>
        <xdr:cNvSpPr/>
      </xdr:nvSpPr>
      <xdr:spPr>
        <a:xfrm>
          <a:off x="1217253" y="6276975"/>
          <a:ext cx="6195454" cy="404734"/>
        </a:xfrm>
        <a:prstGeom prst="roundRect">
          <a:avLst>
            <a:gd name="adj" fmla="val 9259"/>
          </a:avLst>
        </a:prstGeom>
        <a:solidFill>
          <a:srgbClr val="0C2148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en-US" b="1">
              <a:solidFill>
                <a:sysClr val="window" lastClr="FFFFFF"/>
              </a:solidFill>
            </a:rPr>
            <a:t>Directive on covered bonds</a:t>
          </a:r>
        </a:p>
      </xdr:txBody>
    </xdr:sp>
    <xdr:clientData/>
  </xdr:twoCellAnchor>
  <xdr:twoCellAnchor>
    <xdr:from>
      <xdr:col>12</xdr:col>
      <xdr:colOff>97506</xdr:colOff>
      <xdr:row>32</xdr:row>
      <xdr:rowOff>135898</xdr:rowOff>
    </xdr:from>
    <xdr:to>
      <xdr:col>12</xdr:col>
      <xdr:colOff>487249</xdr:colOff>
      <xdr:row>34</xdr:row>
      <xdr:rowOff>159632</xdr:rowOff>
    </xdr:to>
    <xdr:sp macro="" textlink="">
      <xdr:nvSpPr>
        <xdr:cNvPr id="23" name="Plus Sign 22">
          <a:extLst>
            <a:ext uri="{FF2B5EF4-FFF2-40B4-BE49-F238E27FC236}">
              <a16:creationId xmlns:a16="http://schemas.microsoft.com/office/drawing/2014/main" id="{00000000-0008-0000-2A00-000017000000}"/>
            </a:ext>
          </a:extLst>
        </xdr:cNvPr>
        <xdr:cNvSpPr/>
      </xdr:nvSpPr>
      <xdr:spPr>
        <a:xfrm>
          <a:off x="7412706" y="6289048"/>
          <a:ext cx="389743" cy="404734"/>
        </a:xfrm>
        <a:prstGeom prst="mathPlus">
          <a:avLst>
            <a:gd name="adj1" fmla="val 15339"/>
          </a:avLst>
        </a:prstGeom>
        <a:solidFill>
          <a:srgbClr val="0C2148"/>
        </a:solidFill>
        <a:ln w="1270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en-US"/>
        </a:p>
      </xdr:txBody>
    </xdr:sp>
    <xdr:clientData/>
  </xdr:twoCellAnchor>
  <xdr:twoCellAnchor>
    <xdr:from>
      <xdr:col>12</xdr:col>
      <xdr:colOff>487248</xdr:colOff>
      <xdr:row>32</xdr:row>
      <xdr:rowOff>123825</xdr:rowOff>
    </xdr:from>
    <xdr:to>
      <xdr:col>16</xdr:col>
      <xdr:colOff>186761</xdr:colOff>
      <xdr:row>34</xdr:row>
      <xdr:rowOff>147559</xdr:rowOff>
    </xdr:to>
    <xdr:sp macro="" textlink="">
      <xdr:nvSpPr>
        <xdr:cNvPr id="24" name="Rectangle: Rounded Corners 23">
          <a:extLst>
            <a:ext uri="{FF2B5EF4-FFF2-40B4-BE49-F238E27FC236}">
              <a16:creationId xmlns:a16="http://schemas.microsoft.com/office/drawing/2014/main" id="{00000000-0008-0000-2A00-000018000000}"/>
            </a:ext>
          </a:extLst>
        </xdr:cNvPr>
        <xdr:cNvSpPr/>
      </xdr:nvSpPr>
      <xdr:spPr>
        <a:xfrm>
          <a:off x="7802448" y="6276975"/>
          <a:ext cx="2137913" cy="404734"/>
        </a:xfrm>
        <a:prstGeom prst="roundRect">
          <a:avLst>
            <a:gd name="adj" fmla="val 9259"/>
          </a:avLst>
        </a:prstGeom>
        <a:solidFill>
          <a:srgbClr val="0C2148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en-US" b="1">
              <a:solidFill>
                <a:sysClr val="window" lastClr="FFFFFF"/>
              </a:solidFill>
            </a:rPr>
            <a:t>CRR2</a:t>
          </a:r>
        </a:p>
      </xdr:txBody>
    </xdr:sp>
    <xdr:clientData/>
  </xdr:twoCellAnchor>
  <xdr:twoCellAnchor>
    <xdr:from>
      <xdr:col>1</xdr:col>
      <xdr:colOff>590550</xdr:colOff>
      <xdr:row>35</xdr:row>
      <xdr:rowOff>47658</xdr:rowOff>
    </xdr:from>
    <xdr:to>
      <xdr:col>12</xdr:col>
      <xdr:colOff>97506</xdr:colOff>
      <xdr:row>47</xdr:row>
      <xdr:rowOff>181334</xdr:rowOff>
    </xdr:to>
    <xdr:sp macro="" textlink="">
      <xdr:nvSpPr>
        <xdr:cNvPr id="25" name="Rectangle: Rounded Corners 24">
          <a:extLst>
            <a:ext uri="{FF2B5EF4-FFF2-40B4-BE49-F238E27FC236}">
              <a16:creationId xmlns:a16="http://schemas.microsoft.com/office/drawing/2014/main" id="{00000000-0008-0000-2A00-000019000000}"/>
            </a:ext>
          </a:extLst>
        </xdr:cNvPr>
        <xdr:cNvSpPr/>
      </xdr:nvSpPr>
      <xdr:spPr>
        <a:xfrm>
          <a:off x="1200150" y="6772308"/>
          <a:ext cx="6212556" cy="2419676"/>
        </a:xfrm>
        <a:prstGeom prst="roundRect">
          <a:avLst>
            <a:gd name="adj" fmla="val 3675"/>
          </a:avLst>
        </a:prstGeom>
        <a:solidFill>
          <a:srgbClr val="ECF6F8"/>
        </a:solidFill>
        <a:ln w="12700" cap="flat" cmpd="sng" algn="ctr">
          <a:solidFill>
            <a:srgbClr val="48A0AE">
              <a:lumMod val="20000"/>
              <a:lumOff val="80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en-US" sz="1600" b="1" i="1">
              <a:solidFill>
                <a:srgbClr val="002060"/>
              </a:solidFill>
            </a:rPr>
            <a:t>New elements compared to the domestic legislation</a:t>
          </a:r>
        </a:p>
        <a:p>
          <a:pPr marL="285750" indent="-285750">
            <a:buFont typeface="Arial" panose="020B0604020202020204" pitchFamily="34" charset="0"/>
            <a:buChar char="•"/>
          </a:pPr>
          <a:r>
            <a:rPr lang="en-US" sz="1600" b="1">
              <a:solidFill>
                <a:srgbClr val="002060"/>
              </a:solidFill>
            </a:rPr>
            <a:t>Cover assets</a:t>
          </a:r>
          <a:r>
            <a:rPr lang="hu-HU" sz="1600" b="1">
              <a:solidFill>
                <a:srgbClr val="002060"/>
              </a:solidFill>
            </a:rPr>
            <a:t> </a:t>
          </a:r>
          <a:r>
            <a:rPr lang="en-US" sz="1600">
              <a:solidFill>
                <a:srgbClr val="002060"/>
              </a:solidFill>
            </a:rPr>
            <a:t>– assets under Article 129 of the CRR and regulated under the directive</a:t>
          </a:r>
        </a:p>
        <a:p>
          <a:pPr marL="285750" indent="-285750">
            <a:buFont typeface="Arial" panose="020B0604020202020204" pitchFamily="34" charset="0"/>
            <a:buChar char="•"/>
          </a:pPr>
          <a:r>
            <a:rPr lang="en-US" sz="1600" b="1">
              <a:solidFill>
                <a:srgbClr val="002060"/>
              </a:solidFill>
            </a:rPr>
            <a:t>More detailed investor info</a:t>
          </a:r>
          <a:r>
            <a:rPr lang="hu-HU" sz="1600" b="1">
              <a:solidFill>
                <a:srgbClr val="002060"/>
              </a:solidFill>
            </a:rPr>
            <a:t>r</a:t>
          </a:r>
          <a:r>
            <a:rPr lang="en-US" sz="1600" b="1">
              <a:solidFill>
                <a:srgbClr val="002060"/>
              </a:solidFill>
            </a:rPr>
            <a:t>mation </a:t>
          </a:r>
          <a:r>
            <a:rPr lang="en-US" sz="1600">
              <a:solidFill>
                <a:srgbClr val="002060"/>
              </a:solidFill>
            </a:rPr>
            <a:t>– risk assessment, characteristics of the cover assets</a:t>
          </a:r>
        </a:p>
        <a:p>
          <a:pPr marL="285750" indent="-285750">
            <a:buFont typeface="Arial" panose="020B0604020202020204" pitchFamily="34" charset="0"/>
            <a:buChar char="•"/>
          </a:pPr>
          <a:r>
            <a:rPr lang="en-US" sz="1600" b="1">
              <a:solidFill>
                <a:srgbClr val="002060"/>
              </a:solidFill>
            </a:rPr>
            <a:t>Liquidity buffer (180 days) – </a:t>
          </a:r>
          <a:r>
            <a:rPr lang="en-US" sz="1600">
              <a:solidFill>
                <a:srgbClr val="002060"/>
              </a:solidFill>
            </a:rPr>
            <a:t>to cover the net liquidity outflow of the covered bond programme</a:t>
          </a:r>
        </a:p>
        <a:p>
          <a:pPr marL="285750" indent="-285750">
            <a:buFont typeface="Arial" panose="020B0604020202020204" pitchFamily="34" charset="0"/>
            <a:buChar char="•"/>
          </a:pPr>
          <a:r>
            <a:rPr lang="en-US" sz="1600" b="1">
              <a:solidFill>
                <a:srgbClr val="002060"/>
              </a:solidFill>
            </a:rPr>
            <a:t>Public supervision</a:t>
          </a:r>
          <a:r>
            <a:rPr lang="hu-HU" sz="1600" b="1">
              <a:solidFill>
                <a:srgbClr val="002060"/>
              </a:solidFill>
            </a:rPr>
            <a:t> </a:t>
          </a:r>
          <a:r>
            <a:rPr lang="en-US" sz="1600">
              <a:solidFill>
                <a:srgbClr val="002060"/>
              </a:solidFill>
            </a:rPr>
            <a:t>–</a:t>
          </a:r>
          <a:r>
            <a:rPr lang="hu-HU" sz="1600">
              <a:solidFill>
                <a:srgbClr val="002060"/>
              </a:solidFill>
            </a:rPr>
            <a:t> </a:t>
          </a:r>
          <a:r>
            <a:rPr lang="en-US" sz="1600">
              <a:solidFill>
                <a:srgbClr val="002060"/>
              </a:solidFill>
            </a:rPr>
            <a:t>permission for a covered bond programme always required</a:t>
          </a:r>
        </a:p>
        <a:p>
          <a:pPr marL="285750" indent="-285750">
            <a:buFont typeface="Arial" panose="020B0604020202020204" pitchFamily="34" charset="0"/>
            <a:buChar char="•"/>
          </a:pPr>
          <a:r>
            <a:rPr lang="en-US" sz="1600" b="1">
              <a:solidFill>
                <a:srgbClr val="002060"/>
              </a:solidFill>
            </a:rPr>
            <a:t>Label</a:t>
          </a:r>
          <a:r>
            <a:rPr lang="en-US" sz="1600">
              <a:solidFill>
                <a:srgbClr val="002060"/>
              </a:solidFill>
            </a:rPr>
            <a:t> – European Covered Bond, European Covered Bond (Premium)</a:t>
          </a:r>
        </a:p>
      </xdr:txBody>
    </xdr:sp>
    <xdr:clientData/>
  </xdr:twoCellAnchor>
  <xdr:twoCellAnchor>
    <xdr:from>
      <xdr:col>12</xdr:col>
      <xdr:colOff>487248</xdr:colOff>
      <xdr:row>35</xdr:row>
      <xdr:rowOff>43603</xdr:rowOff>
    </xdr:from>
    <xdr:to>
      <xdr:col>16</xdr:col>
      <xdr:colOff>186761</xdr:colOff>
      <xdr:row>47</xdr:row>
      <xdr:rowOff>177279</xdr:rowOff>
    </xdr:to>
    <xdr:sp macro="" textlink="">
      <xdr:nvSpPr>
        <xdr:cNvPr id="26" name="Rectangle: Rounded Corners 25">
          <a:extLst>
            <a:ext uri="{FF2B5EF4-FFF2-40B4-BE49-F238E27FC236}">
              <a16:creationId xmlns:a16="http://schemas.microsoft.com/office/drawing/2014/main" id="{00000000-0008-0000-2A00-00001A000000}"/>
            </a:ext>
          </a:extLst>
        </xdr:cNvPr>
        <xdr:cNvSpPr/>
      </xdr:nvSpPr>
      <xdr:spPr>
        <a:xfrm>
          <a:off x="7802448" y="6768253"/>
          <a:ext cx="2137913" cy="2419676"/>
        </a:xfrm>
        <a:prstGeom prst="roundRect">
          <a:avLst>
            <a:gd name="adj" fmla="val 708"/>
          </a:avLst>
        </a:prstGeom>
        <a:solidFill>
          <a:srgbClr val="ECF6F8"/>
        </a:solidFill>
        <a:ln w="12700" cap="flat" cmpd="sng" algn="ctr">
          <a:solidFill>
            <a:srgbClr val="48A0AE">
              <a:lumMod val="20000"/>
              <a:lumOff val="80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en-US" sz="1600" b="1" i="1">
              <a:solidFill>
                <a:srgbClr val="0C2148"/>
              </a:solidFill>
            </a:rPr>
            <a:t>Article 129</a:t>
          </a:r>
        </a:p>
        <a:p>
          <a:pPr algn="ctr"/>
          <a:endParaRPr lang="en-US" sz="1600">
            <a:solidFill>
              <a:srgbClr val="0C2148"/>
            </a:solidFill>
          </a:endParaRPr>
        </a:p>
        <a:p>
          <a:pPr marL="180975" indent="-180975">
            <a:buFont typeface="Arial" panose="020B0604020202020204" pitchFamily="34" charset="0"/>
            <a:buChar char="•"/>
          </a:pPr>
          <a:r>
            <a:rPr lang="en-US" sz="1600" b="1">
              <a:solidFill>
                <a:srgbClr val="0C2148"/>
              </a:solidFill>
            </a:rPr>
            <a:t>Overcollateralisation </a:t>
          </a:r>
          <a:r>
            <a:rPr lang="en-US" sz="1600">
              <a:solidFill>
                <a:srgbClr val="0C2148"/>
              </a:solidFill>
            </a:rPr>
            <a:t>5% as a general rule, but 2% at least</a:t>
          </a:r>
        </a:p>
      </xdr:txBody>
    </xdr:sp>
    <xdr:clientData/>
  </xdr:twoCellAnchor>
  <xdr:twoCellAnchor>
    <xdr:from>
      <xdr:col>1</xdr:col>
      <xdr:colOff>590550</xdr:colOff>
      <xdr:row>48</xdr:row>
      <xdr:rowOff>69360</xdr:rowOff>
    </xdr:from>
    <xdr:to>
      <xdr:col>12</xdr:col>
      <xdr:colOff>97506</xdr:colOff>
      <xdr:row>56</xdr:row>
      <xdr:rowOff>104926</xdr:rowOff>
    </xdr:to>
    <xdr:sp macro="" textlink="">
      <xdr:nvSpPr>
        <xdr:cNvPr id="27" name="Rectangle: Rounded Corners 26">
          <a:extLst>
            <a:ext uri="{FF2B5EF4-FFF2-40B4-BE49-F238E27FC236}">
              <a16:creationId xmlns:a16="http://schemas.microsoft.com/office/drawing/2014/main" id="{00000000-0008-0000-2A00-00001B000000}"/>
            </a:ext>
          </a:extLst>
        </xdr:cNvPr>
        <xdr:cNvSpPr/>
      </xdr:nvSpPr>
      <xdr:spPr>
        <a:xfrm>
          <a:off x="1200150" y="9270510"/>
          <a:ext cx="6212556" cy="1559566"/>
        </a:xfrm>
        <a:prstGeom prst="roundRect">
          <a:avLst>
            <a:gd name="adj" fmla="val 4138"/>
          </a:avLst>
        </a:prstGeom>
        <a:solidFill>
          <a:srgbClr val="48A0AE">
            <a:lumMod val="20000"/>
            <a:lumOff val="80000"/>
          </a:srgbClr>
        </a:solidFill>
        <a:ln w="12700" cap="flat" cmpd="sng" algn="ctr">
          <a:solidFill>
            <a:srgbClr val="48A0AE">
              <a:lumMod val="20000"/>
              <a:lumOff val="80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en-US" sz="1600" b="1" i="1">
              <a:solidFill>
                <a:srgbClr val="002060"/>
              </a:solidFill>
            </a:rPr>
            <a:t>Options of the Member States</a:t>
          </a:r>
          <a:endParaRPr lang="en-US" sz="1600">
            <a:solidFill>
              <a:srgbClr val="002060"/>
            </a:solidFill>
          </a:endParaRPr>
        </a:p>
        <a:p>
          <a:pPr marL="285750" indent="-285750">
            <a:buFont typeface="Arial" panose="020B0604020202020204" pitchFamily="34" charset="0"/>
            <a:buChar char="•"/>
          </a:pPr>
          <a:r>
            <a:rPr lang="en-US" sz="1600" i="1">
              <a:solidFill>
                <a:srgbClr val="002060"/>
              </a:solidFill>
            </a:rPr>
            <a:t>Collateral assets located outside the Union</a:t>
          </a:r>
        </a:p>
        <a:p>
          <a:pPr marL="285750" indent="-285750">
            <a:buFont typeface="Arial" panose="020B0604020202020204" pitchFamily="34" charset="0"/>
            <a:buChar char="•"/>
          </a:pPr>
          <a:r>
            <a:rPr lang="en-US" sz="1600" i="1">
              <a:solidFill>
                <a:srgbClr val="002060"/>
              </a:solidFill>
            </a:rPr>
            <a:t>Composition of the cover pool</a:t>
          </a:r>
        </a:p>
        <a:p>
          <a:pPr marL="285750" indent="-285750">
            <a:buFont typeface="Arial" panose="020B0604020202020204" pitchFamily="34" charset="0"/>
            <a:buChar char="•"/>
          </a:pPr>
          <a:r>
            <a:rPr lang="en-US" sz="1600" i="1">
              <a:solidFill>
                <a:srgbClr val="002060"/>
              </a:solidFill>
            </a:rPr>
            <a:t>Intragroup pooled covered bond structures</a:t>
          </a:r>
        </a:p>
        <a:p>
          <a:pPr marL="285750" indent="-285750">
            <a:buFont typeface="Arial" panose="020B0604020202020204" pitchFamily="34" charset="0"/>
            <a:buChar char="•"/>
          </a:pPr>
          <a:r>
            <a:rPr lang="en-US" sz="1600" i="1">
              <a:solidFill>
                <a:srgbClr val="002060"/>
              </a:solidFill>
            </a:rPr>
            <a:t>Rules on the cover pool monitor</a:t>
          </a:r>
        </a:p>
        <a:p>
          <a:pPr marL="285750" indent="-285750">
            <a:buFont typeface="Arial" panose="020B0604020202020204" pitchFamily="34" charset="0"/>
            <a:buChar char="•"/>
          </a:pPr>
          <a:r>
            <a:rPr lang="en-US" sz="1600" i="1">
              <a:solidFill>
                <a:srgbClr val="002060"/>
              </a:solidFill>
            </a:rPr>
            <a:t>Extendable maturity structures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8</xdr:row>
      <xdr:rowOff>0</xdr:rowOff>
    </xdr:from>
    <xdr:ext cx="4590000" cy="2880000"/>
    <xdr:pic>
      <xdr:nvPicPr>
        <xdr:cNvPr id="2" name="Kép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1524000"/>
          <a:ext cx="4590000" cy="2880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</xdr:col>
      <xdr:colOff>0</xdr:colOff>
      <xdr:row>24</xdr:row>
      <xdr:rowOff>0</xdr:rowOff>
    </xdr:from>
    <xdr:ext cx="4590000" cy="2880000"/>
    <xdr:pic>
      <xdr:nvPicPr>
        <xdr:cNvPr id="3" name="Kép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4572000"/>
          <a:ext cx="4590000" cy="2880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70.xml><?xml version="1.0" encoding="utf-8"?>
<xdr:wsDr xmlns:xdr="http://schemas.openxmlformats.org/drawingml/2006/spreadsheetDrawing" xmlns:a="http://schemas.openxmlformats.org/drawingml/2006/main">
  <xdr:absoluteAnchor>
    <xdr:pos x="258536" y="2707820"/>
    <xdr:ext cx="9157608" cy="805542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489857" y="11239500"/>
    <xdr:ext cx="9157608" cy="8055429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B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71.xml><?xml version="1.0" encoding="utf-8"?>
<c:userShapes xmlns:c="http://schemas.openxmlformats.org/drawingml/2006/chart">
  <cdr:relSizeAnchor xmlns:cdr="http://schemas.openxmlformats.org/drawingml/2006/chartDrawing">
    <cdr:from>
      <cdr:x>0.17456</cdr:x>
      <cdr:y>0.06064</cdr:y>
    </cdr:from>
    <cdr:to>
      <cdr:x>0.17678</cdr:x>
      <cdr:y>0.74716</cdr:y>
    </cdr:to>
    <cdr:cxnSp macro="">
      <cdr:nvCxnSpPr>
        <cdr:cNvPr id="3" name="Egyenes összekötő 2">
          <a:extLst xmlns:a="http://schemas.openxmlformats.org/drawingml/2006/main">
            <a:ext uri="{FF2B5EF4-FFF2-40B4-BE49-F238E27FC236}">
              <a16:creationId xmlns:a16="http://schemas.microsoft.com/office/drawing/2014/main" id="{9E9711DF-9523-41E3-B1C3-A4846F0C6825}"/>
            </a:ext>
          </a:extLst>
        </cdr:cNvPr>
        <cdr:cNvCxnSpPr/>
      </cdr:nvCxnSpPr>
      <cdr:spPr>
        <a:xfrm xmlns:a="http://schemas.openxmlformats.org/drawingml/2006/main" flipH="1">
          <a:off x="1598522" y="488481"/>
          <a:ext cx="20330" cy="5530213"/>
        </a:xfrm>
        <a:prstGeom xmlns:a="http://schemas.openxmlformats.org/drawingml/2006/main" prst="line">
          <a:avLst/>
        </a:prstGeom>
        <a:ln xmlns:a="http://schemas.openxmlformats.org/drawingml/2006/main" w="12700"/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8762</cdr:x>
      <cdr:y>0.0575</cdr:y>
    </cdr:from>
    <cdr:to>
      <cdr:x>0.3878</cdr:x>
      <cdr:y>0.74539</cdr:y>
    </cdr:to>
    <cdr:cxnSp macro="">
      <cdr:nvCxnSpPr>
        <cdr:cNvPr id="7" name="Egyenes összekötő 6">
          <a:extLst xmlns:a="http://schemas.openxmlformats.org/drawingml/2006/main">
            <a:ext uri="{FF2B5EF4-FFF2-40B4-BE49-F238E27FC236}">
              <a16:creationId xmlns:a16="http://schemas.microsoft.com/office/drawing/2014/main" id="{514E6177-79EC-4106-A91D-E03C2172DE73}"/>
            </a:ext>
          </a:extLst>
        </cdr:cNvPr>
        <cdr:cNvCxnSpPr/>
      </cdr:nvCxnSpPr>
      <cdr:spPr>
        <a:xfrm xmlns:a="http://schemas.openxmlformats.org/drawingml/2006/main">
          <a:off x="4630961" y="431072"/>
          <a:ext cx="2150" cy="5157480"/>
        </a:xfrm>
        <a:prstGeom xmlns:a="http://schemas.openxmlformats.org/drawingml/2006/main" prst="line">
          <a:avLst/>
        </a:prstGeom>
        <a:ln xmlns:a="http://schemas.openxmlformats.org/drawingml/2006/main" w="12700"/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5777</cdr:x>
      <cdr:y>0.06049</cdr:y>
    </cdr:from>
    <cdr:to>
      <cdr:x>0.77366</cdr:x>
      <cdr:y>0.10916</cdr:y>
    </cdr:to>
    <cdr:sp macro="" textlink="">
      <cdr:nvSpPr>
        <cdr:cNvPr id="11" name="Szövegdoboz 1"/>
        <cdr:cNvSpPr txBox="1"/>
      </cdr:nvSpPr>
      <cdr:spPr>
        <a:xfrm xmlns:a="http://schemas.openxmlformats.org/drawingml/2006/main">
          <a:off x="5107823" y="487294"/>
          <a:ext cx="1977036" cy="39204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/>
            <a:t>0,5%-os</a:t>
          </a:r>
          <a:r>
            <a:rPr lang="hu-HU" sz="1600" b="1" baseline="0"/>
            <a:t> </a:t>
          </a:r>
          <a:r>
            <a:rPr lang="hu-HU" sz="1600" b="1"/>
            <a:t>klaszter</a:t>
          </a:r>
        </a:p>
      </cdr:txBody>
    </cdr:sp>
  </cdr:relSizeAnchor>
  <cdr:relSizeAnchor xmlns:cdr="http://schemas.openxmlformats.org/drawingml/2006/chartDrawing">
    <cdr:from>
      <cdr:x>0.81032</cdr:x>
      <cdr:y>0.01196</cdr:y>
    </cdr:from>
    <cdr:to>
      <cdr:x>0.94856</cdr:x>
      <cdr:y>0.05768</cdr:y>
    </cdr:to>
    <cdr:sp macro="" textlink="">
      <cdr:nvSpPr>
        <cdr:cNvPr id="13" name="TextBox 12">
          <a:extLst xmlns:a="http://schemas.openxmlformats.org/drawingml/2006/main">
            <a:ext uri="{FF2B5EF4-FFF2-40B4-BE49-F238E27FC236}">
              <a16:creationId xmlns:a16="http://schemas.microsoft.com/office/drawing/2014/main" id="{C8695AEB-B555-4483-96F4-F1D7B38D6C2E}"/>
            </a:ext>
          </a:extLst>
        </cdr:cNvPr>
        <cdr:cNvSpPr txBox="1"/>
      </cdr:nvSpPr>
      <cdr:spPr>
        <a:xfrm xmlns:a="http://schemas.openxmlformats.org/drawingml/2006/main">
          <a:off x="9680989" y="89705"/>
          <a:ext cx="1651563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algn="r"/>
          <a:r>
            <a:rPr lang="hu-HU" sz="1600" b="1" dirty="0" err="1"/>
            <a:t>Bázispont</a:t>
          </a:r>
        </a:p>
      </cdr:txBody>
    </cdr:sp>
  </cdr:relSizeAnchor>
  <cdr:relSizeAnchor xmlns:cdr="http://schemas.openxmlformats.org/drawingml/2006/chartDrawing">
    <cdr:from>
      <cdr:x>0.1831</cdr:x>
      <cdr:y>0.06284</cdr:y>
    </cdr:from>
    <cdr:to>
      <cdr:x>0.38337</cdr:x>
      <cdr:y>0.10682</cdr:y>
    </cdr:to>
    <cdr:sp macro="" textlink="">
      <cdr:nvSpPr>
        <cdr:cNvPr id="14" name="Szövegdoboz 1">
          <a:extLst xmlns:a="http://schemas.openxmlformats.org/drawingml/2006/main">
            <a:ext uri="{FF2B5EF4-FFF2-40B4-BE49-F238E27FC236}">
              <a16:creationId xmlns:a16="http://schemas.microsoft.com/office/drawing/2014/main" id="{875DAFBA-D262-485E-8788-77C3AC715BD4}"/>
            </a:ext>
          </a:extLst>
        </cdr:cNvPr>
        <cdr:cNvSpPr txBox="1"/>
      </cdr:nvSpPr>
      <cdr:spPr>
        <a:xfrm xmlns:a="http://schemas.openxmlformats.org/drawingml/2006/main">
          <a:off x="1676758" y="506168"/>
          <a:ext cx="1833994" cy="354292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/>
            <a:t>1%-os klaszter</a:t>
          </a:r>
        </a:p>
      </cdr:txBody>
    </cdr:sp>
  </cdr:relSizeAnchor>
  <cdr:relSizeAnchor xmlns:cdr="http://schemas.openxmlformats.org/drawingml/2006/chartDrawing">
    <cdr:from>
      <cdr:x>0.06806</cdr:x>
      <cdr:y>0.05986</cdr:y>
    </cdr:from>
    <cdr:to>
      <cdr:x>0.16276</cdr:x>
      <cdr:y>0.1098</cdr:y>
    </cdr:to>
    <cdr:sp macro="" textlink="">
      <cdr:nvSpPr>
        <cdr:cNvPr id="16" name="Szövegdoboz 1">
          <a:extLst xmlns:a="http://schemas.openxmlformats.org/drawingml/2006/main">
            <a:ext uri="{FF2B5EF4-FFF2-40B4-BE49-F238E27FC236}">
              <a16:creationId xmlns:a16="http://schemas.microsoft.com/office/drawing/2014/main" id="{1D60C9AD-7433-4047-ACC9-3CAFD1256562}"/>
            </a:ext>
          </a:extLst>
        </cdr:cNvPr>
        <cdr:cNvSpPr txBox="1"/>
      </cdr:nvSpPr>
      <cdr:spPr>
        <a:xfrm xmlns:a="http://schemas.openxmlformats.org/drawingml/2006/main">
          <a:off x="623234" y="482162"/>
          <a:ext cx="867225" cy="402304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/>
            <a:t>2%-os </a:t>
          </a:r>
        </a:p>
        <a:p xmlns:a="http://schemas.openxmlformats.org/drawingml/2006/main">
          <a:pPr algn="ctr"/>
          <a:r>
            <a:rPr lang="hu-HU" sz="1600" b="1"/>
            <a:t>klaszter</a:t>
          </a:r>
        </a:p>
      </cdr:txBody>
    </cdr:sp>
  </cdr:relSizeAnchor>
</c:userShapes>
</file>

<file path=xl/drawings/drawing72.xml><?xml version="1.0" encoding="utf-8"?>
<c:userShapes xmlns:c="http://schemas.openxmlformats.org/drawingml/2006/chart">
  <cdr:relSizeAnchor xmlns:cdr="http://schemas.openxmlformats.org/drawingml/2006/chartDrawing">
    <cdr:from>
      <cdr:x>0.17456</cdr:x>
      <cdr:y>0.05849</cdr:y>
    </cdr:from>
    <cdr:to>
      <cdr:x>0.17678</cdr:x>
      <cdr:y>0.74501</cdr:y>
    </cdr:to>
    <cdr:cxnSp macro="">
      <cdr:nvCxnSpPr>
        <cdr:cNvPr id="3" name="Egyenes összekötő 2">
          <a:extLst xmlns:a="http://schemas.openxmlformats.org/drawingml/2006/main">
            <a:ext uri="{FF2B5EF4-FFF2-40B4-BE49-F238E27FC236}">
              <a16:creationId xmlns:a16="http://schemas.microsoft.com/office/drawing/2014/main" id="{9E9711DF-9523-41E3-B1C3-A4846F0C6825}"/>
            </a:ext>
          </a:extLst>
        </cdr:cNvPr>
        <cdr:cNvCxnSpPr/>
      </cdr:nvCxnSpPr>
      <cdr:spPr>
        <a:xfrm xmlns:a="http://schemas.openxmlformats.org/drawingml/2006/main" flipH="1">
          <a:off x="1598522" y="471163"/>
          <a:ext cx="20330" cy="5530213"/>
        </a:xfrm>
        <a:prstGeom xmlns:a="http://schemas.openxmlformats.org/drawingml/2006/main" prst="line">
          <a:avLst/>
        </a:prstGeom>
        <a:ln xmlns:a="http://schemas.openxmlformats.org/drawingml/2006/main" w="12700"/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8762</cdr:x>
      <cdr:y>0.0575</cdr:y>
    </cdr:from>
    <cdr:to>
      <cdr:x>0.3878</cdr:x>
      <cdr:y>0.74539</cdr:y>
    </cdr:to>
    <cdr:cxnSp macro="">
      <cdr:nvCxnSpPr>
        <cdr:cNvPr id="7" name="Egyenes összekötő 6">
          <a:extLst xmlns:a="http://schemas.openxmlformats.org/drawingml/2006/main">
            <a:ext uri="{FF2B5EF4-FFF2-40B4-BE49-F238E27FC236}">
              <a16:creationId xmlns:a16="http://schemas.microsoft.com/office/drawing/2014/main" id="{514E6177-79EC-4106-A91D-E03C2172DE73}"/>
            </a:ext>
          </a:extLst>
        </cdr:cNvPr>
        <cdr:cNvCxnSpPr/>
      </cdr:nvCxnSpPr>
      <cdr:spPr>
        <a:xfrm xmlns:a="http://schemas.openxmlformats.org/drawingml/2006/main">
          <a:off x="4630961" y="431072"/>
          <a:ext cx="2150" cy="5157480"/>
        </a:xfrm>
        <a:prstGeom xmlns:a="http://schemas.openxmlformats.org/drawingml/2006/main" prst="line">
          <a:avLst/>
        </a:prstGeom>
        <a:ln xmlns:a="http://schemas.openxmlformats.org/drawingml/2006/main" w="12700"/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6074</cdr:x>
      <cdr:y>0.06323</cdr:y>
    </cdr:from>
    <cdr:to>
      <cdr:x>0.77663</cdr:x>
      <cdr:y>0.10683</cdr:y>
    </cdr:to>
    <cdr:sp macro="" textlink="">
      <cdr:nvSpPr>
        <cdr:cNvPr id="11" name="Szövegdoboz 1"/>
        <cdr:cNvSpPr txBox="1"/>
      </cdr:nvSpPr>
      <cdr:spPr>
        <a:xfrm xmlns:a="http://schemas.openxmlformats.org/drawingml/2006/main">
          <a:off x="5135037" y="509376"/>
          <a:ext cx="1977036" cy="351217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/>
            <a:t>Cluster 0.5% </a:t>
          </a:r>
        </a:p>
      </cdr:txBody>
    </cdr:sp>
  </cdr:relSizeAnchor>
  <cdr:relSizeAnchor xmlns:cdr="http://schemas.openxmlformats.org/drawingml/2006/chartDrawing">
    <cdr:from>
      <cdr:x>0.81032</cdr:x>
      <cdr:y>0.01196</cdr:y>
    </cdr:from>
    <cdr:to>
      <cdr:x>0.94856</cdr:x>
      <cdr:y>0.05451</cdr:y>
    </cdr:to>
    <cdr:sp macro="" textlink="">
      <cdr:nvSpPr>
        <cdr:cNvPr id="13" name="TextBox 12">
          <a:extLst xmlns:a="http://schemas.openxmlformats.org/drawingml/2006/main">
            <a:ext uri="{FF2B5EF4-FFF2-40B4-BE49-F238E27FC236}">
              <a16:creationId xmlns:a16="http://schemas.microsoft.com/office/drawing/2014/main" id="{C8695AEB-B555-4483-96F4-F1D7B38D6C2E}"/>
            </a:ext>
          </a:extLst>
        </cdr:cNvPr>
        <cdr:cNvSpPr txBox="1"/>
      </cdr:nvSpPr>
      <cdr:spPr>
        <a:xfrm xmlns:a="http://schemas.openxmlformats.org/drawingml/2006/main">
          <a:off x="7420593" y="96343"/>
          <a:ext cx="1265948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algn="r"/>
          <a:r>
            <a:rPr lang="hu-HU" sz="1600" b="1" dirty="0" err="1"/>
            <a:t>Basis point</a:t>
          </a:r>
        </a:p>
      </cdr:txBody>
    </cdr:sp>
  </cdr:relSizeAnchor>
  <cdr:relSizeAnchor xmlns:cdr="http://schemas.openxmlformats.org/drawingml/2006/chartDrawing">
    <cdr:from>
      <cdr:x>0.1831</cdr:x>
      <cdr:y>0.06323</cdr:y>
    </cdr:from>
    <cdr:to>
      <cdr:x>0.38337</cdr:x>
      <cdr:y>0.11059</cdr:y>
    </cdr:to>
    <cdr:sp macro="" textlink="">
      <cdr:nvSpPr>
        <cdr:cNvPr id="14" name="Szövegdoboz 1">
          <a:extLst xmlns:a="http://schemas.openxmlformats.org/drawingml/2006/main">
            <a:ext uri="{FF2B5EF4-FFF2-40B4-BE49-F238E27FC236}">
              <a16:creationId xmlns:a16="http://schemas.microsoft.com/office/drawing/2014/main" id="{875DAFBA-D262-485E-8788-77C3AC715BD4}"/>
            </a:ext>
          </a:extLst>
        </cdr:cNvPr>
        <cdr:cNvSpPr txBox="1"/>
      </cdr:nvSpPr>
      <cdr:spPr>
        <a:xfrm xmlns:a="http://schemas.openxmlformats.org/drawingml/2006/main">
          <a:off x="1676758" y="509376"/>
          <a:ext cx="1833994" cy="381505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/>
            <a:t>Cluster 1%</a:t>
          </a:r>
          <a:r>
            <a:rPr lang="hu-HU" sz="1600" b="1" baseline="0"/>
            <a:t>  </a:t>
          </a:r>
          <a:endParaRPr lang="hu-HU" sz="1600" b="1"/>
        </a:p>
      </cdr:txBody>
    </cdr:sp>
  </cdr:relSizeAnchor>
  <cdr:relSizeAnchor xmlns:cdr="http://schemas.openxmlformats.org/drawingml/2006/chartDrawing">
    <cdr:from>
      <cdr:x>0.074</cdr:x>
      <cdr:y>0.06323</cdr:y>
    </cdr:from>
    <cdr:to>
      <cdr:x>0.1687</cdr:x>
      <cdr:y>0.13759</cdr:y>
    </cdr:to>
    <cdr:sp macro="" textlink="">
      <cdr:nvSpPr>
        <cdr:cNvPr id="16" name="Szövegdoboz 1">
          <a:extLst xmlns:a="http://schemas.openxmlformats.org/drawingml/2006/main">
            <a:ext uri="{FF2B5EF4-FFF2-40B4-BE49-F238E27FC236}">
              <a16:creationId xmlns:a16="http://schemas.microsoft.com/office/drawing/2014/main" id="{1D60C9AD-7433-4047-ACC9-3CAFD1256562}"/>
            </a:ext>
          </a:extLst>
        </cdr:cNvPr>
        <cdr:cNvSpPr txBox="1"/>
      </cdr:nvSpPr>
      <cdr:spPr>
        <a:xfrm xmlns:a="http://schemas.openxmlformats.org/drawingml/2006/main">
          <a:off x="677663" y="509376"/>
          <a:ext cx="867225" cy="59900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/>
            <a:t>Cluster 2%</a:t>
          </a:r>
        </a:p>
      </cdr:txBody>
    </cdr:sp>
  </cdr:relSizeAnchor>
</c:userShapes>
</file>

<file path=xl/drawings/drawing73.xml><?xml version="1.0" encoding="utf-8"?>
<xdr:wsDr xmlns:xdr="http://schemas.openxmlformats.org/drawingml/2006/spreadsheetDrawing" xmlns:a="http://schemas.openxmlformats.org/drawingml/2006/main">
  <xdr:absoluteAnchor>
    <xdr:pos x="684039" y="1850652"/>
    <xdr:ext cx="8924925" cy="615315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885265" y="8382000"/>
    <xdr:ext cx="8924925" cy="615315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C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74.xml><?xml version="1.0" encoding="utf-8"?>
<c:userShapes xmlns:c="http://schemas.openxmlformats.org/drawingml/2006/chart">
  <cdr:relSizeAnchor xmlns:cdr="http://schemas.openxmlformats.org/drawingml/2006/chartDrawing">
    <cdr:from>
      <cdr:x>0.81857</cdr:x>
      <cdr:y>0.00985</cdr:y>
    </cdr:from>
    <cdr:to>
      <cdr:x>1</cdr:x>
      <cdr:y>0.06781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ABEF4BAF-C674-4059-AE31-41A1B40C568F}"/>
            </a:ext>
          </a:extLst>
        </cdr:cNvPr>
        <cdr:cNvSpPr txBox="1"/>
      </cdr:nvSpPr>
      <cdr:spPr>
        <a:xfrm xmlns:a="http://schemas.openxmlformats.org/drawingml/2006/main">
          <a:off x="7605635" y="59675"/>
          <a:ext cx="1685733" cy="35103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RWA %-a</a:t>
          </a:r>
        </a:p>
      </cdr:txBody>
    </cdr:sp>
  </cdr:relSizeAnchor>
  <cdr:relSizeAnchor xmlns:cdr="http://schemas.openxmlformats.org/drawingml/2006/chartDrawing">
    <cdr:from>
      <cdr:x>0.07887</cdr:x>
      <cdr:y>0.00955</cdr:y>
    </cdr:from>
    <cdr:to>
      <cdr:x>0.2603</cdr:x>
      <cdr:y>0.0675</cdr:y>
    </cdr:to>
    <cdr:sp macro="" textlink="">
      <cdr:nvSpPr>
        <cdr:cNvPr id="4" name="Szövegdoboz 1">
          <a:extLst xmlns:a="http://schemas.openxmlformats.org/drawingml/2006/main">
            <a:ext uri="{FF2B5EF4-FFF2-40B4-BE49-F238E27FC236}">
              <a16:creationId xmlns:a16="http://schemas.microsoft.com/office/drawing/2014/main" id="{D8A2E906-E964-47F7-A9FC-9BF1E5522DCD}"/>
            </a:ext>
          </a:extLst>
        </cdr:cNvPr>
        <cdr:cNvSpPr txBox="1"/>
      </cdr:nvSpPr>
      <cdr:spPr>
        <a:xfrm xmlns:a="http://schemas.openxmlformats.org/drawingml/2006/main">
          <a:off x="732810" y="57849"/>
          <a:ext cx="1685733" cy="3509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Mrd Ft</a:t>
          </a:r>
        </a:p>
      </cdr:txBody>
    </cdr:sp>
  </cdr:relSizeAnchor>
</c:userShapes>
</file>

<file path=xl/drawings/drawing75.xml><?xml version="1.0" encoding="utf-8"?>
<c:userShapes xmlns:c="http://schemas.openxmlformats.org/drawingml/2006/chart">
  <cdr:relSizeAnchor xmlns:cdr="http://schemas.openxmlformats.org/drawingml/2006/chartDrawing">
    <cdr:from>
      <cdr:x>0.81857</cdr:x>
      <cdr:y>0.00985</cdr:y>
    </cdr:from>
    <cdr:to>
      <cdr:x>1</cdr:x>
      <cdr:y>0.06781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ABEF4BAF-C674-4059-AE31-41A1B40C568F}"/>
            </a:ext>
          </a:extLst>
        </cdr:cNvPr>
        <cdr:cNvSpPr txBox="1"/>
      </cdr:nvSpPr>
      <cdr:spPr>
        <a:xfrm xmlns:a="http://schemas.openxmlformats.org/drawingml/2006/main">
          <a:off x="7605635" y="59675"/>
          <a:ext cx="1685733" cy="35103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RWA %</a:t>
          </a:r>
        </a:p>
      </cdr:txBody>
    </cdr:sp>
  </cdr:relSizeAnchor>
  <cdr:relSizeAnchor xmlns:cdr="http://schemas.openxmlformats.org/drawingml/2006/chartDrawing">
    <cdr:from>
      <cdr:x>0.07887</cdr:x>
      <cdr:y>0.00955</cdr:y>
    </cdr:from>
    <cdr:to>
      <cdr:x>0.2603</cdr:x>
      <cdr:y>0.0675</cdr:y>
    </cdr:to>
    <cdr:sp macro="" textlink="">
      <cdr:nvSpPr>
        <cdr:cNvPr id="4" name="Szövegdoboz 1">
          <a:extLst xmlns:a="http://schemas.openxmlformats.org/drawingml/2006/main">
            <a:ext uri="{FF2B5EF4-FFF2-40B4-BE49-F238E27FC236}">
              <a16:creationId xmlns:a16="http://schemas.microsoft.com/office/drawing/2014/main" id="{D8A2E906-E964-47F7-A9FC-9BF1E5522DCD}"/>
            </a:ext>
          </a:extLst>
        </cdr:cNvPr>
        <cdr:cNvSpPr txBox="1"/>
      </cdr:nvSpPr>
      <cdr:spPr>
        <a:xfrm xmlns:a="http://schemas.openxmlformats.org/drawingml/2006/main">
          <a:off x="732810" y="57849"/>
          <a:ext cx="1685733" cy="3509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HUF bn</a:t>
          </a:r>
        </a:p>
      </cdr:txBody>
    </cdr:sp>
  </cdr:relSizeAnchor>
</c:userShapes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8575</xdr:colOff>
      <xdr:row>9</xdr:row>
      <xdr:rowOff>45027</xdr:rowOff>
    </xdr:from>
    <xdr:to>
      <xdr:col>26</xdr:col>
      <xdr:colOff>398318</xdr:colOff>
      <xdr:row>42</xdr:row>
      <xdr:rowOff>13854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64AAD71-F5A9-40B8-AABA-003BB3C28A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277090</xdr:colOff>
      <xdr:row>44</xdr:row>
      <xdr:rowOff>103909</xdr:rowOff>
    </xdr:from>
    <xdr:to>
      <xdr:col>27</xdr:col>
      <xdr:colOff>40697</xdr:colOff>
      <xdr:row>78</xdr:row>
      <xdr:rowOff>692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B6F1CED-71D1-4E36-A99D-3BA0CD3068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7.xml><?xml version="1.0" encoding="utf-8"?>
<c:userShapes xmlns:c="http://schemas.openxmlformats.org/drawingml/2006/chart">
  <cdr:relSizeAnchor xmlns:cdr="http://schemas.openxmlformats.org/drawingml/2006/chartDrawing">
    <cdr:from>
      <cdr:x>0.07254</cdr:x>
      <cdr:y>0.05479</cdr:y>
    </cdr:from>
    <cdr:to>
      <cdr:x>0.25256</cdr:x>
      <cdr:y>0.10852</cdr:y>
    </cdr:to>
    <cdr:sp macro="" textlink="">
      <cdr:nvSpPr>
        <cdr:cNvPr id="6" name="TextBox 5">
          <a:extLst xmlns:a="http://schemas.openxmlformats.org/drawingml/2006/main">
            <a:ext uri="{FF2B5EF4-FFF2-40B4-BE49-F238E27FC236}">
              <a16:creationId xmlns:a16="http://schemas.microsoft.com/office/drawing/2014/main" id="{9A813F8F-9F6C-4064-9C5B-348A1074DDEC}"/>
            </a:ext>
          </a:extLst>
        </cdr:cNvPr>
        <cdr:cNvSpPr txBox="1"/>
      </cdr:nvSpPr>
      <cdr:spPr>
        <a:xfrm xmlns:a="http://schemas.openxmlformats.org/drawingml/2006/main">
          <a:off x="774296" y="349561"/>
          <a:ext cx="1921545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b="1" baseline="0" dirty="0" err="1"/>
            <a:t>Nyugati országok</a:t>
          </a:r>
          <a:endParaRPr lang="hu-HU" sz="1600" b="1" dirty="0" err="1"/>
        </a:p>
      </cdr:txBody>
    </cdr:sp>
  </cdr:relSizeAnchor>
  <cdr:relSizeAnchor xmlns:cdr="http://schemas.openxmlformats.org/drawingml/2006/chartDrawing">
    <cdr:from>
      <cdr:x>0.32825</cdr:x>
      <cdr:y>0.05742</cdr:y>
    </cdr:from>
    <cdr:to>
      <cdr:x>0.45668</cdr:x>
      <cdr:y>0.11693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ECB550FA-9F1B-4514-928E-97320BD2D185}"/>
            </a:ext>
          </a:extLst>
        </cdr:cNvPr>
        <cdr:cNvSpPr txBox="1"/>
      </cdr:nvSpPr>
      <cdr:spPr>
        <a:xfrm xmlns:a="http://schemas.openxmlformats.org/drawingml/2006/main">
          <a:off x="2863556" y="330752"/>
          <a:ext cx="1120382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b="1" dirty="0" err="1"/>
            <a:t>KKE régió</a:t>
          </a:r>
        </a:p>
      </cdr:txBody>
    </cdr:sp>
  </cdr:relSizeAnchor>
  <cdr:relSizeAnchor xmlns:cdr="http://schemas.openxmlformats.org/drawingml/2006/chartDrawing">
    <cdr:from>
      <cdr:x>0.54437</cdr:x>
      <cdr:y>0.05778</cdr:y>
    </cdr:from>
    <cdr:to>
      <cdr:x>0.75913</cdr:x>
      <cdr:y>0.11729</cdr:y>
    </cdr:to>
    <cdr:sp macro="" textlink="">
      <cdr:nvSpPr>
        <cdr:cNvPr id="8" name="TextBox 1">
          <a:extLst xmlns:a="http://schemas.openxmlformats.org/drawingml/2006/main">
            <a:ext uri="{FF2B5EF4-FFF2-40B4-BE49-F238E27FC236}">
              <a16:creationId xmlns:a16="http://schemas.microsoft.com/office/drawing/2014/main" id="{2DBF90E2-A360-4B12-B9E1-BBBB6A650C56}"/>
            </a:ext>
          </a:extLst>
        </cdr:cNvPr>
        <cdr:cNvSpPr txBox="1"/>
      </cdr:nvSpPr>
      <cdr:spPr>
        <a:xfrm xmlns:a="http://schemas.openxmlformats.org/drawingml/2006/main">
          <a:off x="4748938" y="332823"/>
          <a:ext cx="1873422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b="1" dirty="0" err="1"/>
            <a:t>Skandináv országok</a:t>
          </a:r>
        </a:p>
      </cdr:txBody>
    </cdr:sp>
  </cdr:relSizeAnchor>
  <cdr:relSizeAnchor xmlns:cdr="http://schemas.openxmlformats.org/drawingml/2006/chartDrawing">
    <cdr:from>
      <cdr:x>0.80185</cdr:x>
      <cdr:y>0.05455</cdr:y>
    </cdr:from>
    <cdr:to>
      <cdr:x>0.96189</cdr:x>
      <cdr:y>0.15754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2DBF90E2-A360-4B12-B9E1-BBBB6A650C56}"/>
            </a:ext>
          </a:extLst>
        </cdr:cNvPr>
        <cdr:cNvSpPr txBox="1"/>
      </cdr:nvSpPr>
      <cdr:spPr>
        <a:xfrm xmlns:a="http://schemas.openxmlformats.org/drawingml/2006/main">
          <a:off x="6995077" y="314188"/>
          <a:ext cx="1396119" cy="59323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b="1" dirty="0" err="1"/>
            <a:t>Mediterrán országok</a:t>
          </a:r>
        </a:p>
      </cdr:txBody>
    </cdr:sp>
  </cdr:relSizeAnchor>
  <cdr:relSizeAnchor xmlns:cdr="http://schemas.openxmlformats.org/drawingml/2006/chartDrawing">
    <cdr:from>
      <cdr:x>0.26273</cdr:x>
      <cdr:y>0.04972</cdr:y>
    </cdr:from>
    <cdr:to>
      <cdr:x>0.26348</cdr:x>
      <cdr:y>0.81004</cdr:y>
    </cdr:to>
    <cdr:cxnSp macro="">
      <cdr:nvCxnSpPr>
        <cdr:cNvPr id="11" name="Straight Connector 10">
          <a:extLst xmlns:a="http://schemas.openxmlformats.org/drawingml/2006/main">
            <a:ext uri="{FF2B5EF4-FFF2-40B4-BE49-F238E27FC236}">
              <a16:creationId xmlns:a16="http://schemas.microsoft.com/office/drawing/2014/main" id="{A8B9C898-4C69-4650-8F52-588E777609EB}"/>
            </a:ext>
          </a:extLst>
        </cdr:cNvPr>
        <cdr:cNvCxnSpPr/>
      </cdr:nvCxnSpPr>
      <cdr:spPr>
        <a:xfrm xmlns:a="http://schemas.openxmlformats.org/drawingml/2006/main" flipH="1">
          <a:off x="2804366" y="317241"/>
          <a:ext cx="8005" cy="4850856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2225</cdr:x>
      <cdr:y>0.05493</cdr:y>
    </cdr:from>
    <cdr:to>
      <cdr:x>0.52323</cdr:x>
      <cdr:y>0.81187</cdr:y>
    </cdr:to>
    <cdr:cxnSp macro="">
      <cdr:nvCxnSpPr>
        <cdr:cNvPr id="13" name="Straight Connector 12">
          <a:extLst xmlns:a="http://schemas.openxmlformats.org/drawingml/2006/main">
            <a:ext uri="{FF2B5EF4-FFF2-40B4-BE49-F238E27FC236}">
              <a16:creationId xmlns:a16="http://schemas.microsoft.com/office/drawing/2014/main" id="{1D85B5E9-65AE-4502-88E7-9A73BB09DA46}"/>
            </a:ext>
          </a:extLst>
        </cdr:cNvPr>
        <cdr:cNvCxnSpPr/>
      </cdr:nvCxnSpPr>
      <cdr:spPr>
        <a:xfrm xmlns:a="http://schemas.openxmlformats.org/drawingml/2006/main" flipH="1">
          <a:off x="5574553" y="350454"/>
          <a:ext cx="10460" cy="4829292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4777</cdr:x>
      <cdr:y>0.05222</cdr:y>
    </cdr:from>
    <cdr:to>
      <cdr:x>0.74918</cdr:x>
      <cdr:y>0.81123</cdr:y>
    </cdr:to>
    <cdr:cxnSp macro="">
      <cdr:nvCxnSpPr>
        <cdr:cNvPr id="14" name="Straight Connector 13">
          <a:extLst xmlns:a="http://schemas.openxmlformats.org/drawingml/2006/main">
            <a:ext uri="{FF2B5EF4-FFF2-40B4-BE49-F238E27FC236}">
              <a16:creationId xmlns:a16="http://schemas.microsoft.com/office/drawing/2014/main" id="{1D85B5E9-65AE-4502-88E7-9A73BB09DA46}"/>
            </a:ext>
          </a:extLst>
        </cdr:cNvPr>
        <cdr:cNvCxnSpPr/>
      </cdr:nvCxnSpPr>
      <cdr:spPr>
        <a:xfrm xmlns:a="http://schemas.openxmlformats.org/drawingml/2006/main" flipH="1">
          <a:off x="7981778" y="333136"/>
          <a:ext cx="15050" cy="4842498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8.xml><?xml version="1.0" encoding="utf-8"?>
<c:userShapes xmlns:c="http://schemas.openxmlformats.org/drawingml/2006/chart">
  <cdr:relSizeAnchor xmlns:cdr="http://schemas.openxmlformats.org/drawingml/2006/chartDrawing">
    <cdr:from>
      <cdr:x>0.07254</cdr:x>
      <cdr:y>0.05479</cdr:y>
    </cdr:from>
    <cdr:to>
      <cdr:x>0.25256</cdr:x>
      <cdr:y>0.10852</cdr:y>
    </cdr:to>
    <cdr:sp macro="" textlink="">
      <cdr:nvSpPr>
        <cdr:cNvPr id="6" name="TextBox 5">
          <a:extLst xmlns:a="http://schemas.openxmlformats.org/drawingml/2006/main">
            <a:ext uri="{FF2B5EF4-FFF2-40B4-BE49-F238E27FC236}">
              <a16:creationId xmlns:a16="http://schemas.microsoft.com/office/drawing/2014/main" id="{9A813F8F-9F6C-4064-9C5B-348A1074DDEC}"/>
            </a:ext>
          </a:extLst>
        </cdr:cNvPr>
        <cdr:cNvSpPr txBox="1"/>
      </cdr:nvSpPr>
      <cdr:spPr>
        <a:xfrm xmlns:a="http://schemas.openxmlformats.org/drawingml/2006/main">
          <a:off x="774296" y="349561"/>
          <a:ext cx="1921545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hu-HU" sz="1600" b="1" dirty="0" err="1"/>
            <a:t>Western countries</a:t>
          </a:r>
        </a:p>
      </cdr:txBody>
    </cdr:sp>
  </cdr:relSizeAnchor>
  <cdr:relSizeAnchor xmlns:cdr="http://schemas.openxmlformats.org/drawingml/2006/chartDrawing">
    <cdr:from>
      <cdr:x>0.32825</cdr:x>
      <cdr:y>0.05742</cdr:y>
    </cdr:from>
    <cdr:to>
      <cdr:x>0.45668</cdr:x>
      <cdr:y>0.11115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ECB550FA-9F1B-4514-928E-97320BD2D185}"/>
            </a:ext>
          </a:extLst>
        </cdr:cNvPr>
        <cdr:cNvSpPr txBox="1"/>
      </cdr:nvSpPr>
      <cdr:spPr>
        <a:xfrm xmlns:a="http://schemas.openxmlformats.org/drawingml/2006/main">
          <a:off x="3503761" y="366341"/>
          <a:ext cx="1370869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b="1" dirty="0" err="1"/>
            <a:t>CEE region</a:t>
          </a:r>
        </a:p>
      </cdr:txBody>
    </cdr:sp>
  </cdr:relSizeAnchor>
  <cdr:relSizeAnchor xmlns:cdr="http://schemas.openxmlformats.org/drawingml/2006/chartDrawing">
    <cdr:from>
      <cdr:x>0.54437</cdr:x>
      <cdr:y>0.05778</cdr:y>
    </cdr:from>
    <cdr:to>
      <cdr:x>0.75913</cdr:x>
      <cdr:y>0.11151</cdr:y>
    </cdr:to>
    <cdr:sp macro="" textlink="">
      <cdr:nvSpPr>
        <cdr:cNvPr id="8" name="TextBox 1">
          <a:extLst xmlns:a="http://schemas.openxmlformats.org/drawingml/2006/main">
            <a:ext uri="{FF2B5EF4-FFF2-40B4-BE49-F238E27FC236}">
              <a16:creationId xmlns:a16="http://schemas.microsoft.com/office/drawing/2014/main" id="{2DBF90E2-A360-4B12-B9E1-BBBB6A650C56}"/>
            </a:ext>
          </a:extLst>
        </cdr:cNvPr>
        <cdr:cNvSpPr txBox="1"/>
      </cdr:nvSpPr>
      <cdr:spPr>
        <a:xfrm xmlns:a="http://schemas.openxmlformats.org/drawingml/2006/main">
          <a:off x="5810639" y="368637"/>
          <a:ext cx="2292361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b="1" dirty="0" err="1"/>
            <a:t>Scandinavian countries</a:t>
          </a:r>
        </a:p>
      </cdr:txBody>
    </cdr:sp>
  </cdr:relSizeAnchor>
  <cdr:relSizeAnchor xmlns:cdr="http://schemas.openxmlformats.org/drawingml/2006/chartDrawing">
    <cdr:from>
      <cdr:x>0.77589</cdr:x>
      <cdr:y>0.05455</cdr:y>
    </cdr:from>
    <cdr:to>
      <cdr:x>0.93593</cdr:x>
      <cdr:y>0.14753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2DBF90E2-A360-4B12-B9E1-BBBB6A650C56}"/>
            </a:ext>
          </a:extLst>
        </cdr:cNvPr>
        <cdr:cNvSpPr txBox="1"/>
      </cdr:nvSpPr>
      <cdr:spPr>
        <a:xfrm xmlns:a="http://schemas.openxmlformats.org/drawingml/2006/main">
          <a:off x="8281905" y="348030"/>
          <a:ext cx="1708277" cy="59323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hu-HU" sz="1600" b="1" dirty="0" err="1"/>
            <a:t>Mediterranean</a:t>
          </a:r>
          <a:r>
            <a:rPr lang="hu-HU" sz="1600" b="1" baseline="0" dirty="0" err="1"/>
            <a:t> countries</a:t>
          </a:r>
          <a:endParaRPr lang="hu-HU" sz="1600" b="1" dirty="0" err="1"/>
        </a:p>
      </cdr:txBody>
    </cdr:sp>
  </cdr:relSizeAnchor>
  <cdr:relSizeAnchor xmlns:cdr="http://schemas.openxmlformats.org/drawingml/2006/chartDrawing">
    <cdr:from>
      <cdr:x>0.26273</cdr:x>
      <cdr:y>0.04972</cdr:y>
    </cdr:from>
    <cdr:to>
      <cdr:x>0.26348</cdr:x>
      <cdr:y>0.81004</cdr:y>
    </cdr:to>
    <cdr:cxnSp macro="">
      <cdr:nvCxnSpPr>
        <cdr:cNvPr id="11" name="Straight Connector 10">
          <a:extLst xmlns:a="http://schemas.openxmlformats.org/drawingml/2006/main">
            <a:ext uri="{FF2B5EF4-FFF2-40B4-BE49-F238E27FC236}">
              <a16:creationId xmlns:a16="http://schemas.microsoft.com/office/drawing/2014/main" id="{A8B9C898-4C69-4650-8F52-588E777609EB}"/>
            </a:ext>
          </a:extLst>
        </cdr:cNvPr>
        <cdr:cNvCxnSpPr/>
      </cdr:nvCxnSpPr>
      <cdr:spPr>
        <a:xfrm xmlns:a="http://schemas.openxmlformats.org/drawingml/2006/main" flipH="1">
          <a:off x="2804366" y="317241"/>
          <a:ext cx="8005" cy="4850856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2225</cdr:x>
      <cdr:y>0.05493</cdr:y>
    </cdr:from>
    <cdr:to>
      <cdr:x>0.52323</cdr:x>
      <cdr:y>0.81187</cdr:y>
    </cdr:to>
    <cdr:cxnSp macro="">
      <cdr:nvCxnSpPr>
        <cdr:cNvPr id="13" name="Straight Connector 12">
          <a:extLst xmlns:a="http://schemas.openxmlformats.org/drawingml/2006/main">
            <a:ext uri="{FF2B5EF4-FFF2-40B4-BE49-F238E27FC236}">
              <a16:creationId xmlns:a16="http://schemas.microsoft.com/office/drawing/2014/main" id="{1D85B5E9-65AE-4502-88E7-9A73BB09DA46}"/>
            </a:ext>
          </a:extLst>
        </cdr:cNvPr>
        <cdr:cNvCxnSpPr/>
      </cdr:nvCxnSpPr>
      <cdr:spPr>
        <a:xfrm xmlns:a="http://schemas.openxmlformats.org/drawingml/2006/main" flipH="1">
          <a:off x="5574553" y="350454"/>
          <a:ext cx="10460" cy="4829292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4777</cdr:x>
      <cdr:y>0.05222</cdr:y>
    </cdr:from>
    <cdr:to>
      <cdr:x>0.74918</cdr:x>
      <cdr:y>0.81123</cdr:y>
    </cdr:to>
    <cdr:cxnSp macro="">
      <cdr:nvCxnSpPr>
        <cdr:cNvPr id="14" name="Straight Connector 13">
          <a:extLst xmlns:a="http://schemas.openxmlformats.org/drawingml/2006/main">
            <a:ext uri="{FF2B5EF4-FFF2-40B4-BE49-F238E27FC236}">
              <a16:creationId xmlns:a16="http://schemas.microsoft.com/office/drawing/2014/main" id="{1D85B5E9-65AE-4502-88E7-9A73BB09DA46}"/>
            </a:ext>
          </a:extLst>
        </cdr:cNvPr>
        <cdr:cNvCxnSpPr/>
      </cdr:nvCxnSpPr>
      <cdr:spPr>
        <a:xfrm xmlns:a="http://schemas.openxmlformats.org/drawingml/2006/main" flipH="1">
          <a:off x="7981778" y="333136"/>
          <a:ext cx="15050" cy="4842498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035325</xdr:colOff>
      <xdr:row>28</xdr:row>
      <xdr:rowOff>57979</xdr:rowOff>
    </xdr:from>
    <xdr:to>
      <xdr:col>14</xdr:col>
      <xdr:colOff>575275</xdr:colOff>
      <xdr:row>57</xdr:row>
      <xdr:rowOff>10297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0</xdr:colOff>
      <xdr:row>28</xdr:row>
      <xdr:rowOff>0</xdr:rowOff>
    </xdr:from>
    <xdr:to>
      <xdr:col>29</xdr:col>
      <xdr:colOff>193093</xdr:colOff>
      <xdr:row>57</xdr:row>
      <xdr:rowOff>450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E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22466</xdr:colOff>
      <xdr:row>8</xdr:row>
      <xdr:rowOff>137499</xdr:rowOff>
    </xdr:from>
    <xdr:to>
      <xdr:col>13</xdr:col>
      <xdr:colOff>27215</xdr:colOff>
      <xdr:row>48</xdr:row>
      <xdr:rowOff>175229</xdr:rowOff>
    </xdr:to>
    <xdr:pic>
      <xdr:nvPicPr>
        <xdr:cNvPr id="307" name="Kép 306">
          <a:extLst>
            <a:ext uri="{FF2B5EF4-FFF2-40B4-BE49-F238E27FC236}">
              <a16:creationId xmlns:a16="http://schemas.microsoft.com/office/drawing/2014/main" id="{77D984F5-027B-4ED2-89F3-3EC951D8FB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9430" y="1743142"/>
          <a:ext cx="6027964" cy="765773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4</xdr:col>
      <xdr:colOff>190500</xdr:colOff>
      <xdr:row>8</xdr:row>
      <xdr:rowOff>111571</xdr:rowOff>
    </xdr:from>
    <xdr:to>
      <xdr:col>24</xdr:col>
      <xdr:colOff>214995</xdr:colOff>
      <xdr:row>48</xdr:row>
      <xdr:rowOff>148771</xdr:rowOff>
    </xdr:to>
    <xdr:pic>
      <xdr:nvPicPr>
        <xdr:cNvPr id="308" name="Kép 307">
          <a:extLst>
            <a:ext uri="{FF2B5EF4-FFF2-40B4-BE49-F238E27FC236}">
              <a16:creationId xmlns:a16="http://schemas.microsoft.com/office/drawing/2014/main" id="{B203759F-FC5E-4646-81DD-5F250C7538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763000" y="1717214"/>
          <a:ext cx="6147709" cy="7657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63040</xdr:colOff>
      <xdr:row>15</xdr:row>
      <xdr:rowOff>13463</xdr:rowOff>
    </xdr:from>
    <xdr:to>
      <xdr:col>7</xdr:col>
      <xdr:colOff>1308828</xdr:colOff>
      <xdr:row>52</xdr:row>
      <xdr:rowOff>1638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3366F3E-6599-4272-BDCE-A092CC8E56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762000</xdr:colOff>
      <xdr:row>54</xdr:row>
      <xdr:rowOff>69273</xdr:rowOff>
    </xdr:from>
    <xdr:to>
      <xdr:col>7</xdr:col>
      <xdr:colOff>1407788</xdr:colOff>
      <xdr:row>92</xdr:row>
      <xdr:rowOff>2913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D5953EF-88E7-4F69-B183-35B6DAC076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87833</xdr:colOff>
      <xdr:row>6</xdr:row>
      <xdr:rowOff>47625</xdr:rowOff>
    </xdr:from>
    <xdr:to>
      <xdr:col>9</xdr:col>
      <xdr:colOff>458283</xdr:colOff>
      <xdr:row>37</xdr:row>
      <xdr:rowOff>10410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133474</xdr:colOff>
      <xdr:row>38</xdr:row>
      <xdr:rowOff>55645</xdr:rowOff>
    </xdr:from>
    <xdr:to>
      <xdr:col>9</xdr:col>
      <xdr:colOff>503924</xdr:colOff>
      <xdr:row>71</xdr:row>
      <xdr:rowOff>112120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3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2.xml><?xml version="1.0" encoding="utf-8"?>
<c:userShapes xmlns:c="http://schemas.openxmlformats.org/drawingml/2006/chart">
  <cdr:relSizeAnchor xmlns:cdr="http://schemas.openxmlformats.org/drawingml/2006/chartDrawing">
    <cdr:from>
      <cdr:x>0.07607</cdr:x>
      <cdr:y>0.00595</cdr:y>
    </cdr:from>
    <cdr:to>
      <cdr:x>0.18719</cdr:x>
      <cdr:y>0.06943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BB90D4EA-F500-448D-8D17-62F110B97738}"/>
            </a:ext>
          </a:extLst>
        </cdr:cNvPr>
        <cdr:cNvSpPr txBox="1"/>
      </cdr:nvSpPr>
      <cdr:spPr>
        <a:xfrm xmlns:a="http://schemas.openxmlformats.org/drawingml/2006/main">
          <a:off x="684609" y="32147"/>
          <a:ext cx="1000125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Mrd Ft</a:t>
          </a:r>
        </a:p>
      </cdr:txBody>
    </cdr:sp>
  </cdr:relSizeAnchor>
  <cdr:relSizeAnchor xmlns:cdr="http://schemas.openxmlformats.org/drawingml/2006/chartDrawing">
    <cdr:from>
      <cdr:x>0.90157</cdr:x>
      <cdr:y>0</cdr:y>
    </cdr:from>
    <cdr:to>
      <cdr:x>0.96211</cdr:x>
      <cdr:y>0.06348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C5C223C9-AD1B-473B-829B-403C21BFF70E}"/>
            </a:ext>
          </a:extLst>
        </cdr:cNvPr>
        <cdr:cNvSpPr txBox="1"/>
      </cdr:nvSpPr>
      <cdr:spPr>
        <a:xfrm xmlns:a="http://schemas.openxmlformats.org/drawingml/2006/main">
          <a:off x="6491310" y="0"/>
          <a:ext cx="435888" cy="34279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%</a:t>
          </a:r>
        </a:p>
      </cdr:txBody>
    </cdr:sp>
  </cdr:relSizeAnchor>
</c:userShapes>
</file>

<file path=xl/drawings/drawing83.xml><?xml version="1.0" encoding="utf-8"?>
<c:userShapes xmlns:c="http://schemas.openxmlformats.org/drawingml/2006/chart">
  <cdr:relSizeAnchor xmlns:cdr="http://schemas.openxmlformats.org/drawingml/2006/chartDrawing">
    <cdr:from>
      <cdr:x>0.07607</cdr:x>
      <cdr:y>0.00595</cdr:y>
    </cdr:from>
    <cdr:to>
      <cdr:x>0.18719</cdr:x>
      <cdr:y>0.07205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BB90D4EA-F500-448D-8D17-62F110B97738}"/>
            </a:ext>
          </a:extLst>
        </cdr:cNvPr>
        <cdr:cNvSpPr txBox="1"/>
      </cdr:nvSpPr>
      <cdr:spPr>
        <a:xfrm xmlns:a="http://schemas.openxmlformats.org/drawingml/2006/main">
          <a:off x="678592" y="30855"/>
          <a:ext cx="991260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HUF Bn</a:t>
          </a:r>
        </a:p>
      </cdr:txBody>
    </cdr:sp>
  </cdr:relSizeAnchor>
  <cdr:relSizeAnchor xmlns:cdr="http://schemas.openxmlformats.org/drawingml/2006/chartDrawing">
    <cdr:from>
      <cdr:x>0.9148</cdr:x>
      <cdr:y>0</cdr:y>
    </cdr:from>
    <cdr:to>
      <cdr:x>0.97534</cdr:x>
      <cdr:y>0.06348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C5C223C9-AD1B-473B-829B-403C21BFF70E}"/>
            </a:ext>
          </a:extLst>
        </cdr:cNvPr>
        <cdr:cNvSpPr txBox="1"/>
      </cdr:nvSpPr>
      <cdr:spPr>
        <a:xfrm xmlns:a="http://schemas.openxmlformats.org/drawingml/2006/main">
          <a:off x="8233171" y="0"/>
          <a:ext cx="544910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%</a:t>
          </a:r>
        </a:p>
      </cdr:txBody>
    </cdr:sp>
  </cdr:relSizeAnchor>
</c:userShapes>
</file>

<file path=xl/drawings/drawing84.xml><?xml version="1.0" encoding="utf-8"?>
<xdr:wsDr xmlns:xdr="http://schemas.openxmlformats.org/drawingml/2006/spreadsheetDrawing" xmlns:a="http://schemas.openxmlformats.org/drawingml/2006/main">
  <xdr:absoluteAnchor>
    <xdr:pos x="884464" y="1392463"/>
    <xdr:ext cx="7200000" cy="5400000"/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952500" y="6909405"/>
    <xdr:ext cx="7200000" cy="5400000"/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3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85.xml><?xml version="1.0" encoding="utf-8"?>
<c:userShapes xmlns:c="http://schemas.openxmlformats.org/drawingml/2006/chart">
  <cdr:relSizeAnchor xmlns:cdr="http://schemas.openxmlformats.org/drawingml/2006/chartDrawing">
    <cdr:from>
      <cdr:x>0.10728</cdr:x>
      <cdr:y>0.00756</cdr:y>
    </cdr:from>
    <cdr:to>
      <cdr:x>0.28978</cdr:x>
      <cdr:y>0.05292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55FC721A-20E8-48C9-ABCA-CE04B81F88F7}"/>
            </a:ext>
          </a:extLst>
        </cdr:cNvPr>
        <cdr:cNvSpPr txBox="1"/>
      </cdr:nvSpPr>
      <cdr:spPr>
        <a:xfrm xmlns:a="http://schemas.openxmlformats.org/drawingml/2006/main">
          <a:off x="579297" y="40822"/>
          <a:ext cx="985524" cy="24492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Mrd Ft</a:t>
          </a:r>
        </a:p>
      </cdr:txBody>
    </cdr:sp>
  </cdr:relSizeAnchor>
  <cdr:relSizeAnchor xmlns:cdr="http://schemas.openxmlformats.org/drawingml/2006/chartDrawing">
    <cdr:from>
      <cdr:x>0.89102</cdr:x>
      <cdr:y>0.00756</cdr:y>
    </cdr:from>
    <cdr:to>
      <cdr:x>0.9484</cdr:x>
      <cdr:y>0.07056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60D9801A-50DE-458D-9D28-4DC94E70A31B}"/>
            </a:ext>
          </a:extLst>
        </cdr:cNvPr>
        <cdr:cNvSpPr txBox="1"/>
      </cdr:nvSpPr>
      <cdr:spPr>
        <a:xfrm xmlns:a="http://schemas.openxmlformats.org/drawingml/2006/main">
          <a:off x="4934577" y="40822"/>
          <a:ext cx="317781" cy="34020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%</a:t>
          </a:r>
        </a:p>
      </cdr:txBody>
    </cdr:sp>
  </cdr:relSizeAnchor>
</c:userShapes>
</file>

<file path=xl/drawings/drawing86.xml><?xml version="1.0" encoding="utf-8"?>
<c:userShapes xmlns:c="http://schemas.openxmlformats.org/drawingml/2006/chart">
  <cdr:relSizeAnchor xmlns:cdr="http://schemas.openxmlformats.org/drawingml/2006/chartDrawing">
    <cdr:from>
      <cdr:x>0.10728</cdr:x>
      <cdr:y>0.00756</cdr:y>
    </cdr:from>
    <cdr:to>
      <cdr:x>0.28978</cdr:x>
      <cdr:y>0.05292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55FC721A-20E8-48C9-ABCA-CE04B81F88F7}"/>
            </a:ext>
          </a:extLst>
        </cdr:cNvPr>
        <cdr:cNvSpPr txBox="1"/>
      </cdr:nvSpPr>
      <cdr:spPr>
        <a:xfrm xmlns:a="http://schemas.openxmlformats.org/drawingml/2006/main">
          <a:off x="579297" y="40822"/>
          <a:ext cx="985524" cy="24492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HUF Bn</a:t>
          </a:r>
        </a:p>
      </cdr:txBody>
    </cdr:sp>
  </cdr:relSizeAnchor>
  <cdr:relSizeAnchor xmlns:cdr="http://schemas.openxmlformats.org/drawingml/2006/chartDrawing">
    <cdr:from>
      <cdr:x>0.89102</cdr:x>
      <cdr:y>0.00756</cdr:y>
    </cdr:from>
    <cdr:to>
      <cdr:x>0.9484</cdr:x>
      <cdr:y>0.07056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60D9801A-50DE-458D-9D28-4DC94E70A31B}"/>
            </a:ext>
          </a:extLst>
        </cdr:cNvPr>
        <cdr:cNvSpPr txBox="1"/>
      </cdr:nvSpPr>
      <cdr:spPr>
        <a:xfrm xmlns:a="http://schemas.openxmlformats.org/drawingml/2006/main">
          <a:off x="4934577" y="40822"/>
          <a:ext cx="317781" cy="34020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%</a:t>
          </a:r>
        </a:p>
      </cdr:txBody>
    </cdr:sp>
  </cdr:relSizeAnchor>
</c:userShapes>
</file>

<file path=xl/drawings/drawing8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26922</xdr:colOff>
      <xdr:row>8</xdr:row>
      <xdr:rowOff>129267</xdr:rowOff>
    </xdr:from>
    <xdr:to>
      <xdr:col>3</xdr:col>
      <xdr:colOff>416497</xdr:colOff>
      <xdr:row>37</xdr:row>
      <xdr:rowOff>4767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00050</xdr:colOff>
      <xdr:row>37</xdr:row>
      <xdr:rowOff>9524</xdr:rowOff>
    </xdr:from>
    <xdr:to>
      <xdr:col>3</xdr:col>
      <xdr:colOff>389625</xdr:colOff>
      <xdr:row>65</xdr:row>
      <xdr:rowOff>75524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8.xml><?xml version="1.0" encoding="utf-8"?>
<c:userShapes xmlns:c="http://schemas.openxmlformats.org/drawingml/2006/chart">
  <cdr:relSizeAnchor xmlns:cdr="http://schemas.openxmlformats.org/drawingml/2006/chartDrawing">
    <cdr:from>
      <cdr:x>0.10194</cdr:x>
      <cdr:y>0</cdr:y>
    </cdr:from>
    <cdr:to>
      <cdr:x>0.22541</cdr:x>
      <cdr:y>0.04697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08E34B22-1318-4C1A-9C4D-743D13F62358}"/>
            </a:ext>
          </a:extLst>
        </cdr:cNvPr>
        <cdr:cNvSpPr txBox="1"/>
      </cdr:nvSpPr>
      <cdr:spPr>
        <a:xfrm xmlns:a="http://schemas.openxmlformats.org/drawingml/2006/main">
          <a:off x="733994" y="0"/>
          <a:ext cx="888933" cy="2536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Mrd Ft</a:t>
          </a:r>
        </a:p>
      </cdr:txBody>
    </cdr:sp>
  </cdr:relSizeAnchor>
  <cdr:relSizeAnchor xmlns:cdr="http://schemas.openxmlformats.org/drawingml/2006/chartDrawing">
    <cdr:from>
      <cdr:x>0.84</cdr:x>
      <cdr:y>0</cdr:y>
    </cdr:from>
    <cdr:to>
      <cdr:x>0.9579</cdr:x>
      <cdr:y>0.05468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02B203CE-BCB9-4613-87A4-E7983A1F2A98}"/>
            </a:ext>
          </a:extLst>
        </cdr:cNvPr>
        <cdr:cNvSpPr txBox="1"/>
      </cdr:nvSpPr>
      <cdr:spPr>
        <a:xfrm xmlns:a="http://schemas.openxmlformats.org/drawingml/2006/main">
          <a:off x="7559970" y="0"/>
          <a:ext cx="1061100" cy="2952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Mrd Ft</a:t>
          </a:r>
        </a:p>
      </cdr:txBody>
    </cdr:sp>
  </cdr:relSizeAnchor>
</c:userShapes>
</file>

<file path=xl/drawings/drawing89.xml><?xml version="1.0" encoding="utf-8"?>
<c:userShapes xmlns:c="http://schemas.openxmlformats.org/drawingml/2006/chart">
  <cdr:relSizeAnchor xmlns:cdr="http://schemas.openxmlformats.org/drawingml/2006/chartDrawing">
    <cdr:from>
      <cdr:x>0.10194</cdr:x>
      <cdr:y>0</cdr:y>
    </cdr:from>
    <cdr:to>
      <cdr:x>0.22541</cdr:x>
      <cdr:y>0.04697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08E34B22-1318-4C1A-9C4D-743D13F62358}"/>
            </a:ext>
          </a:extLst>
        </cdr:cNvPr>
        <cdr:cNvSpPr txBox="1"/>
      </cdr:nvSpPr>
      <cdr:spPr>
        <a:xfrm xmlns:a="http://schemas.openxmlformats.org/drawingml/2006/main">
          <a:off x="733994" y="0"/>
          <a:ext cx="888933" cy="2536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HUF Bn</a:t>
          </a:r>
        </a:p>
      </cdr:txBody>
    </cdr:sp>
  </cdr:relSizeAnchor>
  <cdr:relSizeAnchor xmlns:cdr="http://schemas.openxmlformats.org/drawingml/2006/chartDrawing">
    <cdr:from>
      <cdr:x>0.84</cdr:x>
      <cdr:y>0</cdr:y>
    </cdr:from>
    <cdr:to>
      <cdr:x>0.9579</cdr:x>
      <cdr:y>0.05468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02B203CE-BCB9-4613-87A4-E7983A1F2A98}"/>
            </a:ext>
          </a:extLst>
        </cdr:cNvPr>
        <cdr:cNvSpPr txBox="1"/>
      </cdr:nvSpPr>
      <cdr:spPr>
        <a:xfrm xmlns:a="http://schemas.openxmlformats.org/drawingml/2006/main">
          <a:off x="7559970" y="0"/>
          <a:ext cx="1061100" cy="2952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HUF Bn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906</xdr:colOff>
      <xdr:row>6</xdr:row>
      <xdr:rowOff>726282</xdr:rowOff>
    </xdr:from>
    <xdr:to>
      <xdr:col>9</xdr:col>
      <xdr:colOff>163406</xdr:colOff>
      <xdr:row>36</xdr:row>
      <xdr:rowOff>6469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49695</xdr:colOff>
      <xdr:row>36</xdr:row>
      <xdr:rowOff>154779</xdr:rowOff>
    </xdr:from>
    <xdr:to>
      <xdr:col>9</xdr:col>
      <xdr:colOff>201195</xdr:colOff>
      <xdr:row>69</xdr:row>
      <xdr:rowOff>54092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53</xdr:col>
      <xdr:colOff>208356</xdr:colOff>
      <xdr:row>26</xdr:row>
      <xdr:rowOff>178593</xdr:rowOff>
    </xdr:from>
    <xdr:to>
      <xdr:col>63</xdr:col>
      <xdr:colOff>314387</xdr:colOff>
      <xdr:row>40</xdr:row>
      <xdr:rowOff>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0000000-0008-0000-3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627185</xdr:colOff>
      <xdr:row>6</xdr:row>
      <xdr:rowOff>115094</xdr:rowOff>
    </xdr:from>
    <xdr:to>
      <xdr:col>11</xdr:col>
      <xdr:colOff>159435</xdr:colOff>
      <xdr:row>34</xdr:row>
      <xdr:rowOff>145376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3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0</xdr:colOff>
      <xdr:row>36</xdr:row>
      <xdr:rowOff>0</xdr:rowOff>
    </xdr:from>
    <xdr:to>
      <xdr:col>11</xdr:col>
      <xdr:colOff>461063</xdr:colOff>
      <xdr:row>67</xdr:row>
      <xdr:rowOff>137437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00000000-0008-0000-33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91.xml><?xml version="1.0" encoding="utf-8"?>
<c:userShapes xmlns:c="http://schemas.openxmlformats.org/drawingml/2006/chart">
  <cdr:relSizeAnchor xmlns:cdr="http://schemas.openxmlformats.org/drawingml/2006/chartDrawing">
    <cdr:from>
      <cdr:x>0.09674</cdr:x>
      <cdr:y>0</cdr:y>
    </cdr:from>
    <cdr:to>
      <cdr:x>0.20423</cdr:x>
      <cdr:y>0.06348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98D81738-939A-4E6C-964F-5238DC8B458E}"/>
            </a:ext>
          </a:extLst>
        </cdr:cNvPr>
        <cdr:cNvSpPr txBox="1"/>
      </cdr:nvSpPr>
      <cdr:spPr>
        <a:xfrm xmlns:a="http://schemas.openxmlformats.org/drawingml/2006/main">
          <a:off x="696519" y="0"/>
          <a:ext cx="773906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Mrd Ft</a:t>
          </a:r>
        </a:p>
      </cdr:txBody>
    </cdr:sp>
  </cdr:relSizeAnchor>
  <cdr:relSizeAnchor xmlns:cdr="http://schemas.openxmlformats.org/drawingml/2006/chartDrawing">
    <cdr:from>
      <cdr:x>0.88057</cdr:x>
      <cdr:y>0</cdr:y>
    </cdr:from>
    <cdr:to>
      <cdr:x>0.92814</cdr:x>
      <cdr:y>0.06348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5A97B9EB-EAAF-4A6D-BDB3-13E95641ACD5}"/>
            </a:ext>
          </a:extLst>
        </cdr:cNvPr>
        <cdr:cNvSpPr txBox="1"/>
      </cdr:nvSpPr>
      <cdr:spPr>
        <a:xfrm xmlns:a="http://schemas.openxmlformats.org/drawingml/2006/main">
          <a:off x="6340081" y="0"/>
          <a:ext cx="342500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%</a:t>
          </a:r>
        </a:p>
      </cdr:txBody>
    </cdr:sp>
  </cdr:relSizeAnchor>
</c:userShapes>
</file>

<file path=xl/drawings/drawing9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8</xdr:row>
      <xdr:rowOff>4</xdr:rowOff>
    </xdr:from>
    <xdr:to>
      <xdr:col>2</xdr:col>
      <xdr:colOff>459600</xdr:colOff>
      <xdr:row>36</xdr:row>
      <xdr:rowOff>71089</xdr:rowOff>
    </xdr:to>
    <xdr:pic>
      <xdr:nvPicPr>
        <xdr:cNvPr id="2" name="Kép 4"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1600204"/>
          <a:ext cx="5184000" cy="460498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0</xdr:colOff>
      <xdr:row>40</xdr:row>
      <xdr:rowOff>3</xdr:rowOff>
    </xdr:from>
    <xdr:to>
      <xdr:col>2</xdr:col>
      <xdr:colOff>459600</xdr:colOff>
      <xdr:row>68</xdr:row>
      <xdr:rowOff>63067</xdr:rowOff>
    </xdr:to>
    <xdr:pic>
      <xdr:nvPicPr>
        <xdr:cNvPr id="3" name="Kép 5">
          <a:extLst>
            <a:ext uri="{FF2B5EF4-FFF2-40B4-BE49-F238E27FC236}">
              <a16:creationId xmlns:a16="http://schemas.microsoft.com/office/drawing/2014/main" id="{00000000-0008-0000-34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6781803"/>
          <a:ext cx="5184000" cy="45969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602732</xdr:colOff>
      <xdr:row>9</xdr:row>
      <xdr:rowOff>68036</xdr:rowOff>
    </xdr:from>
    <xdr:to>
      <xdr:col>8</xdr:col>
      <xdr:colOff>176324</xdr:colOff>
      <xdr:row>11</xdr:row>
      <xdr:rowOff>184370</xdr:rowOff>
    </xdr:to>
    <xdr:sp macro="" textlink="">
      <xdr:nvSpPr>
        <xdr:cNvPr id="14" name="Rectangle 13">
          <a:extLst>
            <a:ext uri="{FF2B5EF4-FFF2-40B4-BE49-F238E27FC236}">
              <a16:creationId xmlns:a16="http://schemas.microsoft.com/office/drawing/2014/main" id="{00000000-0008-0000-3500-00000E000000}"/>
            </a:ext>
          </a:extLst>
        </xdr:cNvPr>
        <xdr:cNvSpPr/>
      </xdr:nvSpPr>
      <xdr:spPr>
        <a:xfrm>
          <a:off x="4215053" y="1905000"/>
          <a:ext cx="4846735" cy="524549"/>
        </a:xfrm>
        <a:prstGeom prst="rect">
          <a:avLst/>
        </a:prstGeom>
        <a:solidFill>
          <a:sysClr val="window" lastClr="FFFFFF"/>
        </a:solidFill>
        <a:ln w="1270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6000" tIns="36000" rIns="36000" bIns="36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r>
            <a:rPr lang="hu-HU" sz="1600">
              <a:solidFill>
                <a:srgbClr val="0C2148"/>
              </a:solidFill>
            </a:rPr>
            <a:t>Kötelezettségek átalakítása tulajdoni részesedéssé</a:t>
          </a:r>
        </a:p>
      </xdr:txBody>
    </xdr:sp>
    <xdr:clientData/>
  </xdr:twoCellAnchor>
  <xdr:twoCellAnchor>
    <xdr:from>
      <xdr:col>1</xdr:col>
      <xdr:colOff>1836965</xdr:colOff>
      <xdr:row>9</xdr:row>
      <xdr:rowOff>68036</xdr:rowOff>
    </xdr:from>
    <xdr:to>
      <xdr:col>1</xdr:col>
      <xdr:colOff>3533436</xdr:colOff>
      <xdr:row>11</xdr:row>
      <xdr:rowOff>184371</xdr:rowOff>
    </xdr:to>
    <xdr:sp macro="" textlink="">
      <xdr:nvSpPr>
        <xdr:cNvPr id="15" name="Rectangle 14">
          <a:extLst>
            <a:ext uri="{FF2B5EF4-FFF2-40B4-BE49-F238E27FC236}">
              <a16:creationId xmlns:a16="http://schemas.microsoft.com/office/drawing/2014/main" id="{00000000-0008-0000-3500-00000F000000}"/>
            </a:ext>
          </a:extLst>
        </xdr:cNvPr>
        <xdr:cNvSpPr/>
      </xdr:nvSpPr>
      <xdr:spPr>
        <a:xfrm>
          <a:off x="2449286" y="1905000"/>
          <a:ext cx="1696471" cy="524550"/>
        </a:xfrm>
        <a:prstGeom prst="rect">
          <a:avLst/>
        </a:prstGeom>
        <a:solidFill>
          <a:srgbClr val="0C2148"/>
        </a:solidFill>
        <a:ln w="1270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marL="442913" algn="ctr"/>
          <a:r>
            <a:rPr lang="hu-HU" sz="1600"/>
            <a:t>Bail-in</a:t>
          </a:r>
        </a:p>
      </xdr:txBody>
    </xdr:sp>
    <xdr:clientData/>
  </xdr:twoCellAnchor>
  <xdr:twoCellAnchor editAs="oneCell">
    <xdr:from>
      <xdr:col>1</xdr:col>
      <xdr:colOff>1925654</xdr:colOff>
      <xdr:row>9</xdr:row>
      <xdr:rowOff>135999</xdr:rowOff>
    </xdr:from>
    <xdr:to>
      <xdr:col>1</xdr:col>
      <xdr:colOff>2314278</xdr:colOff>
      <xdr:row>11</xdr:row>
      <xdr:rowOff>116408</xdr:rowOff>
    </xdr:to>
    <xdr:pic>
      <xdr:nvPicPr>
        <xdr:cNvPr id="16" name="Picture 15">
          <a:extLst>
            <a:ext uri="{FF2B5EF4-FFF2-40B4-BE49-F238E27FC236}">
              <a16:creationId xmlns:a16="http://schemas.microsoft.com/office/drawing/2014/main" id="{00000000-0008-0000-35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37975" y="1972963"/>
          <a:ext cx="388624" cy="388624"/>
        </a:xfrm>
        <a:prstGeom prst="rect">
          <a:avLst/>
        </a:prstGeom>
      </xdr:spPr>
    </xdr:pic>
    <xdr:clientData/>
  </xdr:twoCellAnchor>
  <xdr:twoCellAnchor>
    <xdr:from>
      <xdr:col>1</xdr:col>
      <xdr:colOff>1836965</xdr:colOff>
      <xdr:row>12</xdr:row>
      <xdr:rowOff>60956</xdr:rowOff>
    </xdr:from>
    <xdr:to>
      <xdr:col>1</xdr:col>
      <xdr:colOff>3533436</xdr:colOff>
      <xdr:row>14</xdr:row>
      <xdr:rowOff>177292</xdr:rowOff>
    </xdr:to>
    <xdr:sp macro="" textlink="">
      <xdr:nvSpPr>
        <xdr:cNvPr id="17" name="Rectangle 16">
          <a:extLst>
            <a:ext uri="{FF2B5EF4-FFF2-40B4-BE49-F238E27FC236}">
              <a16:creationId xmlns:a16="http://schemas.microsoft.com/office/drawing/2014/main" id="{00000000-0008-0000-3500-000011000000}"/>
            </a:ext>
          </a:extLst>
        </xdr:cNvPr>
        <xdr:cNvSpPr/>
      </xdr:nvSpPr>
      <xdr:spPr>
        <a:xfrm>
          <a:off x="2449286" y="2510242"/>
          <a:ext cx="1696471" cy="524550"/>
        </a:xfrm>
        <a:prstGeom prst="rect">
          <a:avLst/>
        </a:prstGeom>
        <a:solidFill>
          <a:srgbClr val="0C2148"/>
        </a:solidFill>
        <a:ln w="1270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marL="442913" algn="ctr"/>
          <a:r>
            <a:rPr lang="hu-HU" sz="1600"/>
            <a:t>Vagyon-értékesítés</a:t>
          </a:r>
        </a:p>
      </xdr:txBody>
    </xdr:sp>
    <xdr:clientData/>
  </xdr:twoCellAnchor>
  <xdr:twoCellAnchor>
    <xdr:from>
      <xdr:col>1</xdr:col>
      <xdr:colOff>3602732</xdr:colOff>
      <xdr:row>12</xdr:row>
      <xdr:rowOff>60957</xdr:rowOff>
    </xdr:from>
    <xdr:to>
      <xdr:col>8</xdr:col>
      <xdr:colOff>176324</xdr:colOff>
      <xdr:row>14</xdr:row>
      <xdr:rowOff>177292</xdr:rowOff>
    </xdr:to>
    <xdr:sp macro="" textlink="">
      <xdr:nvSpPr>
        <xdr:cNvPr id="18" name="Rectangle 17">
          <a:extLst>
            <a:ext uri="{FF2B5EF4-FFF2-40B4-BE49-F238E27FC236}">
              <a16:creationId xmlns:a16="http://schemas.microsoft.com/office/drawing/2014/main" id="{00000000-0008-0000-3500-000012000000}"/>
            </a:ext>
          </a:extLst>
        </xdr:cNvPr>
        <xdr:cNvSpPr/>
      </xdr:nvSpPr>
      <xdr:spPr>
        <a:xfrm>
          <a:off x="4215053" y="2510243"/>
          <a:ext cx="4846735" cy="524549"/>
        </a:xfrm>
        <a:prstGeom prst="rect">
          <a:avLst/>
        </a:prstGeom>
        <a:solidFill>
          <a:sysClr val="window" lastClr="FFFFFF"/>
        </a:solidFill>
        <a:ln w="1270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6000" tIns="36000" rIns="36000" bIns="36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r>
            <a:rPr lang="hu-HU" sz="1600">
              <a:solidFill>
                <a:srgbClr val="0C2148"/>
              </a:solidFill>
            </a:rPr>
            <a:t>Intézmény részvényeinek, eszközeinek és kötelezettségeinek értékesítése</a:t>
          </a:r>
        </a:p>
      </xdr:txBody>
    </xdr:sp>
    <xdr:clientData/>
  </xdr:twoCellAnchor>
  <xdr:twoCellAnchor editAs="oneCell">
    <xdr:from>
      <xdr:col>1</xdr:col>
      <xdr:colOff>1881309</xdr:colOff>
      <xdr:row>12</xdr:row>
      <xdr:rowOff>84574</xdr:rowOff>
    </xdr:from>
    <xdr:to>
      <xdr:col>1</xdr:col>
      <xdr:colOff>2358623</xdr:colOff>
      <xdr:row>14</xdr:row>
      <xdr:rowOff>153674</xdr:rowOff>
    </xdr:to>
    <xdr:pic>
      <xdr:nvPicPr>
        <xdr:cNvPr id="19" name="Picture 18">
          <a:extLst>
            <a:ext uri="{FF2B5EF4-FFF2-40B4-BE49-F238E27FC236}">
              <a16:creationId xmlns:a16="http://schemas.microsoft.com/office/drawing/2014/main" id="{00000000-0008-0000-3500-00001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93630" y="2533860"/>
          <a:ext cx="477314" cy="477314"/>
        </a:xfrm>
        <a:prstGeom prst="rect">
          <a:avLst/>
        </a:prstGeom>
      </xdr:spPr>
    </xdr:pic>
    <xdr:clientData/>
  </xdr:twoCellAnchor>
  <xdr:twoCellAnchor>
    <xdr:from>
      <xdr:col>1</xdr:col>
      <xdr:colOff>3602732</xdr:colOff>
      <xdr:row>15</xdr:row>
      <xdr:rowOff>53877</xdr:rowOff>
    </xdr:from>
    <xdr:to>
      <xdr:col>8</xdr:col>
      <xdr:colOff>176324</xdr:colOff>
      <xdr:row>17</xdr:row>
      <xdr:rowOff>170213</xdr:rowOff>
    </xdr:to>
    <xdr:sp macro="" textlink="">
      <xdr:nvSpPr>
        <xdr:cNvPr id="20" name="Rectangle 19">
          <a:extLst>
            <a:ext uri="{FF2B5EF4-FFF2-40B4-BE49-F238E27FC236}">
              <a16:creationId xmlns:a16="http://schemas.microsoft.com/office/drawing/2014/main" id="{00000000-0008-0000-3500-000014000000}"/>
            </a:ext>
          </a:extLst>
        </xdr:cNvPr>
        <xdr:cNvSpPr/>
      </xdr:nvSpPr>
      <xdr:spPr>
        <a:xfrm>
          <a:off x="4215053" y="3115484"/>
          <a:ext cx="4846735" cy="524550"/>
        </a:xfrm>
        <a:prstGeom prst="rect">
          <a:avLst/>
        </a:prstGeom>
        <a:solidFill>
          <a:sysClr val="window" lastClr="FFFFFF"/>
        </a:solidFill>
        <a:ln w="1270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6000" tIns="36000" rIns="36000" bIns="36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r>
            <a:rPr lang="hu-HU" sz="1600">
              <a:solidFill>
                <a:srgbClr val="0C2148"/>
              </a:solidFill>
            </a:rPr>
            <a:t>Intézmény eszközeinek, jogainak vagy kötelezettségeinek átadása állami vagyonkezelő szervezetnek</a:t>
          </a:r>
        </a:p>
      </xdr:txBody>
    </xdr:sp>
    <xdr:clientData/>
  </xdr:twoCellAnchor>
  <xdr:twoCellAnchor>
    <xdr:from>
      <xdr:col>1</xdr:col>
      <xdr:colOff>1836965</xdr:colOff>
      <xdr:row>15</xdr:row>
      <xdr:rowOff>53877</xdr:rowOff>
    </xdr:from>
    <xdr:to>
      <xdr:col>1</xdr:col>
      <xdr:colOff>3533436</xdr:colOff>
      <xdr:row>17</xdr:row>
      <xdr:rowOff>170213</xdr:rowOff>
    </xdr:to>
    <xdr:sp macro="" textlink="">
      <xdr:nvSpPr>
        <xdr:cNvPr id="21" name="Rectangle 20">
          <a:extLst>
            <a:ext uri="{FF2B5EF4-FFF2-40B4-BE49-F238E27FC236}">
              <a16:creationId xmlns:a16="http://schemas.microsoft.com/office/drawing/2014/main" id="{00000000-0008-0000-3500-000015000000}"/>
            </a:ext>
          </a:extLst>
        </xdr:cNvPr>
        <xdr:cNvSpPr/>
      </xdr:nvSpPr>
      <xdr:spPr>
        <a:xfrm>
          <a:off x="2449286" y="3115484"/>
          <a:ext cx="1696471" cy="524550"/>
        </a:xfrm>
        <a:prstGeom prst="rect">
          <a:avLst/>
        </a:prstGeom>
        <a:solidFill>
          <a:srgbClr val="0C2148"/>
        </a:solidFill>
        <a:ln w="1270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marL="442913" algn="ctr"/>
          <a:r>
            <a:rPr lang="hu-HU" sz="1600"/>
            <a:t>Eszköz-elkülönítés</a:t>
          </a:r>
        </a:p>
      </xdr:txBody>
    </xdr:sp>
    <xdr:clientData/>
  </xdr:twoCellAnchor>
  <xdr:twoCellAnchor>
    <xdr:from>
      <xdr:col>1</xdr:col>
      <xdr:colOff>1836965</xdr:colOff>
      <xdr:row>18</xdr:row>
      <xdr:rowOff>46797</xdr:rowOff>
    </xdr:from>
    <xdr:to>
      <xdr:col>1</xdr:col>
      <xdr:colOff>3533436</xdr:colOff>
      <xdr:row>20</xdr:row>
      <xdr:rowOff>163133</xdr:rowOff>
    </xdr:to>
    <xdr:sp macro="" textlink="">
      <xdr:nvSpPr>
        <xdr:cNvPr id="22" name="Rectangle 21">
          <a:extLst>
            <a:ext uri="{FF2B5EF4-FFF2-40B4-BE49-F238E27FC236}">
              <a16:creationId xmlns:a16="http://schemas.microsoft.com/office/drawing/2014/main" id="{00000000-0008-0000-3500-000016000000}"/>
            </a:ext>
          </a:extLst>
        </xdr:cNvPr>
        <xdr:cNvSpPr/>
      </xdr:nvSpPr>
      <xdr:spPr>
        <a:xfrm>
          <a:off x="2449286" y="3720726"/>
          <a:ext cx="1696471" cy="524550"/>
        </a:xfrm>
        <a:prstGeom prst="rect">
          <a:avLst/>
        </a:prstGeom>
        <a:solidFill>
          <a:srgbClr val="0C2148"/>
        </a:solidFill>
        <a:ln w="1270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marL="442913" algn="ctr"/>
          <a:r>
            <a:rPr lang="hu-HU" sz="1600"/>
            <a:t>Hídbank</a:t>
          </a:r>
        </a:p>
      </xdr:txBody>
    </xdr:sp>
    <xdr:clientData/>
  </xdr:twoCellAnchor>
  <xdr:twoCellAnchor>
    <xdr:from>
      <xdr:col>1</xdr:col>
      <xdr:colOff>3602732</xdr:colOff>
      <xdr:row>18</xdr:row>
      <xdr:rowOff>46798</xdr:rowOff>
    </xdr:from>
    <xdr:to>
      <xdr:col>8</xdr:col>
      <xdr:colOff>176324</xdr:colOff>
      <xdr:row>20</xdr:row>
      <xdr:rowOff>163133</xdr:rowOff>
    </xdr:to>
    <xdr:sp macro="" textlink="">
      <xdr:nvSpPr>
        <xdr:cNvPr id="23" name="Rectangle 22">
          <a:extLst>
            <a:ext uri="{FF2B5EF4-FFF2-40B4-BE49-F238E27FC236}">
              <a16:creationId xmlns:a16="http://schemas.microsoft.com/office/drawing/2014/main" id="{00000000-0008-0000-3500-000017000000}"/>
            </a:ext>
          </a:extLst>
        </xdr:cNvPr>
        <xdr:cNvSpPr/>
      </xdr:nvSpPr>
      <xdr:spPr>
        <a:xfrm>
          <a:off x="4215053" y="3720727"/>
          <a:ext cx="4846735" cy="524549"/>
        </a:xfrm>
        <a:prstGeom prst="rect">
          <a:avLst/>
        </a:prstGeom>
        <a:solidFill>
          <a:sysClr val="window" lastClr="FFFFFF"/>
        </a:solidFill>
        <a:ln w="1270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6000" tIns="36000" rIns="36000" bIns="36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r>
            <a:rPr lang="hu-HU" sz="1600">
              <a:solidFill>
                <a:srgbClr val="0C2148"/>
              </a:solidFill>
            </a:rPr>
            <a:t>Intézmény (egy részének) átadása állami, a szanálási hatóság által ellenőrzött, ideiglenesen működő entitásnak</a:t>
          </a:r>
        </a:p>
      </xdr:txBody>
    </xdr:sp>
    <xdr:clientData/>
  </xdr:twoCellAnchor>
  <xdr:twoCellAnchor editAs="oneCell">
    <xdr:from>
      <xdr:col>1</xdr:col>
      <xdr:colOff>1893243</xdr:colOff>
      <xdr:row>15</xdr:row>
      <xdr:rowOff>98481</xdr:rowOff>
    </xdr:from>
    <xdr:to>
      <xdr:col>1</xdr:col>
      <xdr:colOff>2328583</xdr:colOff>
      <xdr:row>17</xdr:row>
      <xdr:rowOff>125607</xdr:rowOff>
    </xdr:to>
    <xdr:pic>
      <xdr:nvPicPr>
        <xdr:cNvPr id="24" name="Picture 23">
          <a:extLst>
            <a:ext uri="{FF2B5EF4-FFF2-40B4-BE49-F238E27FC236}">
              <a16:creationId xmlns:a16="http://schemas.microsoft.com/office/drawing/2014/main" id="{00000000-0008-0000-3500-00001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05564" y="3160088"/>
          <a:ext cx="435340" cy="435340"/>
        </a:xfrm>
        <a:prstGeom prst="rect">
          <a:avLst/>
        </a:prstGeom>
      </xdr:spPr>
    </xdr:pic>
    <xdr:clientData/>
  </xdr:twoCellAnchor>
  <xdr:twoCellAnchor editAs="oneCell">
    <xdr:from>
      <xdr:col>1</xdr:col>
      <xdr:colOff>1891854</xdr:colOff>
      <xdr:row>18</xdr:row>
      <xdr:rowOff>91272</xdr:rowOff>
    </xdr:from>
    <xdr:to>
      <xdr:col>1</xdr:col>
      <xdr:colOff>2327454</xdr:colOff>
      <xdr:row>20</xdr:row>
      <xdr:rowOff>118658</xdr:rowOff>
    </xdr:to>
    <xdr:pic>
      <xdr:nvPicPr>
        <xdr:cNvPr id="25" name="Picture 24">
          <a:extLst>
            <a:ext uri="{FF2B5EF4-FFF2-40B4-BE49-F238E27FC236}">
              <a16:creationId xmlns:a16="http://schemas.microsoft.com/office/drawing/2014/main" id="{00000000-0008-0000-3500-00001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04175" y="3765201"/>
          <a:ext cx="435600" cy="435600"/>
        </a:xfrm>
        <a:prstGeom prst="rect">
          <a:avLst/>
        </a:prstGeom>
      </xdr:spPr>
    </xdr:pic>
    <xdr:clientData/>
  </xdr:twoCellAnchor>
  <xdr:twoCellAnchor>
    <xdr:from>
      <xdr:col>1</xdr:col>
      <xdr:colOff>3629946</xdr:colOff>
      <xdr:row>24</xdr:row>
      <xdr:rowOff>13608</xdr:rowOff>
    </xdr:from>
    <xdr:to>
      <xdr:col>8</xdr:col>
      <xdr:colOff>203538</xdr:colOff>
      <xdr:row>26</xdr:row>
      <xdr:rowOff>129942</xdr:rowOff>
    </xdr:to>
    <xdr:sp macro="" textlink="">
      <xdr:nvSpPr>
        <xdr:cNvPr id="38" name="Rectangle 37">
          <a:extLst>
            <a:ext uri="{FF2B5EF4-FFF2-40B4-BE49-F238E27FC236}">
              <a16:creationId xmlns:a16="http://schemas.microsoft.com/office/drawing/2014/main" id="{00000000-0008-0000-3500-000026000000}"/>
            </a:ext>
          </a:extLst>
        </xdr:cNvPr>
        <xdr:cNvSpPr/>
      </xdr:nvSpPr>
      <xdr:spPr>
        <a:xfrm>
          <a:off x="4242267" y="4912179"/>
          <a:ext cx="4846735" cy="524549"/>
        </a:xfrm>
        <a:prstGeom prst="rect">
          <a:avLst/>
        </a:prstGeom>
        <a:solidFill>
          <a:sysClr val="window" lastClr="FFFFFF"/>
        </a:solidFill>
        <a:ln w="1270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6000" tIns="36000" rIns="36000" bIns="36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r>
            <a:rPr lang="en-GB" sz="1600">
              <a:solidFill>
                <a:srgbClr val="0C2148"/>
              </a:solidFill>
            </a:rPr>
            <a:t>Conversion of liabilities into equity</a:t>
          </a:r>
        </a:p>
      </xdr:txBody>
    </xdr:sp>
    <xdr:clientData/>
  </xdr:twoCellAnchor>
  <xdr:twoCellAnchor>
    <xdr:from>
      <xdr:col>1</xdr:col>
      <xdr:colOff>1864179</xdr:colOff>
      <xdr:row>24</xdr:row>
      <xdr:rowOff>13608</xdr:rowOff>
    </xdr:from>
    <xdr:to>
      <xdr:col>1</xdr:col>
      <xdr:colOff>3560650</xdr:colOff>
      <xdr:row>26</xdr:row>
      <xdr:rowOff>129943</xdr:rowOff>
    </xdr:to>
    <xdr:sp macro="" textlink="">
      <xdr:nvSpPr>
        <xdr:cNvPr id="39" name="Rectangle 38">
          <a:extLst>
            <a:ext uri="{FF2B5EF4-FFF2-40B4-BE49-F238E27FC236}">
              <a16:creationId xmlns:a16="http://schemas.microsoft.com/office/drawing/2014/main" id="{00000000-0008-0000-3500-000027000000}"/>
            </a:ext>
          </a:extLst>
        </xdr:cNvPr>
        <xdr:cNvSpPr/>
      </xdr:nvSpPr>
      <xdr:spPr>
        <a:xfrm>
          <a:off x="2476500" y="4912179"/>
          <a:ext cx="1696471" cy="524550"/>
        </a:xfrm>
        <a:prstGeom prst="rect">
          <a:avLst/>
        </a:prstGeom>
        <a:solidFill>
          <a:srgbClr val="0C2148"/>
        </a:solidFill>
        <a:ln w="1270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marL="442913" algn="ctr"/>
          <a:r>
            <a:rPr lang="en-GB" sz="1600"/>
            <a:t>Bail-in</a:t>
          </a:r>
        </a:p>
      </xdr:txBody>
    </xdr:sp>
    <xdr:clientData/>
  </xdr:twoCellAnchor>
  <xdr:twoCellAnchor editAs="oneCell">
    <xdr:from>
      <xdr:col>1</xdr:col>
      <xdr:colOff>1952868</xdr:colOff>
      <xdr:row>24</xdr:row>
      <xdr:rowOff>81571</xdr:rowOff>
    </xdr:from>
    <xdr:to>
      <xdr:col>1</xdr:col>
      <xdr:colOff>2341492</xdr:colOff>
      <xdr:row>26</xdr:row>
      <xdr:rowOff>61980</xdr:rowOff>
    </xdr:to>
    <xdr:pic>
      <xdr:nvPicPr>
        <xdr:cNvPr id="40" name="Picture 39">
          <a:extLst>
            <a:ext uri="{FF2B5EF4-FFF2-40B4-BE49-F238E27FC236}">
              <a16:creationId xmlns:a16="http://schemas.microsoft.com/office/drawing/2014/main" id="{00000000-0008-0000-3500-00002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65189" y="4980142"/>
          <a:ext cx="388624" cy="388624"/>
        </a:xfrm>
        <a:prstGeom prst="rect">
          <a:avLst/>
        </a:prstGeom>
      </xdr:spPr>
    </xdr:pic>
    <xdr:clientData/>
  </xdr:twoCellAnchor>
  <xdr:twoCellAnchor>
    <xdr:from>
      <xdr:col>1</xdr:col>
      <xdr:colOff>1864179</xdr:colOff>
      <xdr:row>27</xdr:row>
      <xdr:rowOff>6528</xdr:rowOff>
    </xdr:from>
    <xdr:to>
      <xdr:col>1</xdr:col>
      <xdr:colOff>3560650</xdr:colOff>
      <xdr:row>29</xdr:row>
      <xdr:rowOff>122864</xdr:rowOff>
    </xdr:to>
    <xdr:sp macro="" textlink="">
      <xdr:nvSpPr>
        <xdr:cNvPr id="41" name="Rectangle 40">
          <a:extLst>
            <a:ext uri="{FF2B5EF4-FFF2-40B4-BE49-F238E27FC236}">
              <a16:creationId xmlns:a16="http://schemas.microsoft.com/office/drawing/2014/main" id="{00000000-0008-0000-3500-000029000000}"/>
            </a:ext>
          </a:extLst>
        </xdr:cNvPr>
        <xdr:cNvSpPr/>
      </xdr:nvSpPr>
      <xdr:spPr>
        <a:xfrm>
          <a:off x="2476500" y="5517421"/>
          <a:ext cx="1696471" cy="524550"/>
        </a:xfrm>
        <a:prstGeom prst="rect">
          <a:avLst/>
        </a:prstGeom>
        <a:solidFill>
          <a:srgbClr val="0C2148"/>
        </a:solidFill>
        <a:ln w="1270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marL="442913" algn="ctr"/>
          <a:r>
            <a:rPr lang="hu-HU" sz="1600"/>
            <a:t>Property</a:t>
          </a:r>
          <a:r>
            <a:rPr lang="hu-HU" sz="1600" baseline="0"/>
            <a:t> sales</a:t>
          </a:r>
          <a:endParaRPr lang="en-GB" sz="1600"/>
        </a:p>
      </xdr:txBody>
    </xdr:sp>
    <xdr:clientData/>
  </xdr:twoCellAnchor>
  <xdr:twoCellAnchor>
    <xdr:from>
      <xdr:col>1</xdr:col>
      <xdr:colOff>3629946</xdr:colOff>
      <xdr:row>27</xdr:row>
      <xdr:rowOff>6529</xdr:rowOff>
    </xdr:from>
    <xdr:to>
      <xdr:col>8</xdr:col>
      <xdr:colOff>203538</xdr:colOff>
      <xdr:row>29</xdr:row>
      <xdr:rowOff>122864</xdr:rowOff>
    </xdr:to>
    <xdr:sp macro="" textlink="">
      <xdr:nvSpPr>
        <xdr:cNvPr id="42" name="Rectangle 41">
          <a:extLst>
            <a:ext uri="{FF2B5EF4-FFF2-40B4-BE49-F238E27FC236}">
              <a16:creationId xmlns:a16="http://schemas.microsoft.com/office/drawing/2014/main" id="{00000000-0008-0000-3500-00002A000000}"/>
            </a:ext>
          </a:extLst>
        </xdr:cNvPr>
        <xdr:cNvSpPr/>
      </xdr:nvSpPr>
      <xdr:spPr>
        <a:xfrm>
          <a:off x="4242267" y="5517422"/>
          <a:ext cx="4846735" cy="524549"/>
        </a:xfrm>
        <a:prstGeom prst="rect">
          <a:avLst/>
        </a:prstGeom>
        <a:solidFill>
          <a:sysClr val="window" lastClr="FFFFFF"/>
        </a:solidFill>
        <a:ln w="1270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6000" tIns="36000" rIns="36000" bIns="36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r>
            <a:rPr lang="en-GB" sz="1600">
              <a:solidFill>
                <a:srgbClr val="0C2148"/>
              </a:solidFill>
            </a:rPr>
            <a:t>Sale of shares, assets and liabilities of the institution</a:t>
          </a:r>
        </a:p>
      </xdr:txBody>
    </xdr:sp>
    <xdr:clientData/>
  </xdr:twoCellAnchor>
  <xdr:twoCellAnchor editAs="oneCell">
    <xdr:from>
      <xdr:col>1</xdr:col>
      <xdr:colOff>1908523</xdr:colOff>
      <xdr:row>27</xdr:row>
      <xdr:rowOff>30146</xdr:rowOff>
    </xdr:from>
    <xdr:to>
      <xdr:col>1</xdr:col>
      <xdr:colOff>2385837</xdr:colOff>
      <xdr:row>29</xdr:row>
      <xdr:rowOff>99246</xdr:rowOff>
    </xdr:to>
    <xdr:pic>
      <xdr:nvPicPr>
        <xdr:cNvPr id="43" name="Picture 42">
          <a:extLst>
            <a:ext uri="{FF2B5EF4-FFF2-40B4-BE49-F238E27FC236}">
              <a16:creationId xmlns:a16="http://schemas.microsoft.com/office/drawing/2014/main" id="{00000000-0008-0000-3500-00002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20844" y="5541039"/>
          <a:ext cx="477314" cy="477314"/>
        </a:xfrm>
        <a:prstGeom prst="rect">
          <a:avLst/>
        </a:prstGeom>
      </xdr:spPr>
    </xdr:pic>
    <xdr:clientData/>
  </xdr:twoCellAnchor>
  <xdr:twoCellAnchor>
    <xdr:from>
      <xdr:col>1</xdr:col>
      <xdr:colOff>3629946</xdr:colOff>
      <xdr:row>29</xdr:row>
      <xdr:rowOff>203556</xdr:rowOff>
    </xdr:from>
    <xdr:to>
      <xdr:col>8</xdr:col>
      <xdr:colOff>203538</xdr:colOff>
      <xdr:row>32</xdr:row>
      <xdr:rowOff>115784</xdr:rowOff>
    </xdr:to>
    <xdr:sp macro="" textlink="">
      <xdr:nvSpPr>
        <xdr:cNvPr id="44" name="Rectangle 43">
          <a:extLst>
            <a:ext uri="{FF2B5EF4-FFF2-40B4-BE49-F238E27FC236}">
              <a16:creationId xmlns:a16="http://schemas.microsoft.com/office/drawing/2014/main" id="{00000000-0008-0000-3500-00002C000000}"/>
            </a:ext>
          </a:extLst>
        </xdr:cNvPr>
        <xdr:cNvSpPr/>
      </xdr:nvSpPr>
      <xdr:spPr>
        <a:xfrm>
          <a:off x="4242267" y="6122663"/>
          <a:ext cx="4846735" cy="524550"/>
        </a:xfrm>
        <a:prstGeom prst="rect">
          <a:avLst/>
        </a:prstGeom>
        <a:solidFill>
          <a:sysClr val="window" lastClr="FFFFFF"/>
        </a:solidFill>
        <a:ln w="1270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6000" tIns="36000" rIns="36000" bIns="36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r>
            <a:rPr lang="en-GB" sz="1600">
              <a:solidFill>
                <a:srgbClr val="0C2148"/>
              </a:solidFill>
            </a:rPr>
            <a:t>Transfer of the assets, rights or liabilities of the institution to a public asset management organization</a:t>
          </a:r>
        </a:p>
      </xdr:txBody>
    </xdr:sp>
    <xdr:clientData/>
  </xdr:twoCellAnchor>
  <xdr:twoCellAnchor>
    <xdr:from>
      <xdr:col>1</xdr:col>
      <xdr:colOff>1864179</xdr:colOff>
      <xdr:row>29</xdr:row>
      <xdr:rowOff>203556</xdr:rowOff>
    </xdr:from>
    <xdr:to>
      <xdr:col>1</xdr:col>
      <xdr:colOff>3560650</xdr:colOff>
      <xdr:row>32</xdr:row>
      <xdr:rowOff>115784</xdr:rowOff>
    </xdr:to>
    <xdr:sp macro="" textlink="">
      <xdr:nvSpPr>
        <xdr:cNvPr id="45" name="Rectangle 44">
          <a:extLst>
            <a:ext uri="{FF2B5EF4-FFF2-40B4-BE49-F238E27FC236}">
              <a16:creationId xmlns:a16="http://schemas.microsoft.com/office/drawing/2014/main" id="{00000000-0008-0000-3500-00002D000000}"/>
            </a:ext>
          </a:extLst>
        </xdr:cNvPr>
        <xdr:cNvSpPr/>
      </xdr:nvSpPr>
      <xdr:spPr>
        <a:xfrm>
          <a:off x="2476500" y="6122663"/>
          <a:ext cx="1696471" cy="524550"/>
        </a:xfrm>
        <a:prstGeom prst="rect">
          <a:avLst/>
        </a:prstGeom>
        <a:solidFill>
          <a:srgbClr val="0C2148"/>
        </a:solidFill>
        <a:ln w="1270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marL="442913" algn="ctr"/>
          <a:r>
            <a:rPr lang="hu-HU" sz="1600"/>
            <a:t>Asset segregation</a:t>
          </a:r>
          <a:endParaRPr lang="en-GB" sz="1600"/>
        </a:p>
      </xdr:txBody>
    </xdr:sp>
    <xdr:clientData/>
  </xdr:twoCellAnchor>
  <xdr:twoCellAnchor>
    <xdr:from>
      <xdr:col>1</xdr:col>
      <xdr:colOff>1864179</xdr:colOff>
      <xdr:row>32</xdr:row>
      <xdr:rowOff>196476</xdr:rowOff>
    </xdr:from>
    <xdr:to>
      <xdr:col>1</xdr:col>
      <xdr:colOff>3560650</xdr:colOff>
      <xdr:row>35</xdr:row>
      <xdr:rowOff>108705</xdr:rowOff>
    </xdr:to>
    <xdr:sp macro="" textlink="">
      <xdr:nvSpPr>
        <xdr:cNvPr id="46" name="Rectangle 45">
          <a:extLst>
            <a:ext uri="{FF2B5EF4-FFF2-40B4-BE49-F238E27FC236}">
              <a16:creationId xmlns:a16="http://schemas.microsoft.com/office/drawing/2014/main" id="{00000000-0008-0000-3500-00002E000000}"/>
            </a:ext>
          </a:extLst>
        </xdr:cNvPr>
        <xdr:cNvSpPr/>
      </xdr:nvSpPr>
      <xdr:spPr>
        <a:xfrm>
          <a:off x="2476500" y="6727905"/>
          <a:ext cx="1696471" cy="524550"/>
        </a:xfrm>
        <a:prstGeom prst="rect">
          <a:avLst/>
        </a:prstGeom>
        <a:solidFill>
          <a:srgbClr val="0C2148"/>
        </a:solidFill>
        <a:ln w="1270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marL="442913" algn="ctr"/>
          <a:r>
            <a:rPr lang="hu-HU" sz="1600"/>
            <a:t>Bridgebank</a:t>
          </a:r>
          <a:endParaRPr lang="en-GB" sz="1600"/>
        </a:p>
      </xdr:txBody>
    </xdr:sp>
    <xdr:clientData/>
  </xdr:twoCellAnchor>
  <xdr:twoCellAnchor>
    <xdr:from>
      <xdr:col>1</xdr:col>
      <xdr:colOff>3629946</xdr:colOff>
      <xdr:row>32</xdr:row>
      <xdr:rowOff>196477</xdr:rowOff>
    </xdr:from>
    <xdr:to>
      <xdr:col>8</xdr:col>
      <xdr:colOff>203538</xdr:colOff>
      <xdr:row>35</xdr:row>
      <xdr:rowOff>108705</xdr:rowOff>
    </xdr:to>
    <xdr:sp macro="" textlink="">
      <xdr:nvSpPr>
        <xdr:cNvPr id="47" name="Rectangle 46">
          <a:extLst>
            <a:ext uri="{FF2B5EF4-FFF2-40B4-BE49-F238E27FC236}">
              <a16:creationId xmlns:a16="http://schemas.microsoft.com/office/drawing/2014/main" id="{00000000-0008-0000-3500-00002F000000}"/>
            </a:ext>
          </a:extLst>
        </xdr:cNvPr>
        <xdr:cNvSpPr/>
      </xdr:nvSpPr>
      <xdr:spPr>
        <a:xfrm>
          <a:off x="4242267" y="6727906"/>
          <a:ext cx="4846735" cy="524549"/>
        </a:xfrm>
        <a:prstGeom prst="rect">
          <a:avLst/>
        </a:prstGeom>
        <a:solidFill>
          <a:sysClr val="window" lastClr="FFFFFF"/>
        </a:solidFill>
        <a:ln w="1270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6000" tIns="36000" rIns="36000" bIns="36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r>
            <a:rPr lang="en-GB" sz="1600">
              <a:solidFill>
                <a:srgbClr val="0C2148"/>
              </a:solidFill>
            </a:rPr>
            <a:t>Transfer of the institution (or a part of it) to a temporary state entity, controlled by the resolution authority</a:t>
          </a:r>
        </a:p>
      </xdr:txBody>
    </xdr:sp>
    <xdr:clientData/>
  </xdr:twoCellAnchor>
  <xdr:twoCellAnchor editAs="oneCell">
    <xdr:from>
      <xdr:col>1</xdr:col>
      <xdr:colOff>1920457</xdr:colOff>
      <xdr:row>30</xdr:row>
      <xdr:rowOff>44053</xdr:rowOff>
    </xdr:from>
    <xdr:to>
      <xdr:col>1</xdr:col>
      <xdr:colOff>2355797</xdr:colOff>
      <xdr:row>32</xdr:row>
      <xdr:rowOff>71178</xdr:rowOff>
    </xdr:to>
    <xdr:pic>
      <xdr:nvPicPr>
        <xdr:cNvPr id="48" name="Picture 47">
          <a:extLst>
            <a:ext uri="{FF2B5EF4-FFF2-40B4-BE49-F238E27FC236}">
              <a16:creationId xmlns:a16="http://schemas.microsoft.com/office/drawing/2014/main" id="{00000000-0008-0000-3500-00003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32778" y="6167267"/>
          <a:ext cx="435340" cy="435340"/>
        </a:xfrm>
        <a:prstGeom prst="rect">
          <a:avLst/>
        </a:prstGeom>
      </xdr:spPr>
    </xdr:pic>
    <xdr:clientData/>
  </xdr:twoCellAnchor>
  <xdr:twoCellAnchor editAs="oneCell">
    <xdr:from>
      <xdr:col>1</xdr:col>
      <xdr:colOff>1919068</xdr:colOff>
      <xdr:row>33</xdr:row>
      <xdr:rowOff>36844</xdr:rowOff>
    </xdr:from>
    <xdr:to>
      <xdr:col>1</xdr:col>
      <xdr:colOff>2354668</xdr:colOff>
      <xdr:row>35</xdr:row>
      <xdr:rowOff>64230</xdr:rowOff>
    </xdr:to>
    <xdr:pic>
      <xdr:nvPicPr>
        <xdr:cNvPr id="49" name="Picture 48">
          <a:extLst>
            <a:ext uri="{FF2B5EF4-FFF2-40B4-BE49-F238E27FC236}">
              <a16:creationId xmlns:a16="http://schemas.microsoft.com/office/drawing/2014/main" id="{00000000-0008-0000-3500-000031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31389" y="6772380"/>
          <a:ext cx="435600" cy="435600"/>
        </a:xfrm>
        <a:prstGeom prst="rect">
          <a:avLst/>
        </a:prstGeom>
      </xdr:spPr>
    </xdr:pic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28600</xdr:colOff>
      <xdr:row>7</xdr:row>
      <xdr:rowOff>133350</xdr:rowOff>
    </xdr:from>
    <xdr:to>
      <xdr:col>2</xdr:col>
      <xdr:colOff>38100</xdr:colOff>
      <xdr:row>32</xdr:row>
      <xdr:rowOff>2857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19075</xdr:colOff>
      <xdr:row>34</xdr:row>
      <xdr:rowOff>19050</xdr:rowOff>
    </xdr:from>
    <xdr:to>
      <xdr:col>2</xdr:col>
      <xdr:colOff>28575</xdr:colOff>
      <xdr:row>58</xdr:row>
      <xdr:rowOff>11430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5.xml><?xml version="1.0" encoding="utf-8"?>
<c:userShapes xmlns:c="http://schemas.openxmlformats.org/drawingml/2006/chart">
  <cdr:relSizeAnchor xmlns:cdr="http://schemas.openxmlformats.org/drawingml/2006/chartDrawing">
    <cdr:from>
      <cdr:x>0.39629</cdr:x>
      <cdr:y>0.12441</cdr:y>
    </cdr:from>
    <cdr:to>
      <cdr:x>0.43829</cdr:x>
      <cdr:y>0.17866</cdr:y>
    </cdr:to>
    <cdr:cxnSp macro="">
      <cdr:nvCxnSpPr>
        <cdr:cNvPr id="5" name="Összekötő: szögletes 4">
          <a:extLst xmlns:a="http://schemas.openxmlformats.org/drawingml/2006/main">
            <a:ext uri="{FF2B5EF4-FFF2-40B4-BE49-F238E27FC236}">
              <a16:creationId xmlns:a16="http://schemas.microsoft.com/office/drawing/2014/main" id="{2751E5ED-BCE6-4C71-8EC1-F45D6321F219}"/>
            </a:ext>
          </a:extLst>
        </cdr:cNvPr>
        <cdr:cNvCxnSpPr/>
      </cdr:nvCxnSpPr>
      <cdr:spPr>
        <a:xfrm xmlns:a="http://schemas.openxmlformats.org/drawingml/2006/main">
          <a:off x="2038337" y="495314"/>
          <a:ext cx="216027" cy="216000"/>
        </a:xfrm>
        <a:prstGeom xmlns:a="http://schemas.openxmlformats.org/drawingml/2006/main" prst="bentConnector3">
          <a:avLst>
            <a:gd name="adj1" fmla="val 50000"/>
          </a:avLst>
        </a:prstGeom>
        <a:ln xmlns:a="http://schemas.openxmlformats.org/drawingml/2006/main">
          <a:solidFill>
            <a:schemeClr val="accent5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9259</cdr:x>
      <cdr:y>0.09809</cdr:y>
    </cdr:from>
    <cdr:to>
      <cdr:x>0.42778</cdr:x>
      <cdr:y>0.09809</cdr:y>
    </cdr:to>
    <cdr:cxnSp macro="">
      <cdr:nvCxnSpPr>
        <cdr:cNvPr id="12" name="Egyenes összekötő nyíllal 11">
          <a:extLst xmlns:a="http://schemas.openxmlformats.org/drawingml/2006/main">
            <a:ext uri="{FF2B5EF4-FFF2-40B4-BE49-F238E27FC236}">
              <a16:creationId xmlns:a16="http://schemas.microsoft.com/office/drawing/2014/main" id="{3ED1FB59-76CB-491A-B4B7-B2195BF9AD79}"/>
            </a:ext>
          </a:extLst>
        </cdr:cNvPr>
        <cdr:cNvCxnSpPr/>
      </cdr:nvCxnSpPr>
      <cdr:spPr>
        <a:xfrm xmlns:a="http://schemas.openxmlformats.org/drawingml/2006/main">
          <a:off x="2019300" y="390525"/>
          <a:ext cx="180975" cy="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accent5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1852</cdr:x>
      <cdr:y>0.00718</cdr:y>
    </cdr:from>
    <cdr:to>
      <cdr:x>0.17037</cdr:x>
      <cdr:y>0.09327</cdr:y>
    </cdr:to>
    <cdr:sp macro="" textlink="">
      <cdr:nvSpPr>
        <cdr:cNvPr id="13" name="Szövegdoboz 12">
          <a:extLst xmlns:a="http://schemas.openxmlformats.org/drawingml/2006/main">
            <a:ext uri="{FF2B5EF4-FFF2-40B4-BE49-F238E27FC236}">
              <a16:creationId xmlns:a16="http://schemas.microsoft.com/office/drawing/2014/main" id="{B6F669A5-2B63-44F2-9AC9-8F1512253D76}"/>
            </a:ext>
          </a:extLst>
        </cdr:cNvPr>
        <cdr:cNvSpPr txBox="1"/>
      </cdr:nvSpPr>
      <cdr:spPr>
        <a:xfrm xmlns:a="http://schemas.openxmlformats.org/drawingml/2006/main">
          <a:off x="609600" y="28575"/>
          <a:ext cx="266700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%</a:t>
          </a:r>
        </a:p>
      </cdr:txBody>
    </cdr:sp>
  </cdr:relSizeAnchor>
  <cdr:relSizeAnchor xmlns:cdr="http://schemas.openxmlformats.org/drawingml/2006/chartDrawing">
    <cdr:from>
      <cdr:x>0.8358</cdr:x>
      <cdr:y>0.00797</cdr:y>
    </cdr:from>
    <cdr:to>
      <cdr:x>0.88765</cdr:x>
      <cdr:y>0.09407</cdr:y>
    </cdr:to>
    <cdr:sp macro="" textlink="">
      <cdr:nvSpPr>
        <cdr:cNvPr id="14" name="Szövegdoboz 1">
          <a:extLst xmlns:a="http://schemas.openxmlformats.org/drawingml/2006/main">
            <a:ext uri="{FF2B5EF4-FFF2-40B4-BE49-F238E27FC236}">
              <a16:creationId xmlns:a16="http://schemas.microsoft.com/office/drawing/2014/main" id="{B76EDB7C-7330-4F2B-86ED-B5247DFFCB5B}"/>
            </a:ext>
          </a:extLst>
        </cdr:cNvPr>
        <cdr:cNvSpPr txBox="1"/>
      </cdr:nvSpPr>
      <cdr:spPr>
        <a:xfrm xmlns:a="http://schemas.openxmlformats.org/drawingml/2006/main">
          <a:off x="4298950" y="31750"/>
          <a:ext cx="266700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%</a:t>
          </a:r>
        </a:p>
      </cdr:txBody>
    </cdr:sp>
  </cdr:relSizeAnchor>
  <cdr:relSizeAnchor xmlns:cdr="http://schemas.openxmlformats.org/drawingml/2006/chartDrawing">
    <cdr:from>
      <cdr:x>0.39629</cdr:x>
      <cdr:y>0.12441</cdr:y>
    </cdr:from>
    <cdr:to>
      <cdr:x>0.43829</cdr:x>
      <cdr:y>0.17866</cdr:y>
    </cdr:to>
    <cdr:cxnSp macro="">
      <cdr:nvCxnSpPr>
        <cdr:cNvPr id="2" name="Összekötő: szögletes 4">
          <a:extLst xmlns:a="http://schemas.openxmlformats.org/drawingml/2006/main">
            <a:ext uri="{FF2B5EF4-FFF2-40B4-BE49-F238E27FC236}">
              <a16:creationId xmlns:a16="http://schemas.microsoft.com/office/drawing/2014/main" id="{2751E5ED-BCE6-4C71-8EC1-F45D6321F219}"/>
            </a:ext>
          </a:extLst>
        </cdr:cNvPr>
        <cdr:cNvCxnSpPr/>
      </cdr:nvCxnSpPr>
      <cdr:spPr>
        <a:xfrm xmlns:a="http://schemas.openxmlformats.org/drawingml/2006/main">
          <a:off x="2038337" y="495314"/>
          <a:ext cx="216027" cy="216000"/>
        </a:xfrm>
        <a:prstGeom xmlns:a="http://schemas.openxmlformats.org/drawingml/2006/main" prst="bentConnector3">
          <a:avLst>
            <a:gd name="adj1" fmla="val 50000"/>
          </a:avLst>
        </a:prstGeom>
        <a:ln xmlns:a="http://schemas.openxmlformats.org/drawingml/2006/main">
          <a:solidFill>
            <a:schemeClr val="accent5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9259</cdr:x>
      <cdr:y>0.09809</cdr:y>
    </cdr:from>
    <cdr:to>
      <cdr:x>0.42778</cdr:x>
      <cdr:y>0.09809</cdr:y>
    </cdr:to>
    <cdr:cxnSp macro="">
      <cdr:nvCxnSpPr>
        <cdr:cNvPr id="3" name="Egyenes összekötő nyíllal 11">
          <a:extLst xmlns:a="http://schemas.openxmlformats.org/drawingml/2006/main">
            <a:ext uri="{FF2B5EF4-FFF2-40B4-BE49-F238E27FC236}">
              <a16:creationId xmlns:a16="http://schemas.microsoft.com/office/drawing/2014/main" id="{3ED1FB59-76CB-491A-B4B7-B2195BF9AD79}"/>
            </a:ext>
          </a:extLst>
        </cdr:cNvPr>
        <cdr:cNvCxnSpPr/>
      </cdr:nvCxnSpPr>
      <cdr:spPr>
        <a:xfrm xmlns:a="http://schemas.openxmlformats.org/drawingml/2006/main">
          <a:off x="2019300" y="390525"/>
          <a:ext cx="180975" cy="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accent5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1852</cdr:x>
      <cdr:y>0.00718</cdr:y>
    </cdr:from>
    <cdr:to>
      <cdr:x>0.17037</cdr:x>
      <cdr:y>0.09327</cdr:y>
    </cdr:to>
    <cdr:sp macro="" textlink="">
      <cdr:nvSpPr>
        <cdr:cNvPr id="4" name="Szövegdoboz 12">
          <a:extLst xmlns:a="http://schemas.openxmlformats.org/drawingml/2006/main">
            <a:ext uri="{FF2B5EF4-FFF2-40B4-BE49-F238E27FC236}">
              <a16:creationId xmlns:a16="http://schemas.microsoft.com/office/drawing/2014/main" id="{B6F669A5-2B63-44F2-9AC9-8F1512253D76}"/>
            </a:ext>
          </a:extLst>
        </cdr:cNvPr>
        <cdr:cNvSpPr txBox="1"/>
      </cdr:nvSpPr>
      <cdr:spPr>
        <a:xfrm xmlns:a="http://schemas.openxmlformats.org/drawingml/2006/main">
          <a:off x="609600" y="28575"/>
          <a:ext cx="266700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%</a:t>
          </a:r>
        </a:p>
      </cdr:txBody>
    </cdr:sp>
  </cdr:relSizeAnchor>
  <cdr:relSizeAnchor xmlns:cdr="http://schemas.openxmlformats.org/drawingml/2006/chartDrawing">
    <cdr:from>
      <cdr:x>0.8358</cdr:x>
      <cdr:y>0.00797</cdr:y>
    </cdr:from>
    <cdr:to>
      <cdr:x>0.88765</cdr:x>
      <cdr:y>0.09407</cdr:y>
    </cdr:to>
    <cdr:sp macro="" textlink="">
      <cdr:nvSpPr>
        <cdr:cNvPr id="6" name="Szövegdoboz 1">
          <a:extLst xmlns:a="http://schemas.openxmlformats.org/drawingml/2006/main">
            <a:ext uri="{FF2B5EF4-FFF2-40B4-BE49-F238E27FC236}">
              <a16:creationId xmlns:a16="http://schemas.microsoft.com/office/drawing/2014/main" id="{B76EDB7C-7330-4F2B-86ED-B5247DFFCB5B}"/>
            </a:ext>
          </a:extLst>
        </cdr:cNvPr>
        <cdr:cNvSpPr txBox="1"/>
      </cdr:nvSpPr>
      <cdr:spPr>
        <a:xfrm xmlns:a="http://schemas.openxmlformats.org/drawingml/2006/main">
          <a:off x="4298950" y="31750"/>
          <a:ext cx="266700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%</a:t>
          </a:r>
        </a:p>
      </cdr:txBody>
    </cdr:sp>
  </cdr:relSizeAnchor>
  <cdr:relSizeAnchor xmlns:cdr="http://schemas.openxmlformats.org/drawingml/2006/chartDrawing">
    <cdr:from>
      <cdr:x>0.39629</cdr:x>
      <cdr:y>0.12441</cdr:y>
    </cdr:from>
    <cdr:to>
      <cdr:x>0.43829</cdr:x>
      <cdr:y>0.17866</cdr:y>
    </cdr:to>
    <cdr:cxnSp macro="">
      <cdr:nvCxnSpPr>
        <cdr:cNvPr id="7" name="Összekötő: szögletes 4">
          <a:extLst xmlns:a="http://schemas.openxmlformats.org/drawingml/2006/main">
            <a:ext uri="{FF2B5EF4-FFF2-40B4-BE49-F238E27FC236}">
              <a16:creationId xmlns:a16="http://schemas.microsoft.com/office/drawing/2014/main" id="{2751E5ED-BCE6-4C71-8EC1-F45D6321F219}"/>
            </a:ext>
          </a:extLst>
        </cdr:cNvPr>
        <cdr:cNvCxnSpPr/>
      </cdr:nvCxnSpPr>
      <cdr:spPr>
        <a:xfrm xmlns:a="http://schemas.openxmlformats.org/drawingml/2006/main">
          <a:off x="2038337" y="495314"/>
          <a:ext cx="216027" cy="216000"/>
        </a:xfrm>
        <a:prstGeom xmlns:a="http://schemas.openxmlformats.org/drawingml/2006/main" prst="bentConnector3">
          <a:avLst>
            <a:gd name="adj1" fmla="val 50000"/>
          </a:avLst>
        </a:prstGeom>
        <a:ln xmlns:a="http://schemas.openxmlformats.org/drawingml/2006/main">
          <a:solidFill>
            <a:schemeClr val="accent5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9259</cdr:x>
      <cdr:y>0.09809</cdr:y>
    </cdr:from>
    <cdr:to>
      <cdr:x>0.42778</cdr:x>
      <cdr:y>0.09809</cdr:y>
    </cdr:to>
    <cdr:cxnSp macro="">
      <cdr:nvCxnSpPr>
        <cdr:cNvPr id="8" name="Egyenes összekötő nyíllal 11">
          <a:extLst xmlns:a="http://schemas.openxmlformats.org/drawingml/2006/main">
            <a:ext uri="{FF2B5EF4-FFF2-40B4-BE49-F238E27FC236}">
              <a16:creationId xmlns:a16="http://schemas.microsoft.com/office/drawing/2014/main" id="{3ED1FB59-76CB-491A-B4B7-B2195BF9AD79}"/>
            </a:ext>
          </a:extLst>
        </cdr:cNvPr>
        <cdr:cNvCxnSpPr/>
      </cdr:nvCxnSpPr>
      <cdr:spPr>
        <a:xfrm xmlns:a="http://schemas.openxmlformats.org/drawingml/2006/main">
          <a:off x="2019300" y="390525"/>
          <a:ext cx="180975" cy="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accent5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1852</cdr:x>
      <cdr:y>0.00718</cdr:y>
    </cdr:from>
    <cdr:to>
      <cdr:x>0.17037</cdr:x>
      <cdr:y>0.09327</cdr:y>
    </cdr:to>
    <cdr:sp macro="" textlink="">
      <cdr:nvSpPr>
        <cdr:cNvPr id="9" name="Szövegdoboz 12">
          <a:extLst xmlns:a="http://schemas.openxmlformats.org/drawingml/2006/main">
            <a:ext uri="{FF2B5EF4-FFF2-40B4-BE49-F238E27FC236}">
              <a16:creationId xmlns:a16="http://schemas.microsoft.com/office/drawing/2014/main" id="{B6F669A5-2B63-44F2-9AC9-8F1512253D76}"/>
            </a:ext>
          </a:extLst>
        </cdr:cNvPr>
        <cdr:cNvSpPr txBox="1"/>
      </cdr:nvSpPr>
      <cdr:spPr>
        <a:xfrm xmlns:a="http://schemas.openxmlformats.org/drawingml/2006/main">
          <a:off x="609600" y="28575"/>
          <a:ext cx="266700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%</a:t>
          </a:r>
        </a:p>
      </cdr:txBody>
    </cdr:sp>
  </cdr:relSizeAnchor>
  <cdr:relSizeAnchor xmlns:cdr="http://schemas.openxmlformats.org/drawingml/2006/chartDrawing">
    <cdr:from>
      <cdr:x>0.8358</cdr:x>
      <cdr:y>0.00797</cdr:y>
    </cdr:from>
    <cdr:to>
      <cdr:x>0.88765</cdr:x>
      <cdr:y>0.09407</cdr:y>
    </cdr:to>
    <cdr:sp macro="" textlink="">
      <cdr:nvSpPr>
        <cdr:cNvPr id="10" name="Szövegdoboz 1">
          <a:extLst xmlns:a="http://schemas.openxmlformats.org/drawingml/2006/main">
            <a:ext uri="{FF2B5EF4-FFF2-40B4-BE49-F238E27FC236}">
              <a16:creationId xmlns:a16="http://schemas.microsoft.com/office/drawing/2014/main" id="{B76EDB7C-7330-4F2B-86ED-B5247DFFCB5B}"/>
            </a:ext>
          </a:extLst>
        </cdr:cNvPr>
        <cdr:cNvSpPr txBox="1"/>
      </cdr:nvSpPr>
      <cdr:spPr>
        <a:xfrm xmlns:a="http://schemas.openxmlformats.org/drawingml/2006/main">
          <a:off x="4298950" y="31750"/>
          <a:ext cx="266700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%</a:t>
          </a:r>
        </a:p>
      </cdr:txBody>
    </cdr:sp>
  </cdr:relSizeAnchor>
</c:userShapes>
</file>

<file path=xl/drawings/drawing96.xml><?xml version="1.0" encoding="utf-8"?>
<c:userShapes xmlns:c="http://schemas.openxmlformats.org/drawingml/2006/chart">
  <cdr:relSizeAnchor xmlns:cdr="http://schemas.openxmlformats.org/drawingml/2006/chartDrawing">
    <cdr:from>
      <cdr:x>0.39629</cdr:x>
      <cdr:y>0.12441</cdr:y>
    </cdr:from>
    <cdr:to>
      <cdr:x>0.43829</cdr:x>
      <cdr:y>0.17866</cdr:y>
    </cdr:to>
    <cdr:cxnSp macro="">
      <cdr:nvCxnSpPr>
        <cdr:cNvPr id="5" name="Összekötő: szögletes 4">
          <a:extLst xmlns:a="http://schemas.openxmlformats.org/drawingml/2006/main">
            <a:ext uri="{FF2B5EF4-FFF2-40B4-BE49-F238E27FC236}">
              <a16:creationId xmlns:a16="http://schemas.microsoft.com/office/drawing/2014/main" id="{2751E5ED-BCE6-4C71-8EC1-F45D6321F219}"/>
            </a:ext>
          </a:extLst>
        </cdr:cNvPr>
        <cdr:cNvCxnSpPr/>
      </cdr:nvCxnSpPr>
      <cdr:spPr>
        <a:xfrm xmlns:a="http://schemas.openxmlformats.org/drawingml/2006/main">
          <a:off x="2038337" y="495314"/>
          <a:ext cx="216027" cy="216000"/>
        </a:xfrm>
        <a:prstGeom xmlns:a="http://schemas.openxmlformats.org/drawingml/2006/main" prst="bentConnector3">
          <a:avLst>
            <a:gd name="adj1" fmla="val 50000"/>
          </a:avLst>
        </a:prstGeom>
        <a:ln xmlns:a="http://schemas.openxmlformats.org/drawingml/2006/main">
          <a:solidFill>
            <a:schemeClr val="accent5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9259</cdr:x>
      <cdr:y>0.09809</cdr:y>
    </cdr:from>
    <cdr:to>
      <cdr:x>0.42778</cdr:x>
      <cdr:y>0.09809</cdr:y>
    </cdr:to>
    <cdr:cxnSp macro="">
      <cdr:nvCxnSpPr>
        <cdr:cNvPr id="12" name="Egyenes összekötő nyíllal 11">
          <a:extLst xmlns:a="http://schemas.openxmlformats.org/drawingml/2006/main">
            <a:ext uri="{FF2B5EF4-FFF2-40B4-BE49-F238E27FC236}">
              <a16:creationId xmlns:a16="http://schemas.microsoft.com/office/drawing/2014/main" id="{3ED1FB59-76CB-491A-B4B7-B2195BF9AD79}"/>
            </a:ext>
          </a:extLst>
        </cdr:cNvPr>
        <cdr:cNvCxnSpPr/>
      </cdr:nvCxnSpPr>
      <cdr:spPr>
        <a:xfrm xmlns:a="http://schemas.openxmlformats.org/drawingml/2006/main">
          <a:off x="2019300" y="390525"/>
          <a:ext cx="180975" cy="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accent5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1852</cdr:x>
      <cdr:y>0.00718</cdr:y>
    </cdr:from>
    <cdr:to>
      <cdr:x>0.17037</cdr:x>
      <cdr:y>0.09327</cdr:y>
    </cdr:to>
    <cdr:sp macro="" textlink="">
      <cdr:nvSpPr>
        <cdr:cNvPr id="13" name="Szövegdoboz 12">
          <a:extLst xmlns:a="http://schemas.openxmlformats.org/drawingml/2006/main">
            <a:ext uri="{FF2B5EF4-FFF2-40B4-BE49-F238E27FC236}">
              <a16:creationId xmlns:a16="http://schemas.microsoft.com/office/drawing/2014/main" id="{B6F669A5-2B63-44F2-9AC9-8F1512253D76}"/>
            </a:ext>
          </a:extLst>
        </cdr:cNvPr>
        <cdr:cNvSpPr txBox="1"/>
      </cdr:nvSpPr>
      <cdr:spPr>
        <a:xfrm xmlns:a="http://schemas.openxmlformats.org/drawingml/2006/main">
          <a:off x="609600" y="28575"/>
          <a:ext cx="266700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%</a:t>
          </a:r>
        </a:p>
      </cdr:txBody>
    </cdr:sp>
  </cdr:relSizeAnchor>
  <cdr:relSizeAnchor xmlns:cdr="http://schemas.openxmlformats.org/drawingml/2006/chartDrawing">
    <cdr:from>
      <cdr:x>0.8358</cdr:x>
      <cdr:y>0.00797</cdr:y>
    </cdr:from>
    <cdr:to>
      <cdr:x>0.88765</cdr:x>
      <cdr:y>0.09407</cdr:y>
    </cdr:to>
    <cdr:sp macro="" textlink="">
      <cdr:nvSpPr>
        <cdr:cNvPr id="14" name="Szövegdoboz 1">
          <a:extLst xmlns:a="http://schemas.openxmlformats.org/drawingml/2006/main">
            <a:ext uri="{FF2B5EF4-FFF2-40B4-BE49-F238E27FC236}">
              <a16:creationId xmlns:a16="http://schemas.microsoft.com/office/drawing/2014/main" id="{B76EDB7C-7330-4F2B-86ED-B5247DFFCB5B}"/>
            </a:ext>
          </a:extLst>
        </cdr:cNvPr>
        <cdr:cNvSpPr txBox="1"/>
      </cdr:nvSpPr>
      <cdr:spPr>
        <a:xfrm xmlns:a="http://schemas.openxmlformats.org/drawingml/2006/main">
          <a:off x="4298950" y="31750"/>
          <a:ext cx="266700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%</a:t>
          </a:r>
        </a:p>
      </cdr:txBody>
    </cdr:sp>
  </cdr:relSizeAnchor>
  <cdr:relSizeAnchor xmlns:cdr="http://schemas.openxmlformats.org/drawingml/2006/chartDrawing">
    <cdr:from>
      <cdr:x>0.39629</cdr:x>
      <cdr:y>0.12441</cdr:y>
    </cdr:from>
    <cdr:to>
      <cdr:x>0.43829</cdr:x>
      <cdr:y>0.17866</cdr:y>
    </cdr:to>
    <cdr:cxnSp macro="">
      <cdr:nvCxnSpPr>
        <cdr:cNvPr id="2" name="Összekötő: szögletes 4">
          <a:extLst xmlns:a="http://schemas.openxmlformats.org/drawingml/2006/main">
            <a:ext uri="{FF2B5EF4-FFF2-40B4-BE49-F238E27FC236}">
              <a16:creationId xmlns:a16="http://schemas.microsoft.com/office/drawing/2014/main" id="{2751E5ED-BCE6-4C71-8EC1-F45D6321F219}"/>
            </a:ext>
          </a:extLst>
        </cdr:cNvPr>
        <cdr:cNvCxnSpPr/>
      </cdr:nvCxnSpPr>
      <cdr:spPr>
        <a:xfrm xmlns:a="http://schemas.openxmlformats.org/drawingml/2006/main">
          <a:off x="2038337" y="495314"/>
          <a:ext cx="216027" cy="216000"/>
        </a:xfrm>
        <a:prstGeom xmlns:a="http://schemas.openxmlformats.org/drawingml/2006/main" prst="bentConnector3">
          <a:avLst>
            <a:gd name="adj1" fmla="val 50000"/>
          </a:avLst>
        </a:prstGeom>
        <a:ln xmlns:a="http://schemas.openxmlformats.org/drawingml/2006/main">
          <a:solidFill>
            <a:schemeClr val="accent5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9259</cdr:x>
      <cdr:y>0.09809</cdr:y>
    </cdr:from>
    <cdr:to>
      <cdr:x>0.42778</cdr:x>
      <cdr:y>0.09809</cdr:y>
    </cdr:to>
    <cdr:cxnSp macro="">
      <cdr:nvCxnSpPr>
        <cdr:cNvPr id="3" name="Egyenes összekötő nyíllal 11">
          <a:extLst xmlns:a="http://schemas.openxmlformats.org/drawingml/2006/main">
            <a:ext uri="{FF2B5EF4-FFF2-40B4-BE49-F238E27FC236}">
              <a16:creationId xmlns:a16="http://schemas.microsoft.com/office/drawing/2014/main" id="{3ED1FB59-76CB-491A-B4B7-B2195BF9AD79}"/>
            </a:ext>
          </a:extLst>
        </cdr:cNvPr>
        <cdr:cNvCxnSpPr/>
      </cdr:nvCxnSpPr>
      <cdr:spPr>
        <a:xfrm xmlns:a="http://schemas.openxmlformats.org/drawingml/2006/main">
          <a:off x="2019300" y="390525"/>
          <a:ext cx="180975" cy="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accent5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1852</cdr:x>
      <cdr:y>0.00718</cdr:y>
    </cdr:from>
    <cdr:to>
      <cdr:x>0.17037</cdr:x>
      <cdr:y>0.09327</cdr:y>
    </cdr:to>
    <cdr:sp macro="" textlink="">
      <cdr:nvSpPr>
        <cdr:cNvPr id="4" name="Szövegdoboz 12">
          <a:extLst xmlns:a="http://schemas.openxmlformats.org/drawingml/2006/main">
            <a:ext uri="{FF2B5EF4-FFF2-40B4-BE49-F238E27FC236}">
              <a16:creationId xmlns:a16="http://schemas.microsoft.com/office/drawing/2014/main" id="{B6F669A5-2B63-44F2-9AC9-8F1512253D76}"/>
            </a:ext>
          </a:extLst>
        </cdr:cNvPr>
        <cdr:cNvSpPr txBox="1"/>
      </cdr:nvSpPr>
      <cdr:spPr>
        <a:xfrm xmlns:a="http://schemas.openxmlformats.org/drawingml/2006/main">
          <a:off x="609600" y="28575"/>
          <a:ext cx="266700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%</a:t>
          </a:r>
        </a:p>
      </cdr:txBody>
    </cdr:sp>
  </cdr:relSizeAnchor>
  <cdr:relSizeAnchor xmlns:cdr="http://schemas.openxmlformats.org/drawingml/2006/chartDrawing">
    <cdr:from>
      <cdr:x>0.8358</cdr:x>
      <cdr:y>0.00797</cdr:y>
    </cdr:from>
    <cdr:to>
      <cdr:x>0.88765</cdr:x>
      <cdr:y>0.09407</cdr:y>
    </cdr:to>
    <cdr:sp macro="" textlink="">
      <cdr:nvSpPr>
        <cdr:cNvPr id="6" name="Szövegdoboz 1">
          <a:extLst xmlns:a="http://schemas.openxmlformats.org/drawingml/2006/main">
            <a:ext uri="{FF2B5EF4-FFF2-40B4-BE49-F238E27FC236}">
              <a16:creationId xmlns:a16="http://schemas.microsoft.com/office/drawing/2014/main" id="{B76EDB7C-7330-4F2B-86ED-B5247DFFCB5B}"/>
            </a:ext>
          </a:extLst>
        </cdr:cNvPr>
        <cdr:cNvSpPr txBox="1"/>
      </cdr:nvSpPr>
      <cdr:spPr>
        <a:xfrm xmlns:a="http://schemas.openxmlformats.org/drawingml/2006/main">
          <a:off x="4298950" y="31750"/>
          <a:ext cx="266700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%</a:t>
          </a:r>
        </a:p>
      </cdr:txBody>
    </cdr:sp>
  </cdr:relSizeAnchor>
  <cdr:relSizeAnchor xmlns:cdr="http://schemas.openxmlformats.org/drawingml/2006/chartDrawing">
    <cdr:from>
      <cdr:x>0.39629</cdr:x>
      <cdr:y>0.12441</cdr:y>
    </cdr:from>
    <cdr:to>
      <cdr:x>0.43829</cdr:x>
      <cdr:y>0.17866</cdr:y>
    </cdr:to>
    <cdr:cxnSp macro="">
      <cdr:nvCxnSpPr>
        <cdr:cNvPr id="7" name="Összekötő: szögletes 4">
          <a:extLst xmlns:a="http://schemas.openxmlformats.org/drawingml/2006/main">
            <a:ext uri="{FF2B5EF4-FFF2-40B4-BE49-F238E27FC236}">
              <a16:creationId xmlns:a16="http://schemas.microsoft.com/office/drawing/2014/main" id="{2751E5ED-BCE6-4C71-8EC1-F45D6321F219}"/>
            </a:ext>
          </a:extLst>
        </cdr:cNvPr>
        <cdr:cNvCxnSpPr/>
      </cdr:nvCxnSpPr>
      <cdr:spPr>
        <a:xfrm xmlns:a="http://schemas.openxmlformats.org/drawingml/2006/main">
          <a:off x="2038337" y="495314"/>
          <a:ext cx="216027" cy="216000"/>
        </a:xfrm>
        <a:prstGeom xmlns:a="http://schemas.openxmlformats.org/drawingml/2006/main" prst="bentConnector3">
          <a:avLst>
            <a:gd name="adj1" fmla="val 50000"/>
          </a:avLst>
        </a:prstGeom>
        <a:ln xmlns:a="http://schemas.openxmlformats.org/drawingml/2006/main">
          <a:solidFill>
            <a:schemeClr val="accent5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9259</cdr:x>
      <cdr:y>0.09809</cdr:y>
    </cdr:from>
    <cdr:to>
      <cdr:x>0.42778</cdr:x>
      <cdr:y>0.09809</cdr:y>
    </cdr:to>
    <cdr:cxnSp macro="">
      <cdr:nvCxnSpPr>
        <cdr:cNvPr id="8" name="Egyenes összekötő nyíllal 11">
          <a:extLst xmlns:a="http://schemas.openxmlformats.org/drawingml/2006/main">
            <a:ext uri="{FF2B5EF4-FFF2-40B4-BE49-F238E27FC236}">
              <a16:creationId xmlns:a16="http://schemas.microsoft.com/office/drawing/2014/main" id="{3ED1FB59-76CB-491A-B4B7-B2195BF9AD79}"/>
            </a:ext>
          </a:extLst>
        </cdr:cNvPr>
        <cdr:cNvCxnSpPr/>
      </cdr:nvCxnSpPr>
      <cdr:spPr>
        <a:xfrm xmlns:a="http://schemas.openxmlformats.org/drawingml/2006/main">
          <a:off x="2019300" y="390525"/>
          <a:ext cx="180975" cy="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accent5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1852</cdr:x>
      <cdr:y>0.00718</cdr:y>
    </cdr:from>
    <cdr:to>
      <cdr:x>0.17037</cdr:x>
      <cdr:y>0.09327</cdr:y>
    </cdr:to>
    <cdr:sp macro="" textlink="">
      <cdr:nvSpPr>
        <cdr:cNvPr id="9" name="Szövegdoboz 12">
          <a:extLst xmlns:a="http://schemas.openxmlformats.org/drawingml/2006/main">
            <a:ext uri="{FF2B5EF4-FFF2-40B4-BE49-F238E27FC236}">
              <a16:creationId xmlns:a16="http://schemas.microsoft.com/office/drawing/2014/main" id="{B6F669A5-2B63-44F2-9AC9-8F1512253D76}"/>
            </a:ext>
          </a:extLst>
        </cdr:cNvPr>
        <cdr:cNvSpPr txBox="1"/>
      </cdr:nvSpPr>
      <cdr:spPr>
        <a:xfrm xmlns:a="http://schemas.openxmlformats.org/drawingml/2006/main">
          <a:off x="609600" y="28575"/>
          <a:ext cx="266700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%</a:t>
          </a:r>
        </a:p>
      </cdr:txBody>
    </cdr:sp>
  </cdr:relSizeAnchor>
  <cdr:relSizeAnchor xmlns:cdr="http://schemas.openxmlformats.org/drawingml/2006/chartDrawing">
    <cdr:from>
      <cdr:x>0.8358</cdr:x>
      <cdr:y>0.00797</cdr:y>
    </cdr:from>
    <cdr:to>
      <cdr:x>0.88765</cdr:x>
      <cdr:y>0.09407</cdr:y>
    </cdr:to>
    <cdr:sp macro="" textlink="">
      <cdr:nvSpPr>
        <cdr:cNvPr id="10" name="Szövegdoboz 1">
          <a:extLst xmlns:a="http://schemas.openxmlformats.org/drawingml/2006/main">
            <a:ext uri="{FF2B5EF4-FFF2-40B4-BE49-F238E27FC236}">
              <a16:creationId xmlns:a16="http://schemas.microsoft.com/office/drawing/2014/main" id="{B76EDB7C-7330-4F2B-86ED-B5247DFFCB5B}"/>
            </a:ext>
          </a:extLst>
        </cdr:cNvPr>
        <cdr:cNvSpPr txBox="1"/>
      </cdr:nvSpPr>
      <cdr:spPr>
        <a:xfrm xmlns:a="http://schemas.openxmlformats.org/drawingml/2006/main">
          <a:off x="4298950" y="31750"/>
          <a:ext cx="266700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%</a:t>
          </a:r>
        </a:p>
      </cdr:txBody>
    </cdr:sp>
  </cdr:relSizeAnchor>
</c:userShapes>
</file>

<file path=xl/drawings/drawing9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0452</xdr:colOff>
      <xdr:row>6</xdr:row>
      <xdr:rowOff>175260</xdr:rowOff>
    </xdr:from>
    <xdr:to>
      <xdr:col>3</xdr:col>
      <xdr:colOff>396240</xdr:colOff>
      <xdr:row>21</xdr:row>
      <xdr:rowOff>1447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37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0052" y="1375410"/>
          <a:ext cx="4784913" cy="296989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0</xdr:col>
      <xdr:colOff>609599</xdr:colOff>
      <xdr:row>25</xdr:row>
      <xdr:rowOff>0</xdr:rowOff>
    </xdr:from>
    <xdr:to>
      <xdr:col>3</xdr:col>
      <xdr:colOff>386842</xdr:colOff>
      <xdr:row>39</xdr:row>
      <xdr:rowOff>43650</xdr:rowOff>
    </xdr:to>
    <xdr:grpSp>
      <xdr:nvGrpSpPr>
        <xdr:cNvPr id="3" name="Group 2">
          <a:extLst>
            <a:ext uri="{FF2B5EF4-FFF2-40B4-BE49-F238E27FC236}">
              <a16:creationId xmlns:a16="http://schemas.microsoft.com/office/drawing/2014/main" id="{00000000-0008-0000-3700-000003000000}"/>
            </a:ext>
          </a:extLst>
        </xdr:cNvPr>
        <xdr:cNvGrpSpPr/>
      </xdr:nvGrpSpPr>
      <xdr:grpSpPr>
        <a:xfrm>
          <a:off x="609599" y="5102679"/>
          <a:ext cx="4825493" cy="2901150"/>
          <a:chOff x="1944369" y="1990818"/>
          <a:chExt cx="4815968" cy="2844000"/>
        </a:xfrm>
      </xdr:grpSpPr>
      <xdr:sp macro="" textlink="">
        <xdr:nvSpPr>
          <xdr:cNvPr id="4" name="Rectangle 3">
            <a:extLst>
              <a:ext uri="{FF2B5EF4-FFF2-40B4-BE49-F238E27FC236}">
                <a16:creationId xmlns:a16="http://schemas.microsoft.com/office/drawing/2014/main" id="{00000000-0008-0000-3700-000004000000}"/>
              </a:ext>
            </a:extLst>
          </xdr:cNvPr>
          <xdr:cNvSpPr/>
        </xdr:nvSpPr>
        <xdr:spPr>
          <a:xfrm>
            <a:off x="3871490" y="1990818"/>
            <a:ext cx="2887272" cy="773165"/>
          </a:xfrm>
          <a:prstGeom prst="rect">
            <a:avLst/>
          </a:prstGeom>
          <a:solidFill>
            <a:sysClr val="window" lastClr="FFFFFF"/>
          </a:solidFill>
          <a:ln w="12700" cap="flat" cmpd="sng" algn="ctr">
            <a:solidFill>
              <a:srgbClr val="009EE0">
                <a:lumMod val="50000"/>
              </a:srgbClr>
            </a:solidFill>
            <a:prstDash val="dash"/>
            <a:miter lim="800000"/>
          </a:ln>
          <a:effectLst/>
        </xdr:spPr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lvl="0" algn="ctr" defTabSz="914400"/>
            <a:r>
              <a:rPr lang="en-US" sz="1600" kern="0">
                <a:solidFill>
                  <a:prstClr val="black"/>
                </a:solidFill>
                <a:latin typeface="Calibri"/>
              </a:rPr>
              <a:t>Based on </a:t>
            </a:r>
            <a:r>
              <a:rPr lang="hu-HU" sz="1600" kern="0">
                <a:solidFill>
                  <a:prstClr val="black"/>
                </a:solidFill>
                <a:latin typeface="Calibri"/>
              </a:rPr>
              <a:t>individual analysis</a:t>
            </a:r>
            <a:r>
              <a:rPr lang="en-US" sz="1600" kern="0">
                <a:solidFill>
                  <a:prstClr val="black"/>
                </a:solidFill>
                <a:latin typeface="Calibri"/>
              </a:rPr>
              <a:t>, depending on the portfolio to be transferred</a:t>
            </a:r>
            <a:endParaRPr kumimoji="0" lang="hu-HU" sz="1600" b="0" i="0" u="none" strike="noStrike" kern="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Calibri"/>
              <a:ea typeface="+mn-ea"/>
              <a:cs typeface="+mn-cs"/>
            </a:endParaRPr>
          </a:p>
        </xdr:txBody>
      </xdr:sp>
      <xdr:grpSp>
        <xdr:nvGrpSpPr>
          <xdr:cNvPr id="5" name="Group 4">
            <a:extLst>
              <a:ext uri="{FF2B5EF4-FFF2-40B4-BE49-F238E27FC236}">
                <a16:creationId xmlns:a16="http://schemas.microsoft.com/office/drawing/2014/main" id="{00000000-0008-0000-3700-000005000000}"/>
              </a:ext>
            </a:extLst>
          </xdr:cNvPr>
          <xdr:cNvGrpSpPr>
            <a:grpSpLocks noChangeAspect="1"/>
          </xdr:cNvGrpSpPr>
        </xdr:nvGrpSpPr>
        <xdr:grpSpPr>
          <a:xfrm>
            <a:off x="1944369" y="1990818"/>
            <a:ext cx="4815968" cy="2844000"/>
            <a:chOff x="4026026" y="3990885"/>
            <a:chExt cx="4233552" cy="2500064"/>
          </a:xfrm>
        </xdr:grpSpPr>
        <xdr:sp macro="" textlink="">
          <xdr:nvSpPr>
            <xdr:cNvPr id="6" name="Rectangle 5">
              <a:extLst>
                <a:ext uri="{FF2B5EF4-FFF2-40B4-BE49-F238E27FC236}">
                  <a16:creationId xmlns:a16="http://schemas.microsoft.com/office/drawing/2014/main" id="{00000000-0008-0000-3700-000006000000}"/>
                </a:ext>
              </a:extLst>
            </xdr:cNvPr>
            <xdr:cNvSpPr/>
          </xdr:nvSpPr>
          <xdr:spPr>
            <a:xfrm>
              <a:off x="4026027" y="4726949"/>
              <a:ext cx="1400552" cy="1764000"/>
            </a:xfrm>
            <a:prstGeom prst="rect">
              <a:avLst/>
            </a:prstGeom>
            <a:solidFill>
              <a:srgbClr val="0C2148"/>
            </a:solidFill>
            <a:ln w="12700" cap="flat" cmpd="sng" algn="ctr">
              <a:solidFill>
                <a:srgbClr val="E7E6E6"/>
              </a:solidFill>
              <a:prstDash val="solid"/>
              <a:miter lim="800000"/>
            </a:ln>
            <a:effectLst/>
          </xdr:spPr>
          <xdr:txBody>
            <a:bodyPr wrap="square" rtlCol="0" anchor="ctr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hu-HU" sz="1400" b="0" i="0" u="none" strike="noStrike" kern="0" cap="none" spc="0" normalizeH="0" baseline="0">
                  <a:ln>
                    <a:noFill/>
                  </a:ln>
                  <a:solidFill>
                    <a:prstClr val="white"/>
                  </a:solidFill>
                  <a:effectLst/>
                  <a:uLnTx/>
                  <a:uFillTx/>
                  <a:latin typeface="Calibri"/>
                  <a:ea typeface="+mn-ea"/>
                  <a:cs typeface="+mn-cs"/>
                </a:rPr>
                <a:t>LOSS ABSORBING AMOUNT</a:t>
              </a:r>
            </a:p>
          </xdr:txBody>
        </xdr:sp>
        <xdr:sp macro="" textlink="">
          <xdr:nvSpPr>
            <xdr:cNvPr id="7" name="Rectangle 6">
              <a:extLst>
                <a:ext uri="{FF2B5EF4-FFF2-40B4-BE49-F238E27FC236}">
                  <a16:creationId xmlns:a16="http://schemas.microsoft.com/office/drawing/2014/main" id="{00000000-0008-0000-3700-000007000000}"/>
                </a:ext>
              </a:extLst>
            </xdr:cNvPr>
            <xdr:cNvSpPr/>
          </xdr:nvSpPr>
          <xdr:spPr>
            <a:xfrm>
              <a:off x="5720091" y="5878946"/>
              <a:ext cx="2539487" cy="611999"/>
            </a:xfrm>
            <a:prstGeom prst="rect">
              <a:avLst/>
            </a:prstGeom>
            <a:solidFill>
              <a:srgbClr val="009EE0"/>
            </a:solidFill>
            <a:ln w="12700" cap="flat" cmpd="sng" algn="ctr">
              <a:solidFill>
                <a:srgbClr val="0C2148"/>
              </a:solidFill>
              <a:prstDash val="solid"/>
              <a:miter lim="800000"/>
            </a:ln>
            <a:effectLst/>
          </xdr:spPr>
          <xdr:txBody>
            <a:bodyPr wrap="square" rtlCol="0" anchor="ctr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hu-HU" sz="1600" b="0" i="0" u="none" strike="noStrike" kern="0" cap="none" spc="0" normalizeH="0" baseline="0">
                  <a:ln>
                    <a:noFill/>
                  </a:ln>
                  <a:solidFill>
                    <a:prstClr val="white"/>
                  </a:solidFill>
                  <a:effectLst/>
                  <a:uLnTx/>
                  <a:uFillTx/>
                  <a:latin typeface="Calibri"/>
                  <a:ea typeface="+mn-ea"/>
                  <a:cs typeface="+mn-cs"/>
                </a:rPr>
                <a:t>Pillar 1.</a:t>
              </a:r>
            </a:p>
          </xdr:txBody>
        </xdr:sp>
        <xdr:sp macro="" textlink="">
          <xdr:nvSpPr>
            <xdr:cNvPr id="8" name="Rectangle 7">
              <a:extLst>
                <a:ext uri="{FF2B5EF4-FFF2-40B4-BE49-F238E27FC236}">
                  <a16:creationId xmlns:a16="http://schemas.microsoft.com/office/drawing/2014/main" id="{00000000-0008-0000-3700-000008000000}"/>
                </a:ext>
              </a:extLst>
            </xdr:cNvPr>
            <xdr:cNvSpPr/>
          </xdr:nvSpPr>
          <xdr:spPr>
            <a:xfrm>
              <a:off x="5722356" y="5266947"/>
              <a:ext cx="2535836" cy="612000"/>
            </a:xfrm>
            <a:prstGeom prst="rect">
              <a:avLst/>
            </a:prstGeom>
            <a:solidFill>
              <a:srgbClr val="009EE0">
                <a:lumMod val="40000"/>
                <a:lumOff val="60000"/>
              </a:srgbClr>
            </a:solidFill>
            <a:ln w="12700" cap="flat" cmpd="sng" algn="ctr">
              <a:solidFill>
                <a:srgbClr val="0C2148"/>
              </a:solidFill>
              <a:prstDash val="solid"/>
              <a:miter lim="800000"/>
            </a:ln>
            <a:effectLst/>
          </xdr:spPr>
          <xdr:txBody>
            <a:bodyPr wrap="square" rtlCol="0" anchor="ctr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hu-HU" sz="1600" b="0" i="0" u="none" strike="noStrike" kern="0" cap="none" spc="0" normalizeH="0" baseline="0">
                  <a:ln>
                    <a:noFill/>
                  </a:ln>
                  <a:solidFill>
                    <a:prstClr val="black"/>
                  </a:solidFill>
                  <a:effectLst/>
                  <a:uLnTx/>
                  <a:uFillTx/>
                  <a:latin typeface="Calibri"/>
                  <a:ea typeface="+mn-ea"/>
                  <a:cs typeface="+mn-cs"/>
                </a:rPr>
                <a:t>Pillar 2.</a:t>
              </a:r>
            </a:p>
          </xdr:txBody>
        </xdr:sp>
        <xdr:sp macro="" textlink="">
          <xdr:nvSpPr>
            <xdr:cNvPr id="9" name="Rectangle 8">
              <a:extLst>
                <a:ext uri="{FF2B5EF4-FFF2-40B4-BE49-F238E27FC236}">
                  <a16:creationId xmlns:a16="http://schemas.microsoft.com/office/drawing/2014/main" id="{00000000-0008-0000-3700-000009000000}"/>
                </a:ext>
              </a:extLst>
            </xdr:cNvPr>
            <xdr:cNvSpPr/>
          </xdr:nvSpPr>
          <xdr:spPr>
            <a:xfrm>
              <a:off x="5720091" y="4726949"/>
              <a:ext cx="2539487" cy="540000"/>
            </a:xfrm>
            <a:prstGeom prst="rect">
              <a:avLst/>
            </a:prstGeom>
            <a:solidFill>
              <a:srgbClr val="F6A800"/>
            </a:solidFill>
            <a:ln w="12700" cap="flat" cmpd="sng" algn="ctr">
              <a:solidFill>
                <a:srgbClr val="0C2148"/>
              </a:solidFill>
              <a:prstDash val="solid"/>
              <a:miter lim="800000"/>
            </a:ln>
            <a:effectLst/>
          </xdr:spPr>
          <xdr:txBody>
            <a:bodyPr wrap="square" rtlCol="0" anchor="ctr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hu-HU" sz="1600" b="0" i="0" u="none" strike="noStrike" kern="0" cap="none" spc="0" normalizeH="0" baseline="0">
                  <a:ln>
                    <a:noFill/>
                  </a:ln>
                  <a:solidFill>
                    <a:prstClr val="black"/>
                  </a:solidFill>
                  <a:effectLst/>
                  <a:uLnTx/>
                  <a:uFillTx/>
                  <a:latin typeface="Calibri"/>
                  <a:ea typeface="+mn-ea"/>
                  <a:cs typeface="+mn-cs"/>
                </a:rPr>
                <a:t>Capital buffers</a:t>
              </a:r>
            </a:p>
          </xdr:txBody>
        </xdr:sp>
        <xdr:sp macro="" textlink="">
          <xdr:nvSpPr>
            <xdr:cNvPr id="10" name="Rectangle 9">
              <a:extLst>
                <a:ext uri="{FF2B5EF4-FFF2-40B4-BE49-F238E27FC236}">
                  <a16:creationId xmlns:a16="http://schemas.microsoft.com/office/drawing/2014/main" id="{00000000-0008-0000-3700-00000A000000}"/>
                </a:ext>
              </a:extLst>
            </xdr:cNvPr>
            <xdr:cNvSpPr/>
          </xdr:nvSpPr>
          <xdr:spPr>
            <a:xfrm>
              <a:off x="4026026" y="3990885"/>
              <a:ext cx="1400553" cy="679663"/>
            </a:xfrm>
            <a:prstGeom prst="rect">
              <a:avLst/>
            </a:prstGeom>
            <a:solidFill>
              <a:srgbClr val="0C2148"/>
            </a:solidFill>
            <a:ln w="12700" cap="flat" cmpd="sng" algn="ctr">
              <a:solidFill>
                <a:srgbClr val="E7E6E6"/>
              </a:solidFill>
              <a:prstDash val="solid"/>
              <a:miter lim="800000"/>
            </a:ln>
            <a:effectLst/>
          </xdr:spPr>
          <xdr:txBody>
            <a:bodyPr wrap="square" rtlCol="0" anchor="ctr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hu-HU" sz="1400" kern="0">
                  <a:solidFill>
                    <a:prstClr val="white"/>
                  </a:solidFill>
                  <a:latin typeface="Calibri"/>
                </a:rPr>
                <a:t>RECAPITALIZATION AMOUNT</a:t>
              </a:r>
              <a:endParaRPr kumimoji="0" lang="hu-HU" sz="1400" b="0" i="0" u="none" strike="noStrike" kern="0" cap="none" spc="0" normalizeH="0" baseline="0">
                <a:ln>
                  <a:noFill/>
                </a:ln>
                <a:solidFill>
                  <a:prstClr val="white"/>
                </a:solidFill>
                <a:effectLst/>
                <a:uLnTx/>
                <a:uFillTx/>
                <a:latin typeface="Calibri"/>
                <a:ea typeface="+mn-ea"/>
                <a:cs typeface="+mn-cs"/>
              </a:endParaRPr>
            </a:p>
          </xdr:txBody>
        </xdr:sp>
      </xdr:grpSp>
    </xdr:grp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8</xdr:row>
      <xdr:rowOff>0</xdr:rowOff>
    </xdr:from>
    <xdr:to>
      <xdr:col>7</xdr:col>
      <xdr:colOff>18150</xdr:colOff>
      <xdr:row>30</xdr:row>
      <xdr:rowOff>98350</xdr:rowOff>
    </xdr:to>
    <xdr:pic>
      <xdr:nvPicPr>
        <xdr:cNvPr id="2" name="Kép 1"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1600200"/>
          <a:ext cx="7200000" cy="4498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0</xdr:colOff>
      <xdr:row>32</xdr:row>
      <xdr:rowOff>200024</xdr:rowOff>
    </xdr:from>
    <xdr:to>
      <xdr:col>7</xdr:col>
      <xdr:colOff>18150</xdr:colOff>
      <xdr:row>55</xdr:row>
      <xdr:rowOff>124909</xdr:rowOff>
    </xdr:to>
    <xdr:pic>
      <xdr:nvPicPr>
        <xdr:cNvPr id="3" name="Kép 23">
          <a:extLst>
            <a:ext uri="{FF2B5EF4-FFF2-40B4-BE49-F238E27FC236}">
              <a16:creationId xmlns:a16="http://schemas.microsoft.com/office/drawing/2014/main" id="{00000000-0008-0000-38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6600824"/>
          <a:ext cx="7200000" cy="45254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47625</xdr:rowOff>
    </xdr:from>
    <xdr:to>
      <xdr:col>7</xdr:col>
      <xdr:colOff>95250</xdr:colOff>
      <xdr:row>36</xdr:row>
      <xdr:rowOff>37424</xdr:rowOff>
    </xdr:to>
    <xdr:graphicFrame macro="">
      <xdr:nvGraphicFramePr>
        <xdr:cNvPr id="2" name="Diagram 3"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47675</xdr:colOff>
      <xdr:row>39</xdr:row>
      <xdr:rowOff>25853</xdr:rowOff>
    </xdr:from>
    <xdr:to>
      <xdr:col>6</xdr:col>
      <xdr:colOff>542925</xdr:colOff>
      <xdr:row>75</xdr:row>
      <xdr:rowOff>35378</xdr:rowOff>
    </xdr:to>
    <xdr:graphicFrame macro="">
      <xdr:nvGraphicFramePr>
        <xdr:cNvPr id="3" name="Diagram 3">
          <a:extLst>
            <a:ext uri="{FF2B5EF4-FFF2-40B4-BE49-F238E27FC236}">
              <a16:creationId xmlns:a16="http://schemas.microsoft.com/office/drawing/2014/main" id="{00000000-0008-0000-3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CR2006\IFB\HCR06_IFB_minta_eng_n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UKVOLUME/98UKVOL/98MASTER/SCHOOLS/m2-7al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F\_Common\Szem&#233;lyek\Berta\&#193;brak&#233;szlet\Frissitett_abrak_PRE_B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KKF/_Common/2014%20projektek/IR/2014%20m&#225;rcius/&#225;br&#225;k/M_3.%20fejezet%20-%203rd%20chapter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PSF/_Common/T&#233;m&#225;k/Infl&#225;ci&#243;s_jelent&#233;s/2015M&#225;rc/aggregatum_uj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KF\_Common\2014%20projektek\IR\2014%20m&#225;rcius\&#225;br&#225;k\M_4.%20fejezet%20-%204th%20chapter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mnb/HCR2006/IFB/HCR06_IFB_minta_eng_new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F\_Common\T&#233;m&#225;k\StabJel\Stabjel_2013_update\V1\Makro\CDS_dekomp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PSF/_Common/T&#233;m&#225;k/Makroprudenci&#225;lis%20politika%20f&#337;oszt&#225;ly/SRB/SRB%20NK%20gyakorlat%2020170922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HCR2006\IFB\HCR06_IFB_minta_eng_new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/BiztAkt/Akt&#225;riusi%20elemz&#233;sek/szolvencia/2012/2012II/H&#225;tt&#233;r/&#225;tlagos%20tartal&#233;k%20param&#233;ter_Q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PSF/_Common/T&#233;m&#225;k/Makroprudenci&#225;lis%20igazgat&#243;s&#225;g/K&#246;z&#246;s/MaDeP/MaDeP_2018_2/01_fejezetek/06_NPL/NPL_fejezet_&#225;br&#225;k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_workflow\BAF\Ugyfel\Zzzugy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_Workflow\BAF\Ugyfel\Zzzugy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Documents%20and%20Settings/winklers/Local%20Settings/Temporary%20Internet%20Files/Content.Outlook/JVNI3OAH/Stabjel_k&#252;ldend&#337;%20(2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%20RUSSIA\Russia_2002\DATA%20PROCESSING\SMOOTHING\FOR%20CO'S%20TURKEY%20200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Documents%20and%20Settings/Rosta/Asztal/Kock&#225;zat&#233;rt&#233;kel&#233;s/Alapok-alapkezel&#337;k/Negyed&#233;ves%20statisztika/2006.%20III.n&#233;v/Alapok%20negyed&#233;ves_&#233;ves_v11-r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mnb\HCR2006\IFB\HCR06_IFB_minta_eng_new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rvey-server\Survey\Survey\HCR2005\dataout1\oh\Kik&#252;ld&#233;sre\AFL_Fizadat2005_HU-Ope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dsfs01\hisd\HCR2006\documents\HayGroup_Saldat2006_HU-HCR-blank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PSF\_Common\T&#233;m&#225;k\Makroprudenci&#225;lis%20igazgat&#243;s&#225;g\K&#246;z&#246;s\&#218;J%20SYRB\SyRB_kalibr&#225;ci&#243;s%20adatok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tatistics.gov.uk/ST%2037/Content/K%20Environment/01%20Chapter%20planning/Revised%20synopsis%20pack/EPA3A/GINI/SW_MACR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PSF/_Common/T&#233;m&#225;k/Makroprudenci&#225;lis%20igazgat&#243;s&#225;g/K&#246;z&#246;s/Makroprudenci&#225;lis%20jelent&#233;s/2019/02_fejezetek/04_k&#252;ls&#337;s&#233;r&#252;l&#233;kenys&#233;g/Mapjel_k&#252;ls&#337;s&#233;r_&#225;br&#225;k_v0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yserver\HISD\Survey\Romania+\Ro2005\dacia\IFB+Graph-Kik&#252;ld\Results%20Tool%20for%20UnileverPeerGroup%20_PUSKA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-1\akk\G\KOZOS\KIADVANY\MAGYAR\96INEV\245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mnb/KKF/Konjunktura%20elemzo%20osztaly/_Common/Munkapiac/Kapacit&#225;s%20kihaszn&#225;lts&#225;g/Charts_k&#252;ld&#233;s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PPF/_Common/MEO/K&#246;z&#246;s/Forint%20&#233;s%20euro%20spot%20&#233;s%20forward%20hozamok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_4a_corporate_adatok/worksfororder/KHB%20Alapkezel&#337;_prezi_&#225;br&#225;k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_workflow/BAF/Ugyfel/Sumugy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PSF\_Common\T&#233;m&#225;k\Makroprudenci&#225;lis%20politika%20f&#337;oszt&#225;ly\Likvidit&#225;s%20&#233;s%20finansz&#237;roz&#225;s\BFM\MONITOR\Bankk&#246;zi%20forr&#225;sok%20zzz%20&#233;s%20ar&#225;nyuk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PPF/_Common/MEO/KOZOS/Rendszeres/Heti/2014/20140207/S&#233;r&#252;l&#233;kenys&#233;g/rovidhozamok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\CS\fi\BO\Szolvencia%20II\3_Hat&#225;stanulm&#225;nyok,%20stressz%20teszt,%20mennyis&#233;gi%20felm&#233;r&#233;sek\1_2014_mennyis&#233;gi_hat&#225;stanulm&#225;ny\Adatszolg&#225;ltat&#225;s\T&#225;bl&#225;k\AEGON_hatastanulmany%20t&#225;bla_2014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KKF/_Common/2011%20projektek/IR/2011%20szeptember/&#225;br&#225;k/3.%20fejezet%20-%203rd%20chapter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2006\IFB\HCR06_IFB_minta_eng_new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SRF\28.%20SAJ&#193;T%20PUBLIK&#193;CI&#211;K\MAKROPRUDENCI&#193;LIS%20JELENT&#201;S%202020.01\MREL%20&#225;br&#225;k%20Macroprudenci&#225;lis%20jelent&#233;sbe%202020.01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&#214;ryggisafrit\Gagnalind2016_oryggisa9_9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mnb/KKF/Konjunktura%20elemzo%20osztaly/_Common/Munkapiac/DATA/L&#233;tsz&#225;m/Gra_LF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KKF/Konjunktura%20elemzo%20osztaly/_Common/Munkapiac/DATA/B&#233;r/ULC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ECTION1\1010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mnb\PPF\_Common\MTO\Monet&#225;ris%20Program\K&#252;lf&#246;ld\&#193;br&#225;k\finig&#233;ny_komponen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F\FMO\_Common\FIZM\Arf03_08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mnb/HCR2006/IFB/HCR06_IFB_minta_eng_new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PSF\_Common\T&#233;m&#225;k\Makroprudenci&#225;lis%20politika%20f&#337;oszt&#225;ly\Makroprudenci&#225;lis%20jelent&#233;s\2016\02_fejezetek\01_tulzott_hitelnovekedes\szamitasok\L10-11_egyesitett_adatok_2015Q1-16Q2_PA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PSF/_Common/T&#233;m&#225;k/Makroprudenci&#225;lis%20politika%20f&#337;oszt&#225;ly/Makroprudenci&#225;lis%20jelent&#233;s/2016/02_fejezetek/01_tulzott_hitelnovekedes/szamitasok/L10-11_egyesitett_adatok_2015Q1-16Q2_PA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PSF\_Common\T&#233;m&#225;k\Makroprudenci&#225;lis%20politika%20f&#337;oszt&#225;ly\DMM\MONITORING\DEM_KONSZDEM_20170930.xlsm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PSF\_Common\T&#233;m&#225;k\Makroprudenci&#225;lis%20politika%20f&#337;oszt&#225;ly\Makroprudenci&#225;lis%20jelent&#233;s\2016\02_fejezetek\01_tulzott_hitelnovekedes\szamitasok\L10-11_egyesitett_adatok_2015Q1-16Q2_PA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ELENT&#201;SEK\PROGRAMOK\&#214;N&#201;R_C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Documents%20and%20Settings/balast/Local%20Settings/Temporary%20Internet%20Files/OLKCC/kamat_stressz_mod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tatistics.gov.uk/St%2035/Content/K%20Environment/01%20Chapter%20planning/Revised%20synopsis%20pack%20-%20post%20planning%20meeting/EPA3A/GINI/SW_MACRO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ELENT&#201;SEK\NEGYED&#201;VES_JELENT\TESZT\PINT&#201;R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TEMP/H.NDATA/~9345023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Befektet&#233;s-kezel&#233;s/Befaloszt&#225;ly/2009.%20I.%20negyed&#233;vi%20tranzakci&#243;k/&#220;gylett&#225;bl&#225;k/2008/Fel&#252;gyeleti%20tranzakci&#243;s%20jelent&#233;s%202008%20Q3%20&#214;SSZ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SAJAT\EXCEL\2005\512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PSF\_Common\T&#233;m&#225;k\StabJel\Stabjel_2019\V1\Makro\&#225;br&#225;k\3_&#225;bra_4_&#225;bra_FED_friss&#237;tett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OMB_Online\Data\OMB_DB_FILES\FELULET\VIEW_TOZSDEK_NAPI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PSF/_Common/T&#233;m&#225;k/Makroprudenci&#225;lis%20politika%20f&#337;oszt&#225;ly/DMM/MONITORING/DEM_KONSZDEM_20170930.xlsm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STG1/UKVOLUME/98UKVOL/98WS/POST-COM/STU&amp;ST/T3-5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St31/Transport/Synopsis%20items/12-03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PSF\_Common\T&#233;m&#225;k\Makroprudenci&#225;lis%20politika%20f&#337;oszt&#225;ly\Regulatory%20sandbox\Piaci%20konzult&#225;ci&#243;\Hitelint&#233;zeti%20k&#233;rd&#337;&#237;v_FINAL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UKVOLUME/98UKVOL/98MASTER/SCHOOLS/m2-5so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HCR2006/IFB/HCR06_IFB_minta_eng_new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OnServ\EIOPA\Data%20Inconsistency\Data%20update\Spain\Insurance_quantitative_UpdateTool_v2d_ES_Extractio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ATA1\CHURCJ$\St%2035\Content\E%20Income%20&amp;%20wealth\04%20Data%20requests\Original%20synopsis%20pack\Ch5proposed%20item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tatistics.gov.uk/ST%2037/Content/K%20Environment/04%20Data%20requests/Items/Data%20request%20-%20all%20item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UKVOLUME/98UKVOL/98MASTER/POST-COM/PARTICIP/m3-1eng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Teljes_adóráta"/>
      <sheetName val="külső_kereslet dek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-98"/>
      <sheetName val="Comments"/>
      <sheetName val="96-97"/>
    </sheetNames>
    <sheetDataSet>
      <sheetData sheetId="0"/>
      <sheetData sheetId="1"/>
      <sheetData sheetId="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alappálya-baseline"/>
      <sheetName val="57"/>
      <sheetName val="97"/>
      <sheetName val="98"/>
      <sheetName val="106"/>
      <sheetName val="107b"/>
      <sheetName val="123"/>
      <sheetName val="126"/>
      <sheetName val="127"/>
      <sheetName val="128"/>
      <sheetName val="c1-2"/>
      <sheetName val="t1-1"/>
      <sheetName val="c1-7"/>
      <sheetName val="c1-8"/>
      <sheetName val="c1-9"/>
      <sheetName val="c1-11"/>
      <sheetName val="c1-12"/>
      <sheetName val="c1-13"/>
      <sheetName val="c1-14"/>
      <sheetName val="c1-15"/>
      <sheetName val="c1-16"/>
      <sheetName val="c1-17"/>
      <sheetName val="t1-2"/>
      <sheetName val="t1-3"/>
    </sheetNames>
    <sheetDataSet>
      <sheetData sheetId="0" refreshError="1"/>
      <sheetData sheetId="1" refreshError="1"/>
      <sheetData sheetId="2">
        <row r="16">
          <cell r="B16" t="str">
            <v>SK</v>
          </cell>
        </row>
      </sheetData>
      <sheetData sheetId="3">
        <row r="15">
          <cell r="B15" t="str">
            <v>Banki hosszú</v>
          </cell>
        </row>
      </sheetData>
      <sheetData sheetId="4">
        <row r="15">
          <cell r="B15" t="str">
            <v>Banki lakáscélú</v>
          </cell>
        </row>
      </sheetData>
      <sheetData sheetId="5">
        <row r="15">
          <cell r="B15" t="str">
            <v>Eurokamatok</v>
          </cell>
        </row>
      </sheetData>
      <sheetData sheetId="6">
        <row r="15">
          <cell r="B15" t="str">
            <v>Housing loans</v>
          </cell>
        </row>
      </sheetData>
      <sheetData sheetId="7">
        <row r="13">
          <cell r="D13" t="str">
            <v>Fact - total corp.</v>
          </cell>
        </row>
      </sheetData>
      <sheetData sheetId="8">
        <row r="17">
          <cell r="B17" t="str">
            <v>By number of contracts</v>
          </cell>
        </row>
      </sheetData>
      <sheetData sheetId="9">
        <row r="12">
          <cell r="D12" t="str">
            <v>NPL of FX mortgage loan (right-hand scale)</v>
          </cell>
        </row>
      </sheetData>
      <sheetData sheetId="10">
        <row r="12">
          <cell r="B12" t="str">
            <v>Meghirdetett</v>
          </cell>
        </row>
      </sheetData>
      <sheetData sheetId="11" refreshError="1"/>
      <sheetData sheetId="12" refreshError="1"/>
      <sheetData sheetId="13">
        <row r="16">
          <cell r="A16">
            <v>37987</v>
          </cell>
          <cell r="B16">
            <v>1.3625684923867436</v>
          </cell>
          <cell r="C16">
            <v>-2.7697410222767518E-2</v>
          </cell>
          <cell r="D16">
            <v>1.6136916784064881</v>
          </cell>
          <cell r="E16">
            <v>1.9225951843649562</v>
          </cell>
          <cell r="F16">
            <v>-7.398784110375406E-2</v>
          </cell>
          <cell r="G16">
            <v>4.7971861138953757</v>
          </cell>
        </row>
        <row r="17">
          <cell r="A17">
            <v>38353</v>
          </cell>
        </row>
        <row r="18">
          <cell r="A18">
            <v>38718</v>
          </cell>
        </row>
        <row r="19">
          <cell r="A19">
            <v>39083</v>
          </cell>
        </row>
        <row r="20">
          <cell r="A20">
            <v>39448</v>
          </cell>
        </row>
        <row r="21">
          <cell r="A21">
            <v>39814</v>
          </cell>
        </row>
        <row r="22">
          <cell r="A22">
            <v>40179</v>
          </cell>
        </row>
        <row r="23">
          <cell r="A23">
            <v>40544</v>
          </cell>
        </row>
        <row r="24">
          <cell r="A24">
            <v>40909</v>
          </cell>
        </row>
        <row r="25">
          <cell r="A25">
            <v>41275</v>
          </cell>
        </row>
        <row r="26">
          <cell r="A26">
            <v>41640</v>
          </cell>
        </row>
        <row r="27">
          <cell r="A27">
            <v>42005</v>
          </cell>
        </row>
      </sheetData>
      <sheetData sheetId="14">
        <row r="17">
          <cell r="A17">
            <v>36526</v>
          </cell>
          <cell r="B17">
            <v>6.5392619451444887</v>
          </cell>
          <cell r="C17">
            <v>19.729171112306261</v>
          </cell>
          <cell r="D17">
            <v>12.344484892335103</v>
          </cell>
        </row>
        <row r="18">
          <cell r="A18">
            <v>36892</v>
          </cell>
        </row>
        <row r="19">
          <cell r="A19">
            <v>37257</v>
          </cell>
        </row>
        <row r="20">
          <cell r="A20">
            <v>37622</v>
          </cell>
        </row>
        <row r="21">
          <cell r="A21">
            <v>37987</v>
          </cell>
        </row>
        <row r="22">
          <cell r="A22">
            <v>38353</v>
          </cell>
        </row>
        <row r="23">
          <cell r="A23">
            <v>38718</v>
          </cell>
        </row>
        <row r="24">
          <cell r="A24">
            <v>39083</v>
          </cell>
        </row>
        <row r="25">
          <cell r="A25">
            <v>39448</v>
          </cell>
        </row>
        <row r="26">
          <cell r="A26">
            <v>39814</v>
          </cell>
        </row>
        <row r="27">
          <cell r="A27">
            <v>40179</v>
          </cell>
        </row>
        <row r="28">
          <cell r="A28">
            <v>40544</v>
          </cell>
        </row>
        <row r="29">
          <cell r="A29">
            <v>40909</v>
          </cell>
        </row>
        <row r="30">
          <cell r="A30">
            <v>41275</v>
          </cell>
        </row>
        <row r="31">
          <cell r="A31">
            <v>41640</v>
          </cell>
        </row>
        <row r="32">
          <cell r="A32">
            <v>42005</v>
          </cell>
        </row>
      </sheetData>
      <sheetData sheetId="15">
        <row r="17">
          <cell r="A17">
            <v>36526</v>
          </cell>
          <cell r="B17">
            <v>3.3098131590481716</v>
          </cell>
          <cell r="C17">
            <v>5.2817137871076483</v>
          </cell>
          <cell r="D17">
            <v>15.771929764186366</v>
          </cell>
        </row>
        <row r="18">
          <cell r="A18">
            <v>36892</v>
          </cell>
        </row>
        <row r="19">
          <cell r="A19">
            <v>37257</v>
          </cell>
        </row>
        <row r="20">
          <cell r="A20">
            <v>37622</v>
          </cell>
        </row>
        <row r="21">
          <cell r="A21">
            <v>37987</v>
          </cell>
        </row>
        <row r="22">
          <cell r="A22">
            <v>38353</v>
          </cell>
        </row>
        <row r="23">
          <cell r="A23">
            <v>38718</v>
          </cell>
        </row>
        <row r="24">
          <cell r="A24">
            <v>39083</v>
          </cell>
        </row>
        <row r="25">
          <cell r="A25">
            <v>39448</v>
          </cell>
        </row>
        <row r="26">
          <cell r="A26">
            <v>39814</v>
          </cell>
        </row>
        <row r="27">
          <cell r="A27">
            <v>40179</v>
          </cell>
        </row>
        <row r="28">
          <cell r="A28">
            <v>40544</v>
          </cell>
        </row>
        <row r="29">
          <cell r="A29">
            <v>40909</v>
          </cell>
        </row>
        <row r="30">
          <cell r="A30">
            <v>41275</v>
          </cell>
        </row>
        <row r="31">
          <cell r="A31">
            <v>41640</v>
          </cell>
        </row>
        <row r="32">
          <cell r="A32">
            <v>42005</v>
          </cell>
        </row>
      </sheetData>
      <sheetData sheetId="16">
        <row r="16">
          <cell r="A16">
            <v>37622</v>
          </cell>
          <cell r="B16">
            <v>146.38592693126304</v>
          </cell>
          <cell r="D16">
            <v>161.47026574021015</v>
          </cell>
        </row>
        <row r="17">
          <cell r="A17">
            <v>37712</v>
          </cell>
        </row>
        <row r="18">
          <cell r="A18">
            <v>37803</v>
          </cell>
        </row>
        <row r="19">
          <cell r="A19">
            <v>37895</v>
          </cell>
        </row>
        <row r="20">
          <cell r="A20">
            <v>37987</v>
          </cell>
        </row>
        <row r="21">
          <cell r="A21">
            <v>38078</v>
          </cell>
        </row>
        <row r="22">
          <cell r="A22">
            <v>38169</v>
          </cell>
        </row>
        <row r="23">
          <cell r="A23">
            <v>38261</v>
          </cell>
        </row>
        <row r="24">
          <cell r="A24">
            <v>38353</v>
          </cell>
        </row>
        <row r="25">
          <cell r="A25">
            <v>38443</v>
          </cell>
        </row>
        <row r="26">
          <cell r="A26">
            <v>38534</v>
          </cell>
        </row>
        <row r="27">
          <cell r="A27">
            <v>38626</v>
          </cell>
        </row>
        <row r="28">
          <cell r="A28">
            <v>38718</v>
          </cell>
        </row>
        <row r="29">
          <cell r="A29">
            <v>38808</v>
          </cell>
        </row>
        <row r="30">
          <cell r="A30">
            <v>38899</v>
          </cell>
        </row>
        <row r="31">
          <cell r="A31">
            <v>38991</v>
          </cell>
        </row>
        <row r="32">
          <cell r="A32">
            <v>39083</v>
          </cell>
        </row>
        <row r="33">
          <cell r="A33">
            <v>39173</v>
          </cell>
        </row>
        <row r="34">
          <cell r="A34">
            <v>39264</v>
          </cell>
        </row>
        <row r="35">
          <cell r="A35">
            <v>39356</v>
          </cell>
        </row>
        <row r="36">
          <cell r="A36">
            <v>39448</v>
          </cell>
        </row>
        <row r="37">
          <cell r="A37">
            <v>39539</v>
          </cell>
        </row>
        <row r="38">
          <cell r="A38">
            <v>39630</v>
          </cell>
        </row>
        <row r="39">
          <cell r="A39">
            <v>39722</v>
          </cell>
        </row>
        <row r="40">
          <cell r="A40">
            <v>39814</v>
          </cell>
        </row>
        <row r="41">
          <cell r="A41">
            <v>39904</v>
          </cell>
        </row>
        <row r="42">
          <cell r="A42">
            <v>39995</v>
          </cell>
        </row>
        <row r="43">
          <cell r="A43">
            <v>40087</v>
          </cell>
        </row>
        <row r="44">
          <cell r="A44">
            <v>40179</v>
          </cell>
        </row>
        <row r="45">
          <cell r="A45">
            <v>40269</v>
          </cell>
        </row>
        <row r="46">
          <cell r="A46">
            <v>40360</v>
          </cell>
        </row>
        <row r="47">
          <cell r="A47">
            <v>40452</v>
          </cell>
        </row>
        <row r="48">
          <cell r="A48">
            <v>40544</v>
          </cell>
        </row>
        <row r="49">
          <cell r="A49">
            <v>40634</v>
          </cell>
        </row>
        <row r="50">
          <cell r="A50">
            <v>40725</v>
          </cell>
        </row>
        <row r="51">
          <cell r="A51">
            <v>40817</v>
          </cell>
        </row>
        <row r="52">
          <cell r="A52">
            <v>40909</v>
          </cell>
        </row>
        <row r="53">
          <cell r="A53">
            <v>41000</v>
          </cell>
        </row>
        <row r="54">
          <cell r="A54">
            <v>41091</v>
          </cell>
        </row>
        <row r="55">
          <cell r="A55">
            <v>41183</v>
          </cell>
        </row>
        <row r="56">
          <cell r="A56">
            <v>41275</v>
          </cell>
        </row>
        <row r="57">
          <cell r="A57">
            <v>41365</v>
          </cell>
        </row>
        <row r="58">
          <cell r="A58">
            <v>41456</v>
          </cell>
        </row>
        <row r="59">
          <cell r="A59">
            <v>41548</v>
          </cell>
        </row>
        <row r="60">
          <cell r="A60">
            <v>41640</v>
          </cell>
        </row>
        <row r="61">
          <cell r="A61">
            <v>41730</v>
          </cell>
        </row>
        <row r="62">
          <cell r="A62">
            <v>41821</v>
          </cell>
        </row>
        <row r="63">
          <cell r="A63">
            <v>41913</v>
          </cell>
        </row>
        <row r="64">
          <cell r="A64">
            <v>42005</v>
          </cell>
        </row>
        <row r="65">
          <cell r="A65">
            <v>42095</v>
          </cell>
        </row>
        <row r="66">
          <cell r="A66">
            <v>42186</v>
          </cell>
        </row>
        <row r="67">
          <cell r="A67">
            <v>42278</v>
          </cell>
        </row>
        <row r="68">
          <cell r="A68">
            <v>42370</v>
          </cell>
        </row>
      </sheetData>
      <sheetData sheetId="17" refreshError="1"/>
      <sheetData sheetId="18" refreshError="1"/>
      <sheetData sheetId="19">
        <row r="15">
          <cell r="A15">
            <v>36161</v>
          </cell>
          <cell r="E15">
            <v>0</v>
          </cell>
          <cell r="F15">
            <v>0</v>
          </cell>
        </row>
        <row r="16">
          <cell r="A16">
            <v>36526</v>
          </cell>
        </row>
        <row r="17">
          <cell r="A17">
            <v>36892</v>
          </cell>
        </row>
        <row r="18">
          <cell r="A18">
            <v>37257</v>
          </cell>
        </row>
        <row r="19">
          <cell r="A19">
            <v>37622</v>
          </cell>
        </row>
        <row r="20">
          <cell r="A20">
            <v>37987</v>
          </cell>
        </row>
        <row r="21">
          <cell r="A21">
            <v>38353</v>
          </cell>
        </row>
        <row r="22">
          <cell r="A22">
            <v>38718</v>
          </cell>
        </row>
        <row r="23">
          <cell r="A23">
            <v>39083</v>
          </cell>
        </row>
        <row r="24">
          <cell r="A24">
            <v>39448</v>
          </cell>
        </row>
        <row r="25">
          <cell r="A25">
            <v>39814</v>
          </cell>
        </row>
        <row r="26">
          <cell r="A26">
            <v>40179</v>
          </cell>
        </row>
        <row r="27">
          <cell r="A27">
            <v>40544</v>
          </cell>
        </row>
        <row r="28">
          <cell r="A28">
            <v>40909</v>
          </cell>
        </row>
        <row r="29">
          <cell r="A29">
            <v>41275</v>
          </cell>
        </row>
        <row r="30">
          <cell r="A30">
            <v>41640</v>
          </cell>
        </row>
        <row r="31">
          <cell r="A31">
            <v>4200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3-1"/>
      <sheetName val="c3-2"/>
      <sheetName val="c3-3"/>
      <sheetName val="c3-4"/>
      <sheetName val="c3-5"/>
      <sheetName val="c3-6"/>
      <sheetName val="c3-7"/>
      <sheetName val="c3-8"/>
      <sheetName val="c3-9"/>
      <sheetName val="c3-10"/>
      <sheetName val="c3-11"/>
      <sheetName val="c3-12"/>
      <sheetName val="c3-13"/>
      <sheetName val="c3-14"/>
      <sheetName val="c3-15"/>
      <sheetName val="c3-16"/>
      <sheetName val="c3-17"/>
      <sheetName val="c3-18"/>
      <sheetName val="c3-19"/>
      <sheetName val="c3-20"/>
      <sheetName val="c3-21"/>
      <sheetName val="c3-22"/>
      <sheetName val="c3-23"/>
      <sheetName val="c3-24"/>
      <sheetName val="c3-25"/>
      <sheetName val="c3-26"/>
      <sheetName val="c3-27"/>
      <sheetName val="c3-28"/>
      <sheetName val="c3-29"/>
      <sheetName val="c3-30"/>
      <sheetName val="c3-31"/>
      <sheetName val="c3-32"/>
      <sheetName val="c3-33"/>
      <sheetName val="c3-34"/>
      <sheetName val="c3-35"/>
      <sheetName val="c3-36"/>
      <sheetName val="c3-37"/>
      <sheetName val="c3-38"/>
      <sheetName val="c3-39"/>
      <sheetName val="c3-40"/>
      <sheetName val="c3-41"/>
      <sheetName val="c3-42"/>
      <sheetName val="c3-43"/>
      <sheetName val="c3-44"/>
      <sheetName val="c3-45"/>
      <sheetName val="c3-46"/>
      <sheetName val="c3-47"/>
      <sheetName val="c3-48"/>
      <sheetName val="c3-49"/>
      <sheetName val="c3-50"/>
      <sheetName val="c3-51"/>
      <sheetName val="c3-52"/>
      <sheetName val="c3-53"/>
      <sheetName val="c3-54"/>
      <sheetName val="c3-55"/>
      <sheetName val="c3-56"/>
      <sheetName val="M_3. fejezet - 3rd chapter"/>
      <sheetName val="c3-deflációs4"/>
      <sheetName val="c3-33_old"/>
      <sheetName val="c3-35_old"/>
      <sheetName val="c3-37_old"/>
      <sheetName val="c3-39_old"/>
      <sheetName val="c3-40_old"/>
      <sheetName val="c3-45_old"/>
      <sheetName val="c3-46_old"/>
      <sheetName val="c3-49_old"/>
      <sheetName val="c3-9_old"/>
      <sheetName val="c3-14_old"/>
      <sheetName val="c3-18_old"/>
      <sheetName val="c3-23 old"/>
      <sheetName val="c3-24a old"/>
      <sheetName val="c3-24b old"/>
      <sheetName val="c3-38_rossz"/>
      <sheetName val="c3-56_old"/>
    </sheetNames>
    <sheetDataSet>
      <sheetData sheetId="0"/>
      <sheetData sheetId="1">
        <row r="11">
          <cell r="A11">
            <v>38718</v>
          </cell>
          <cell r="C11">
            <v>0.89862097162147625</v>
          </cell>
          <cell r="D11">
            <v>1.2134706373504129</v>
          </cell>
          <cell r="E11">
            <v>0.42722043340271848</v>
          </cell>
          <cell r="F11">
            <v>2.8145476267762888</v>
          </cell>
          <cell r="G11">
            <v>2.2914588140374201</v>
          </cell>
        </row>
        <row r="12">
          <cell r="A12">
            <v>38808</v>
          </cell>
        </row>
        <row r="13">
          <cell r="A13">
            <v>38899</v>
          </cell>
        </row>
        <row r="14">
          <cell r="A14">
            <v>38991</v>
          </cell>
        </row>
        <row r="15">
          <cell r="A15">
            <v>39083</v>
          </cell>
        </row>
        <row r="16">
          <cell r="A16">
            <v>39173</v>
          </cell>
        </row>
        <row r="17">
          <cell r="A17">
            <v>39264</v>
          </cell>
        </row>
        <row r="18">
          <cell r="A18">
            <v>39356</v>
          </cell>
        </row>
        <row r="19">
          <cell r="A19">
            <v>39448</v>
          </cell>
        </row>
        <row r="20">
          <cell r="A20">
            <v>39539</v>
          </cell>
        </row>
        <row r="21">
          <cell r="A21">
            <v>39630</v>
          </cell>
        </row>
        <row r="22">
          <cell r="A22">
            <v>39722</v>
          </cell>
        </row>
        <row r="23">
          <cell r="A23">
            <v>39814</v>
          </cell>
        </row>
        <row r="24">
          <cell r="A24">
            <v>39904</v>
          </cell>
        </row>
        <row r="25">
          <cell r="A25">
            <v>39995</v>
          </cell>
        </row>
        <row r="26">
          <cell r="A26">
            <v>40087</v>
          </cell>
        </row>
        <row r="27">
          <cell r="A27">
            <v>40179</v>
          </cell>
        </row>
        <row r="28">
          <cell r="A28">
            <v>40269</v>
          </cell>
        </row>
        <row r="29">
          <cell r="A29">
            <v>40360</v>
          </cell>
        </row>
        <row r="30">
          <cell r="A30">
            <v>40452</v>
          </cell>
        </row>
        <row r="31">
          <cell r="A31">
            <v>40544</v>
          </cell>
        </row>
        <row r="32">
          <cell r="A32">
            <v>40634</v>
          </cell>
        </row>
        <row r="33">
          <cell r="A33">
            <v>40725</v>
          </cell>
        </row>
        <row r="34">
          <cell r="A34">
            <v>40817</v>
          </cell>
        </row>
        <row r="35">
          <cell r="A35">
            <v>40909</v>
          </cell>
        </row>
        <row r="36">
          <cell r="A36">
            <v>41000</v>
          </cell>
        </row>
        <row r="37">
          <cell r="A37">
            <v>41091</v>
          </cell>
        </row>
        <row r="38">
          <cell r="A38">
            <v>41183</v>
          </cell>
        </row>
        <row r="39">
          <cell r="A39">
            <v>41275</v>
          </cell>
        </row>
        <row r="40">
          <cell r="A40">
            <v>41365</v>
          </cell>
        </row>
        <row r="41">
          <cell r="A41">
            <v>41456</v>
          </cell>
        </row>
        <row r="42">
          <cell r="A42">
            <v>41548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>
            <v>0</v>
          </cell>
        </row>
        <row r="47">
          <cell r="A47">
            <v>0</v>
          </cell>
        </row>
        <row r="48">
          <cell r="A48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</sheetData>
      <sheetData sheetId="2"/>
      <sheetData sheetId="3">
        <row r="11">
          <cell r="A11">
            <v>40179</v>
          </cell>
          <cell r="C11">
            <v>-8.1999999999999993</v>
          </cell>
          <cell r="D11">
            <v>-0.77</v>
          </cell>
        </row>
        <row r="12">
          <cell r="A12">
            <v>40210</v>
          </cell>
        </row>
        <row r="13">
          <cell r="A13">
            <v>40238</v>
          </cell>
        </row>
        <row r="14">
          <cell r="A14">
            <v>40269</v>
          </cell>
        </row>
        <row r="15">
          <cell r="A15">
            <v>40299</v>
          </cell>
        </row>
        <row r="16">
          <cell r="A16">
            <v>40330</v>
          </cell>
        </row>
        <row r="17">
          <cell r="A17">
            <v>40360</v>
          </cell>
        </row>
        <row r="18">
          <cell r="A18">
            <v>40391</v>
          </cell>
        </row>
        <row r="19">
          <cell r="A19">
            <v>40422</v>
          </cell>
        </row>
        <row r="20">
          <cell r="A20">
            <v>40452</v>
          </cell>
        </row>
        <row r="21">
          <cell r="A21">
            <v>40483</v>
          </cell>
        </row>
        <row r="22">
          <cell r="A22">
            <v>40513</v>
          </cell>
        </row>
        <row r="23">
          <cell r="A23">
            <v>40544</v>
          </cell>
        </row>
        <row r="24">
          <cell r="A24">
            <v>40575</v>
          </cell>
        </row>
        <row r="25">
          <cell r="A25">
            <v>40603</v>
          </cell>
        </row>
        <row r="26">
          <cell r="A26">
            <v>40634</v>
          </cell>
        </row>
        <row r="27">
          <cell r="A27">
            <v>40664</v>
          </cell>
        </row>
        <row r="28">
          <cell r="A28">
            <v>40695</v>
          </cell>
        </row>
        <row r="29">
          <cell r="A29">
            <v>40725</v>
          </cell>
        </row>
        <row r="30">
          <cell r="A30">
            <v>40756</v>
          </cell>
        </row>
        <row r="31">
          <cell r="A31">
            <v>40787</v>
          </cell>
        </row>
        <row r="32">
          <cell r="A32">
            <v>40817</v>
          </cell>
        </row>
        <row r="33">
          <cell r="A33">
            <v>40848</v>
          </cell>
        </row>
        <row r="34">
          <cell r="A34">
            <v>40878</v>
          </cell>
        </row>
        <row r="35">
          <cell r="A35">
            <v>40909</v>
          </cell>
        </row>
        <row r="36">
          <cell r="A36">
            <v>40940</v>
          </cell>
        </row>
        <row r="37">
          <cell r="A37">
            <v>40969</v>
          </cell>
        </row>
        <row r="38">
          <cell r="A38">
            <v>41000</v>
          </cell>
        </row>
        <row r="39">
          <cell r="A39">
            <v>41030</v>
          </cell>
        </row>
        <row r="40">
          <cell r="A40">
            <v>41061</v>
          </cell>
        </row>
        <row r="41">
          <cell r="A41">
            <v>41091</v>
          </cell>
        </row>
        <row r="42">
          <cell r="A42">
            <v>41122</v>
          </cell>
        </row>
        <row r="43">
          <cell r="A43">
            <v>41153</v>
          </cell>
        </row>
        <row r="44">
          <cell r="A44">
            <v>41183</v>
          </cell>
        </row>
        <row r="45">
          <cell r="A45">
            <v>41214</v>
          </cell>
        </row>
        <row r="46">
          <cell r="A46">
            <v>41244</v>
          </cell>
        </row>
        <row r="47">
          <cell r="A47">
            <v>41275</v>
          </cell>
        </row>
        <row r="48">
          <cell r="A48">
            <v>41306</v>
          </cell>
        </row>
        <row r="49">
          <cell r="A49">
            <v>41334</v>
          </cell>
        </row>
        <row r="50">
          <cell r="A50">
            <v>41365</v>
          </cell>
        </row>
        <row r="51">
          <cell r="A51">
            <v>41395</v>
          </cell>
        </row>
        <row r="52">
          <cell r="A52">
            <v>41426</v>
          </cell>
        </row>
        <row r="53">
          <cell r="A53">
            <v>41456</v>
          </cell>
        </row>
        <row r="54">
          <cell r="A54">
            <v>41487</v>
          </cell>
        </row>
        <row r="55">
          <cell r="A55">
            <v>41518</v>
          </cell>
        </row>
        <row r="56">
          <cell r="A56">
            <v>41548</v>
          </cell>
        </row>
        <row r="57">
          <cell r="A57">
            <v>41579</v>
          </cell>
        </row>
        <row r="58">
          <cell r="A58">
            <v>41609</v>
          </cell>
        </row>
        <row r="59">
          <cell r="A59">
            <v>41640</v>
          </cell>
        </row>
        <row r="60">
          <cell r="A60">
            <v>41671</v>
          </cell>
        </row>
      </sheetData>
      <sheetData sheetId="4"/>
      <sheetData sheetId="5">
        <row r="11">
          <cell r="A11">
            <v>38353</v>
          </cell>
        </row>
        <row r="12">
          <cell r="A12">
            <v>36526</v>
          </cell>
          <cell r="B12">
            <v>1.9481269999999999</v>
          </cell>
          <cell r="C12">
            <v>2.7388919999999999</v>
          </cell>
          <cell r="D12">
            <v>-0.6763285</v>
          </cell>
          <cell r="E12">
            <v>-0.2</v>
          </cell>
          <cell r="F12">
            <v>28.89894</v>
          </cell>
        </row>
        <row r="13">
          <cell r="A13">
            <v>36557</v>
          </cell>
        </row>
        <row r="14">
          <cell r="A14">
            <v>36586</v>
          </cell>
        </row>
        <row r="15">
          <cell r="A15">
            <v>36617</v>
          </cell>
        </row>
        <row r="16">
          <cell r="A16">
            <v>36647</v>
          </cell>
        </row>
        <row r="17">
          <cell r="A17">
            <v>36678</v>
          </cell>
        </row>
        <row r="18">
          <cell r="A18">
            <v>36708</v>
          </cell>
        </row>
        <row r="19">
          <cell r="A19">
            <v>36739</v>
          </cell>
        </row>
        <row r="20">
          <cell r="A20">
            <v>36770</v>
          </cell>
        </row>
        <row r="21">
          <cell r="A21">
            <v>36800</v>
          </cell>
        </row>
        <row r="22">
          <cell r="A22">
            <v>36831</v>
          </cell>
        </row>
        <row r="23">
          <cell r="A23">
            <v>36861</v>
          </cell>
        </row>
        <row r="24">
          <cell r="A24">
            <v>36892</v>
          </cell>
        </row>
        <row r="25">
          <cell r="A25">
            <v>36923</v>
          </cell>
        </row>
        <row r="26">
          <cell r="A26">
            <v>36951</v>
          </cell>
        </row>
        <row r="27">
          <cell r="A27">
            <v>36982</v>
          </cell>
        </row>
        <row r="28">
          <cell r="A28">
            <v>37012</v>
          </cell>
        </row>
        <row r="29">
          <cell r="A29">
            <v>37043</v>
          </cell>
        </row>
        <row r="30">
          <cell r="A30">
            <v>37073</v>
          </cell>
        </row>
        <row r="31">
          <cell r="A31">
            <v>37104</v>
          </cell>
        </row>
        <row r="32">
          <cell r="A32">
            <v>37135</v>
          </cell>
        </row>
        <row r="33">
          <cell r="A33">
            <v>37165</v>
          </cell>
        </row>
        <row r="34">
          <cell r="A34">
            <v>37196</v>
          </cell>
        </row>
        <row r="35">
          <cell r="A35">
            <v>37226</v>
          </cell>
        </row>
        <row r="36">
          <cell r="A36">
            <v>37257</v>
          </cell>
        </row>
        <row r="37">
          <cell r="A37">
            <v>37288</v>
          </cell>
        </row>
        <row r="38">
          <cell r="A38">
            <v>37316</v>
          </cell>
        </row>
        <row r="39">
          <cell r="A39">
            <v>37347</v>
          </cell>
        </row>
        <row r="40">
          <cell r="A40">
            <v>37377</v>
          </cell>
        </row>
        <row r="41">
          <cell r="A41">
            <v>37408</v>
          </cell>
        </row>
        <row r="42">
          <cell r="A42">
            <v>37438</v>
          </cell>
        </row>
        <row r="43">
          <cell r="A43">
            <v>37469</v>
          </cell>
        </row>
        <row r="44">
          <cell r="A44">
            <v>37500</v>
          </cell>
        </row>
        <row r="45">
          <cell r="A45">
            <v>37530</v>
          </cell>
        </row>
        <row r="46">
          <cell r="A46">
            <v>37561</v>
          </cell>
        </row>
        <row r="47">
          <cell r="A47">
            <v>37591</v>
          </cell>
        </row>
        <row r="48">
          <cell r="A48">
            <v>37622</v>
          </cell>
        </row>
        <row r="49">
          <cell r="A49">
            <v>37653</v>
          </cell>
        </row>
        <row r="50">
          <cell r="A50">
            <v>37681</v>
          </cell>
        </row>
        <row r="51">
          <cell r="A51">
            <v>37712</v>
          </cell>
        </row>
        <row r="52">
          <cell r="A52">
            <v>37742</v>
          </cell>
        </row>
        <row r="53">
          <cell r="A53">
            <v>37773</v>
          </cell>
        </row>
        <row r="54">
          <cell r="A54">
            <v>37803</v>
          </cell>
        </row>
        <row r="55">
          <cell r="A55">
            <v>37834</v>
          </cell>
        </row>
        <row r="56">
          <cell r="A56">
            <v>37865</v>
          </cell>
        </row>
        <row r="57">
          <cell r="A57">
            <v>37895</v>
          </cell>
        </row>
        <row r="58">
          <cell r="A58">
            <v>37926</v>
          </cell>
        </row>
        <row r="59">
          <cell r="A59">
            <v>37956</v>
          </cell>
        </row>
        <row r="60">
          <cell r="A60">
            <v>37987</v>
          </cell>
        </row>
        <row r="61">
          <cell r="A61">
            <v>38018</v>
          </cell>
        </row>
        <row r="62">
          <cell r="A62">
            <v>38047</v>
          </cell>
        </row>
        <row r="63">
          <cell r="A63">
            <v>38078</v>
          </cell>
        </row>
        <row r="64">
          <cell r="A64">
            <v>38108</v>
          </cell>
        </row>
        <row r="65">
          <cell r="A65">
            <v>38139</v>
          </cell>
        </row>
        <row r="66">
          <cell r="A66">
            <v>38169</v>
          </cell>
        </row>
        <row r="67">
          <cell r="A67">
            <v>38200</v>
          </cell>
        </row>
        <row r="68">
          <cell r="A68">
            <v>38231</v>
          </cell>
        </row>
        <row r="69">
          <cell r="A69">
            <v>38261</v>
          </cell>
        </row>
        <row r="70">
          <cell r="A70">
            <v>38292</v>
          </cell>
        </row>
        <row r="71">
          <cell r="A71">
            <v>38322</v>
          </cell>
        </row>
        <row r="72">
          <cell r="A72">
            <v>38353</v>
          </cell>
        </row>
        <row r="73">
          <cell r="A73">
            <v>38384</v>
          </cell>
        </row>
        <row r="74">
          <cell r="A74">
            <v>38412</v>
          </cell>
        </row>
        <row r="75">
          <cell r="A75">
            <v>38443</v>
          </cell>
        </row>
        <row r="76">
          <cell r="A76">
            <v>38473</v>
          </cell>
        </row>
        <row r="77">
          <cell r="A77">
            <v>38504</v>
          </cell>
        </row>
        <row r="78">
          <cell r="A78">
            <v>38534</v>
          </cell>
        </row>
        <row r="79">
          <cell r="A79">
            <v>38565</v>
          </cell>
        </row>
        <row r="80">
          <cell r="A80">
            <v>38596</v>
          </cell>
        </row>
        <row r="81">
          <cell r="A81">
            <v>38626</v>
          </cell>
        </row>
        <row r="82">
          <cell r="A82">
            <v>38657</v>
          </cell>
        </row>
        <row r="83">
          <cell r="A83">
            <v>38687</v>
          </cell>
        </row>
        <row r="84">
          <cell r="A84">
            <v>38718</v>
          </cell>
        </row>
        <row r="85">
          <cell r="A85">
            <v>38749</v>
          </cell>
        </row>
        <row r="86">
          <cell r="A86">
            <v>38777</v>
          </cell>
        </row>
        <row r="87">
          <cell r="A87">
            <v>38808</v>
          </cell>
        </row>
        <row r="88">
          <cell r="A88">
            <v>38838</v>
          </cell>
        </row>
        <row r="89">
          <cell r="A89">
            <v>38869</v>
          </cell>
        </row>
        <row r="90">
          <cell r="A90">
            <v>38899</v>
          </cell>
        </row>
        <row r="91">
          <cell r="A91">
            <v>38930</v>
          </cell>
        </row>
        <row r="92">
          <cell r="A92">
            <v>38961</v>
          </cell>
        </row>
        <row r="93">
          <cell r="A93">
            <v>38991</v>
          </cell>
        </row>
        <row r="94">
          <cell r="A94">
            <v>39022</v>
          </cell>
        </row>
        <row r="95">
          <cell r="A95">
            <v>39052</v>
          </cell>
        </row>
        <row r="96">
          <cell r="A96">
            <v>39083</v>
          </cell>
        </row>
        <row r="97">
          <cell r="A97">
            <v>39114</v>
          </cell>
        </row>
        <row r="98">
          <cell r="A98">
            <v>39142</v>
          </cell>
        </row>
        <row r="99">
          <cell r="A99">
            <v>39173</v>
          </cell>
        </row>
        <row r="100">
          <cell r="A100">
            <v>39203</v>
          </cell>
        </row>
        <row r="101">
          <cell r="A101">
            <v>39234</v>
          </cell>
        </row>
        <row r="102">
          <cell r="A102">
            <v>39264</v>
          </cell>
        </row>
        <row r="103">
          <cell r="A103">
            <v>39295</v>
          </cell>
        </row>
        <row r="104">
          <cell r="A104">
            <v>39326</v>
          </cell>
        </row>
        <row r="105">
          <cell r="A105">
            <v>39356</v>
          </cell>
        </row>
        <row r="106">
          <cell r="A106">
            <v>39387</v>
          </cell>
        </row>
        <row r="107">
          <cell r="A107">
            <v>39417</v>
          </cell>
        </row>
        <row r="108">
          <cell r="A108">
            <v>39448</v>
          </cell>
        </row>
        <row r="109">
          <cell r="A109">
            <v>39479</v>
          </cell>
        </row>
        <row r="110">
          <cell r="A110">
            <v>39508</v>
          </cell>
        </row>
        <row r="111">
          <cell r="A111">
            <v>39539</v>
          </cell>
        </row>
        <row r="112">
          <cell r="A112">
            <v>39569</v>
          </cell>
        </row>
        <row r="113">
          <cell r="A113">
            <v>39600</v>
          </cell>
        </row>
        <row r="114">
          <cell r="A114">
            <v>39630</v>
          </cell>
        </row>
        <row r="115">
          <cell r="A115">
            <v>39661</v>
          </cell>
        </row>
        <row r="116">
          <cell r="A116">
            <v>39692</v>
          </cell>
        </row>
        <row r="117">
          <cell r="A117">
            <v>39722</v>
          </cell>
        </row>
        <row r="118">
          <cell r="A118">
            <v>39753</v>
          </cell>
        </row>
        <row r="119">
          <cell r="A119">
            <v>39783</v>
          </cell>
        </row>
        <row r="120">
          <cell r="A120">
            <v>39814</v>
          </cell>
        </row>
        <row r="121">
          <cell r="A121">
            <v>39845</v>
          </cell>
        </row>
        <row r="122">
          <cell r="A122">
            <v>39873</v>
          </cell>
        </row>
        <row r="123">
          <cell r="A123">
            <v>39904</v>
          </cell>
        </row>
        <row r="124">
          <cell r="A124">
            <v>39934</v>
          </cell>
        </row>
        <row r="125">
          <cell r="A125">
            <v>39965</v>
          </cell>
        </row>
        <row r="126">
          <cell r="A126">
            <v>39995</v>
          </cell>
        </row>
        <row r="127">
          <cell r="A127">
            <v>40026</v>
          </cell>
        </row>
        <row r="128">
          <cell r="A128">
            <v>40057</v>
          </cell>
        </row>
        <row r="129">
          <cell r="A129">
            <v>40087</v>
          </cell>
        </row>
        <row r="130">
          <cell r="A130">
            <v>40118</v>
          </cell>
        </row>
        <row r="131">
          <cell r="A131">
            <v>40148</v>
          </cell>
        </row>
        <row r="132">
          <cell r="A132">
            <v>40179</v>
          </cell>
        </row>
        <row r="133">
          <cell r="A133">
            <v>40210</v>
          </cell>
        </row>
        <row r="134">
          <cell r="A134">
            <v>40238</v>
          </cell>
        </row>
        <row r="135">
          <cell r="A135">
            <v>40269</v>
          </cell>
        </row>
        <row r="136">
          <cell r="A136">
            <v>40299</v>
          </cell>
        </row>
        <row r="137">
          <cell r="A137">
            <v>40330</v>
          </cell>
        </row>
        <row r="138">
          <cell r="A138">
            <v>40360</v>
          </cell>
        </row>
        <row r="139">
          <cell r="A139">
            <v>40391</v>
          </cell>
        </row>
        <row r="140">
          <cell r="A140">
            <v>40422</v>
          </cell>
        </row>
        <row r="141">
          <cell r="A141">
            <v>40452</v>
          </cell>
        </row>
        <row r="142">
          <cell r="A142">
            <v>40483</v>
          </cell>
        </row>
        <row r="143">
          <cell r="A143">
            <v>40513</v>
          </cell>
        </row>
        <row r="144">
          <cell r="A144">
            <v>40544</v>
          </cell>
        </row>
        <row r="145">
          <cell r="A145">
            <v>40575</v>
          </cell>
        </row>
        <row r="146">
          <cell r="A146">
            <v>40603</v>
          </cell>
        </row>
        <row r="147">
          <cell r="A147">
            <v>40634</v>
          </cell>
        </row>
        <row r="148">
          <cell r="A148">
            <v>40664</v>
          </cell>
        </row>
        <row r="149">
          <cell r="A149">
            <v>40695</v>
          </cell>
        </row>
        <row r="150">
          <cell r="A150">
            <v>40725</v>
          </cell>
        </row>
        <row r="151">
          <cell r="A151">
            <v>40756</v>
          </cell>
        </row>
        <row r="152">
          <cell r="A152">
            <v>40787</v>
          </cell>
        </row>
        <row r="153">
          <cell r="A153">
            <v>40817</v>
          </cell>
        </row>
        <row r="154">
          <cell r="A154">
            <v>40848</v>
          </cell>
        </row>
        <row r="155">
          <cell r="A155">
            <v>40878</v>
          </cell>
        </row>
        <row r="156">
          <cell r="A156">
            <v>40909</v>
          </cell>
        </row>
        <row r="157">
          <cell r="A157">
            <v>40940</v>
          </cell>
        </row>
        <row r="158">
          <cell r="A158">
            <v>40969</v>
          </cell>
        </row>
        <row r="159">
          <cell r="A159">
            <v>41000</v>
          </cell>
        </row>
        <row r="160">
          <cell r="A160">
            <v>41030</v>
          </cell>
        </row>
        <row r="161">
          <cell r="A161">
            <v>41061</v>
          </cell>
        </row>
        <row r="162">
          <cell r="A162">
            <v>41091</v>
          </cell>
        </row>
        <row r="163">
          <cell r="A163">
            <v>41122</v>
          </cell>
        </row>
        <row r="164">
          <cell r="A164">
            <v>41153</v>
          </cell>
        </row>
        <row r="165">
          <cell r="A165">
            <v>41183</v>
          </cell>
        </row>
        <row r="166">
          <cell r="A166">
            <v>41214</v>
          </cell>
        </row>
        <row r="167">
          <cell r="A167">
            <v>41244</v>
          </cell>
        </row>
        <row r="168">
          <cell r="A168">
            <v>41275</v>
          </cell>
        </row>
        <row r="169">
          <cell r="A169">
            <v>41306</v>
          </cell>
        </row>
        <row r="170">
          <cell r="A170">
            <v>41334</v>
          </cell>
        </row>
        <row r="171">
          <cell r="A171">
            <v>41365</v>
          </cell>
        </row>
        <row r="172">
          <cell r="A172">
            <v>41395</v>
          </cell>
        </row>
        <row r="173">
          <cell r="A173">
            <v>41426</v>
          </cell>
        </row>
        <row r="174">
          <cell r="A174">
            <v>41456</v>
          </cell>
        </row>
        <row r="175">
          <cell r="A175">
            <v>41487</v>
          </cell>
        </row>
        <row r="176">
          <cell r="A176">
            <v>41518</v>
          </cell>
        </row>
        <row r="177">
          <cell r="A177">
            <v>41548</v>
          </cell>
        </row>
        <row r="178">
          <cell r="A178">
            <v>41579</v>
          </cell>
        </row>
        <row r="179">
          <cell r="A179">
            <v>41609</v>
          </cell>
        </row>
        <row r="180">
          <cell r="A180">
            <v>4164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</sheetData>
      <sheetData sheetId="6">
        <row r="11">
          <cell r="A11">
            <v>38353</v>
          </cell>
          <cell r="B11">
            <v>44.283333333333324</v>
          </cell>
          <cell r="C11">
            <v>33.730136388392111</v>
          </cell>
          <cell r="D11">
            <v>0</v>
          </cell>
          <cell r="E11">
            <v>0</v>
          </cell>
        </row>
        <row r="12">
          <cell r="A12">
            <v>38384</v>
          </cell>
        </row>
        <row r="13">
          <cell r="A13">
            <v>38412</v>
          </cell>
        </row>
        <row r="14">
          <cell r="A14">
            <v>38443</v>
          </cell>
        </row>
        <row r="15">
          <cell r="A15">
            <v>38473</v>
          </cell>
        </row>
        <row r="16">
          <cell r="A16">
            <v>38504</v>
          </cell>
        </row>
        <row r="17">
          <cell r="A17">
            <v>38534</v>
          </cell>
        </row>
        <row r="18">
          <cell r="A18">
            <v>38565</v>
          </cell>
        </row>
        <row r="19">
          <cell r="A19">
            <v>38596</v>
          </cell>
        </row>
        <row r="20">
          <cell r="A20">
            <v>38626</v>
          </cell>
        </row>
        <row r="21">
          <cell r="A21">
            <v>38657</v>
          </cell>
        </row>
        <row r="22">
          <cell r="A22">
            <v>38687</v>
          </cell>
        </row>
        <row r="23">
          <cell r="A23">
            <v>38718</v>
          </cell>
        </row>
        <row r="24">
          <cell r="A24">
            <v>38749</v>
          </cell>
        </row>
        <row r="25">
          <cell r="A25">
            <v>38777</v>
          </cell>
        </row>
        <row r="26">
          <cell r="A26">
            <v>38808</v>
          </cell>
        </row>
        <row r="27">
          <cell r="A27">
            <v>38838</v>
          </cell>
        </row>
        <row r="28">
          <cell r="A28">
            <v>38869</v>
          </cell>
        </row>
        <row r="29">
          <cell r="A29">
            <v>38899</v>
          </cell>
        </row>
        <row r="30">
          <cell r="A30">
            <v>38930</v>
          </cell>
        </row>
        <row r="31">
          <cell r="A31">
            <v>38961</v>
          </cell>
        </row>
        <row r="32">
          <cell r="A32">
            <v>38991</v>
          </cell>
        </row>
        <row r="33">
          <cell r="A33">
            <v>39022</v>
          </cell>
        </row>
        <row r="34">
          <cell r="A34">
            <v>39052</v>
          </cell>
        </row>
        <row r="35">
          <cell r="A35">
            <v>39083</v>
          </cell>
        </row>
        <row r="36">
          <cell r="A36">
            <v>39114</v>
          </cell>
        </row>
        <row r="37">
          <cell r="A37">
            <v>39142</v>
          </cell>
        </row>
        <row r="38">
          <cell r="A38">
            <v>39173</v>
          </cell>
        </row>
        <row r="39">
          <cell r="A39">
            <v>39203</v>
          </cell>
        </row>
        <row r="40">
          <cell r="A40">
            <v>39234</v>
          </cell>
        </row>
        <row r="41">
          <cell r="A41">
            <v>39264</v>
          </cell>
        </row>
        <row r="42">
          <cell r="A42">
            <v>39295</v>
          </cell>
        </row>
        <row r="43">
          <cell r="A43">
            <v>39326</v>
          </cell>
        </row>
        <row r="44">
          <cell r="A44">
            <v>39356</v>
          </cell>
        </row>
        <row r="45">
          <cell r="A45">
            <v>39387</v>
          </cell>
        </row>
        <row r="46">
          <cell r="A46">
            <v>39417</v>
          </cell>
        </row>
        <row r="47">
          <cell r="A47">
            <v>39448</v>
          </cell>
        </row>
        <row r="48">
          <cell r="A48">
            <v>39479</v>
          </cell>
        </row>
        <row r="49">
          <cell r="A49">
            <v>39508</v>
          </cell>
        </row>
        <row r="50">
          <cell r="A50">
            <v>39539</v>
          </cell>
        </row>
        <row r="51">
          <cell r="A51">
            <v>39569</v>
          </cell>
        </row>
        <row r="52">
          <cell r="A52">
            <v>39600</v>
          </cell>
        </row>
        <row r="53">
          <cell r="A53">
            <v>39630</v>
          </cell>
        </row>
        <row r="54">
          <cell r="A54">
            <v>39661</v>
          </cell>
        </row>
        <row r="55">
          <cell r="A55">
            <v>39692</v>
          </cell>
        </row>
        <row r="56">
          <cell r="A56">
            <v>39722</v>
          </cell>
        </row>
        <row r="57">
          <cell r="A57">
            <v>39753</v>
          </cell>
        </row>
        <row r="58">
          <cell r="A58">
            <v>39783</v>
          </cell>
        </row>
        <row r="59">
          <cell r="A59">
            <v>39814</v>
          </cell>
        </row>
        <row r="60">
          <cell r="A60">
            <v>39845</v>
          </cell>
        </row>
        <row r="61">
          <cell r="A61">
            <v>39873</v>
          </cell>
        </row>
        <row r="62">
          <cell r="A62">
            <v>39904</v>
          </cell>
        </row>
        <row r="63">
          <cell r="A63">
            <v>39934</v>
          </cell>
        </row>
        <row r="64">
          <cell r="A64">
            <v>39965</v>
          </cell>
        </row>
        <row r="65">
          <cell r="A65">
            <v>39995</v>
          </cell>
        </row>
        <row r="66">
          <cell r="A66">
            <v>40026</v>
          </cell>
        </row>
        <row r="67">
          <cell r="A67">
            <v>40057</v>
          </cell>
        </row>
        <row r="68">
          <cell r="A68">
            <v>40087</v>
          </cell>
        </row>
        <row r="69">
          <cell r="A69">
            <v>40118</v>
          </cell>
        </row>
        <row r="70">
          <cell r="A70">
            <v>40148</v>
          </cell>
        </row>
        <row r="71">
          <cell r="A71">
            <v>40179</v>
          </cell>
        </row>
        <row r="72">
          <cell r="A72">
            <v>40210</v>
          </cell>
        </row>
        <row r="73">
          <cell r="A73">
            <v>40238</v>
          </cell>
        </row>
        <row r="74">
          <cell r="A74">
            <v>40269</v>
          </cell>
        </row>
        <row r="75">
          <cell r="A75">
            <v>40299</v>
          </cell>
        </row>
        <row r="76">
          <cell r="A76">
            <v>40330</v>
          </cell>
        </row>
        <row r="77">
          <cell r="A77">
            <v>40360</v>
          </cell>
        </row>
        <row r="78">
          <cell r="A78">
            <v>40391</v>
          </cell>
        </row>
        <row r="79">
          <cell r="A79">
            <v>40422</v>
          </cell>
        </row>
        <row r="80">
          <cell r="A80">
            <v>40452</v>
          </cell>
        </row>
        <row r="81">
          <cell r="A81">
            <v>40483</v>
          </cell>
        </row>
        <row r="82">
          <cell r="A82">
            <v>40513</v>
          </cell>
        </row>
        <row r="83">
          <cell r="A83">
            <v>40544</v>
          </cell>
        </row>
        <row r="84">
          <cell r="A84">
            <v>40575</v>
          </cell>
        </row>
        <row r="85">
          <cell r="A85">
            <v>40603</v>
          </cell>
        </row>
        <row r="86">
          <cell r="A86">
            <v>40634</v>
          </cell>
        </row>
        <row r="87">
          <cell r="A87">
            <v>40664</v>
          </cell>
        </row>
        <row r="88">
          <cell r="A88">
            <v>40695</v>
          </cell>
        </row>
        <row r="89">
          <cell r="A89">
            <v>40725</v>
          </cell>
        </row>
        <row r="90">
          <cell r="A90">
            <v>40756</v>
          </cell>
        </row>
        <row r="91">
          <cell r="A91">
            <v>40787</v>
          </cell>
        </row>
        <row r="92">
          <cell r="A92">
            <v>40817</v>
          </cell>
        </row>
        <row r="93">
          <cell r="A93">
            <v>40848</v>
          </cell>
        </row>
        <row r="94">
          <cell r="A94">
            <v>40878</v>
          </cell>
        </row>
        <row r="95">
          <cell r="A95">
            <v>40909</v>
          </cell>
        </row>
        <row r="96">
          <cell r="A96">
            <v>409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  <row r="120">
          <cell r="A120">
            <v>41671</v>
          </cell>
        </row>
        <row r="121">
          <cell r="A121">
            <v>41699</v>
          </cell>
        </row>
        <row r="122">
          <cell r="A122">
            <v>41730</v>
          </cell>
        </row>
        <row r="123">
          <cell r="A123">
            <v>41760</v>
          </cell>
        </row>
        <row r="124">
          <cell r="A124">
            <v>41791</v>
          </cell>
        </row>
        <row r="125">
          <cell r="A125">
            <v>41821</v>
          </cell>
        </row>
        <row r="126">
          <cell r="A126">
            <v>41852</v>
          </cell>
        </row>
        <row r="127">
          <cell r="A127">
            <v>41883</v>
          </cell>
        </row>
        <row r="128">
          <cell r="A128">
            <v>41913</v>
          </cell>
        </row>
        <row r="129">
          <cell r="A129">
            <v>41944</v>
          </cell>
        </row>
        <row r="130">
          <cell r="A130">
            <v>41974</v>
          </cell>
        </row>
        <row r="131">
          <cell r="A131">
            <v>42005</v>
          </cell>
        </row>
        <row r="132">
          <cell r="A132">
            <v>42036</v>
          </cell>
        </row>
        <row r="133">
          <cell r="A133">
            <v>42064</v>
          </cell>
        </row>
        <row r="134">
          <cell r="A134">
            <v>42095</v>
          </cell>
        </row>
        <row r="135">
          <cell r="A135">
            <v>42125</v>
          </cell>
        </row>
        <row r="136">
          <cell r="A136">
            <v>42156</v>
          </cell>
        </row>
        <row r="137">
          <cell r="A137">
            <v>42186</v>
          </cell>
        </row>
        <row r="138">
          <cell r="A138">
            <v>42217</v>
          </cell>
        </row>
        <row r="139">
          <cell r="A139">
            <v>42248</v>
          </cell>
        </row>
        <row r="140">
          <cell r="A140">
            <v>42278</v>
          </cell>
        </row>
        <row r="141">
          <cell r="A141">
            <v>42309</v>
          </cell>
        </row>
        <row r="142">
          <cell r="A142">
            <v>42339</v>
          </cell>
        </row>
        <row r="143">
          <cell r="A143">
            <v>42370</v>
          </cell>
        </row>
        <row r="144">
          <cell r="A144">
            <v>42401</v>
          </cell>
        </row>
        <row r="145">
          <cell r="A145">
            <v>42430</v>
          </cell>
        </row>
        <row r="146">
          <cell r="A146">
            <v>40634</v>
          </cell>
        </row>
        <row r="147">
          <cell r="A147">
            <v>40664</v>
          </cell>
        </row>
        <row r="148">
          <cell r="A148">
            <v>40695</v>
          </cell>
        </row>
        <row r="149">
          <cell r="A149">
            <v>40725</v>
          </cell>
        </row>
        <row r="150">
          <cell r="A150">
            <v>40756</v>
          </cell>
        </row>
        <row r="151">
          <cell r="A151">
            <v>40787</v>
          </cell>
        </row>
        <row r="152">
          <cell r="A152">
            <v>40817</v>
          </cell>
        </row>
        <row r="153">
          <cell r="A153">
            <v>40848</v>
          </cell>
        </row>
        <row r="154">
          <cell r="A154">
            <v>40878</v>
          </cell>
        </row>
        <row r="155">
          <cell r="A155">
            <v>40909</v>
          </cell>
        </row>
        <row r="156">
          <cell r="A156">
            <v>40940</v>
          </cell>
        </row>
        <row r="157">
          <cell r="A157">
            <v>40969</v>
          </cell>
        </row>
        <row r="158">
          <cell r="A158">
            <v>41000</v>
          </cell>
        </row>
        <row r="159">
          <cell r="A159">
            <v>41030</v>
          </cell>
        </row>
        <row r="160">
          <cell r="A160">
            <v>41061</v>
          </cell>
        </row>
        <row r="161">
          <cell r="A161">
            <v>41091</v>
          </cell>
        </row>
        <row r="162">
          <cell r="A162">
            <v>41122</v>
          </cell>
        </row>
        <row r="163">
          <cell r="A163">
            <v>41153</v>
          </cell>
        </row>
        <row r="164">
          <cell r="A164">
            <v>41183</v>
          </cell>
        </row>
        <row r="165">
          <cell r="A165">
            <v>41214</v>
          </cell>
        </row>
        <row r="166">
          <cell r="A166">
            <v>41244</v>
          </cell>
        </row>
        <row r="167">
          <cell r="A167">
            <v>41275</v>
          </cell>
        </row>
        <row r="168">
          <cell r="A168">
            <v>41306</v>
          </cell>
        </row>
        <row r="169">
          <cell r="A169">
            <v>41334</v>
          </cell>
        </row>
        <row r="170">
          <cell r="A170">
            <v>41365</v>
          </cell>
        </row>
        <row r="171">
          <cell r="A171">
            <v>41395</v>
          </cell>
        </row>
        <row r="172">
          <cell r="A172">
            <v>41426</v>
          </cell>
        </row>
        <row r="173">
          <cell r="A173">
            <v>41456</v>
          </cell>
        </row>
        <row r="174">
          <cell r="A174">
            <v>41487</v>
          </cell>
        </row>
        <row r="175">
          <cell r="A175">
            <v>41518</v>
          </cell>
        </row>
        <row r="176">
          <cell r="A176">
            <v>41548</v>
          </cell>
        </row>
        <row r="177">
          <cell r="A177">
            <v>41579</v>
          </cell>
        </row>
        <row r="178">
          <cell r="A178">
            <v>41609</v>
          </cell>
        </row>
        <row r="179">
          <cell r="A179">
            <v>41640</v>
          </cell>
        </row>
        <row r="180">
          <cell r="A180">
            <v>41671</v>
          </cell>
        </row>
      </sheetData>
      <sheetData sheetId="7">
        <row r="11">
          <cell r="A11">
            <v>36526</v>
          </cell>
          <cell r="B11">
            <v>100.09767224329531</v>
          </cell>
          <cell r="C11">
            <v>104.82013596642655</v>
          </cell>
          <cell r="D11">
            <v>89.274631708503051</v>
          </cell>
          <cell r="E11">
            <v>94.23491559607649</v>
          </cell>
          <cell r="F11">
            <v>84.855077525340704</v>
          </cell>
          <cell r="G11">
            <v>70.562370821666519</v>
          </cell>
          <cell r="H11">
            <v>58.763463531902929</v>
          </cell>
          <cell r="I11">
            <v>68.525051356718038</v>
          </cell>
        </row>
        <row r="12">
          <cell r="A12">
            <v>36557</v>
          </cell>
        </row>
        <row r="13">
          <cell r="A13">
            <v>36586</v>
          </cell>
        </row>
        <row r="14">
          <cell r="A14">
            <v>36617</v>
          </cell>
        </row>
        <row r="15">
          <cell r="A15">
            <v>36647</v>
          </cell>
        </row>
        <row r="16">
          <cell r="A16">
            <v>36678</v>
          </cell>
        </row>
        <row r="17">
          <cell r="A17">
            <v>36708</v>
          </cell>
        </row>
        <row r="18">
          <cell r="A18">
            <v>36739</v>
          </cell>
        </row>
        <row r="19">
          <cell r="A19">
            <v>36770</v>
          </cell>
        </row>
        <row r="20">
          <cell r="A20">
            <v>36800</v>
          </cell>
        </row>
        <row r="21">
          <cell r="A21">
            <v>36831</v>
          </cell>
        </row>
        <row r="22">
          <cell r="A22">
            <v>36861</v>
          </cell>
        </row>
        <row r="23">
          <cell r="A23">
            <v>36892</v>
          </cell>
        </row>
        <row r="24">
          <cell r="A24">
            <v>36923</v>
          </cell>
        </row>
        <row r="25">
          <cell r="A25">
            <v>36951</v>
          </cell>
        </row>
        <row r="26">
          <cell r="A26">
            <v>36982</v>
          </cell>
        </row>
        <row r="27">
          <cell r="A27">
            <v>37012</v>
          </cell>
        </row>
        <row r="28">
          <cell r="A28">
            <v>37043</v>
          </cell>
        </row>
        <row r="29">
          <cell r="A29">
            <v>37073</v>
          </cell>
        </row>
        <row r="30">
          <cell r="A30">
            <v>37104</v>
          </cell>
        </row>
        <row r="31">
          <cell r="A31">
            <v>37135</v>
          </cell>
        </row>
        <row r="32">
          <cell r="A32">
            <v>37165</v>
          </cell>
        </row>
        <row r="33">
          <cell r="A33">
            <v>37196</v>
          </cell>
        </row>
        <row r="34">
          <cell r="A34">
            <v>37226</v>
          </cell>
        </row>
        <row r="35">
          <cell r="A35">
            <v>37257</v>
          </cell>
        </row>
        <row r="36">
          <cell r="A36">
            <v>37288</v>
          </cell>
        </row>
        <row r="37">
          <cell r="A37">
            <v>37316</v>
          </cell>
        </row>
        <row r="38">
          <cell r="A38">
            <v>37347</v>
          </cell>
        </row>
        <row r="39">
          <cell r="A39">
            <v>37377</v>
          </cell>
        </row>
        <row r="40">
          <cell r="A40">
            <v>37408</v>
          </cell>
        </row>
        <row r="41">
          <cell r="A41">
            <v>37438</v>
          </cell>
        </row>
        <row r="42">
          <cell r="A42">
            <v>37469</v>
          </cell>
        </row>
        <row r="43">
          <cell r="A43">
            <v>37500</v>
          </cell>
        </row>
        <row r="44">
          <cell r="A44">
            <v>37530</v>
          </cell>
        </row>
        <row r="45">
          <cell r="A45">
            <v>37561</v>
          </cell>
        </row>
        <row r="46">
          <cell r="A46">
            <v>37591</v>
          </cell>
        </row>
        <row r="47">
          <cell r="A47">
            <v>37622</v>
          </cell>
        </row>
        <row r="48">
          <cell r="A48">
            <v>37653</v>
          </cell>
        </row>
        <row r="49">
          <cell r="A49">
            <v>37681</v>
          </cell>
        </row>
        <row r="50">
          <cell r="A50">
            <v>37712</v>
          </cell>
        </row>
        <row r="51">
          <cell r="A51">
            <v>37742</v>
          </cell>
        </row>
        <row r="52">
          <cell r="A52">
            <v>37773</v>
          </cell>
        </row>
        <row r="53">
          <cell r="A53">
            <v>37803</v>
          </cell>
        </row>
        <row r="54">
          <cell r="A54">
            <v>37834</v>
          </cell>
        </row>
        <row r="55">
          <cell r="A55">
            <v>37865</v>
          </cell>
        </row>
        <row r="56">
          <cell r="A56">
            <v>37895</v>
          </cell>
        </row>
        <row r="57">
          <cell r="A57">
            <v>37926</v>
          </cell>
        </row>
        <row r="58">
          <cell r="A58">
            <v>37956</v>
          </cell>
        </row>
        <row r="59">
          <cell r="A59">
            <v>37987</v>
          </cell>
        </row>
        <row r="60">
          <cell r="A60">
            <v>38018</v>
          </cell>
        </row>
        <row r="61">
          <cell r="A61">
            <v>38047</v>
          </cell>
        </row>
        <row r="62">
          <cell r="A62">
            <v>38078</v>
          </cell>
        </row>
        <row r="63">
          <cell r="A63">
            <v>38108</v>
          </cell>
        </row>
        <row r="64">
          <cell r="A64">
            <v>38139</v>
          </cell>
        </row>
        <row r="65">
          <cell r="A65">
            <v>38169</v>
          </cell>
        </row>
        <row r="66">
          <cell r="A66">
            <v>38200</v>
          </cell>
        </row>
        <row r="67">
          <cell r="A67">
            <v>38231</v>
          </cell>
        </row>
        <row r="68">
          <cell r="A68">
            <v>38261</v>
          </cell>
        </row>
        <row r="69">
          <cell r="A69">
            <v>38292</v>
          </cell>
        </row>
        <row r="70">
          <cell r="A70">
            <v>38322</v>
          </cell>
        </row>
        <row r="71">
          <cell r="A71">
            <v>38353</v>
          </cell>
        </row>
        <row r="72">
          <cell r="A72">
            <v>38384</v>
          </cell>
        </row>
        <row r="73">
          <cell r="A73">
            <v>38412</v>
          </cell>
        </row>
        <row r="74">
          <cell r="A74">
            <v>38443</v>
          </cell>
        </row>
        <row r="75">
          <cell r="A75">
            <v>38473</v>
          </cell>
        </row>
        <row r="76">
          <cell r="A76">
            <v>38504</v>
          </cell>
        </row>
        <row r="77">
          <cell r="A77">
            <v>38534</v>
          </cell>
        </row>
        <row r="78">
          <cell r="A78">
            <v>38565</v>
          </cell>
        </row>
        <row r="79">
          <cell r="A79">
            <v>38596</v>
          </cell>
        </row>
        <row r="80">
          <cell r="A80">
            <v>38626</v>
          </cell>
        </row>
        <row r="81">
          <cell r="A81">
            <v>38657</v>
          </cell>
        </row>
        <row r="82">
          <cell r="A82">
            <v>38687</v>
          </cell>
        </row>
        <row r="83">
          <cell r="A83">
            <v>38718</v>
          </cell>
        </row>
        <row r="84">
          <cell r="A84">
            <v>38749</v>
          </cell>
        </row>
        <row r="85">
          <cell r="A85">
            <v>38777</v>
          </cell>
        </row>
        <row r="86">
          <cell r="A86">
            <v>38808</v>
          </cell>
        </row>
        <row r="87">
          <cell r="A87">
            <v>38838</v>
          </cell>
        </row>
        <row r="88">
          <cell r="A88">
            <v>38869</v>
          </cell>
        </row>
        <row r="89">
          <cell r="A89">
            <v>38899</v>
          </cell>
        </row>
        <row r="90">
          <cell r="A90">
            <v>38930</v>
          </cell>
        </row>
        <row r="91">
          <cell r="A91">
            <v>38961</v>
          </cell>
        </row>
        <row r="92">
          <cell r="A92">
            <v>38991</v>
          </cell>
        </row>
        <row r="93">
          <cell r="A93">
            <v>39022</v>
          </cell>
        </row>
        <row r="94">
          <cell r="A94">
            <v>39052</v>
          </cell>
        </row>
        <row r="95">
          <cell r="A95">
            <v>39083</v>
          </cell>
        </row>
        <row r="96">
          <cell r="A96">
            <v>39114</v>
          </cell>
        </row>
        <row r="97">
          <cell r="A97">
            <v>39142</v>
          </cell>
        </row>
        <row r="98">
          <cell r="A98">
            <v>39173</v>
          </cell>
        </row>
        <row r="99">
          <cell r="A99">
            <v>39203</v>
          </cell>
        </row>
        <row r="100">
          <cell r="A100">
            <v>39234</v>
          </cell>
        </row>
        <row r="101">
          <cell r="A101">
            <v>39264</v>
          </cell>
        </row>
        <row r="102">
          <cell r="A102">
            <v>39295</v>
          </cell>
        </row>
        <row r="103">
          <cell r="A103">
            <v>39326</v>
          </cell>
        </row>
        <row r="104">
          <cell r="A104">
            <v>39356</v>
          </cell>
        </row>
        <row r="105">
          <cell r="A105">
            <v>39387</v>
          </cell>
        </row>
        <row r="106">
          <cell r="A106">
            <v>39417</v>
          </cell>
        </row>
        <row r="107">
          <cell r="A107">
            <v>39448</v>
          </cell>
        </row>
        <row r="108">
          <cell r="A108">
            <v>39479</v>
          </cell>
        </row>
        <row r="109">
          <cell r="A109">
            <v>39508</v>
          </cell>
        </row>
        <row r="110">
          <cell r="A110">
            <v>39539</v>
          </cell>
        </row>
        <row r="111">
          <cell r="A111">
            <v>39569</v>
          </cell>
        </row>
        <row r="112">
          <cell r="A112">
            <v>39600</v>
          </cell>
        </row>
        <row r="113">
          <cell r="A113">
            <v>39630</v>
          </cell>
        </row>
        <row r="114">
          <cell r="A114">
            <v>39661</v>
          </cell>
        </row>
        <row r="115">
          <cell r="A115">
            <v>39692</v>
          </cell>
        </row>
        <row r="116">
          <cell r="A116">
            <v>39722</v>
          </cell>
        </row>
        <row r="117">
          <cell r="A117">
            <v>39753</v>
          </cell>
        </row>
        <row r="118">
          <cell r="A118">
            <v>39783</v>
          </cell>
        </row>
        <row r="119">
          <cell r="A119">
            <v>39814</v>
          </cell>
        </row>
        <row r="120">
          <cell r="A120">
            <v>39845</v>
          </cell>
        </row>
        <row r="121">
          <cell r="A121">
            <v>39873</v>
          </cell>
        </row>
        <row r="122">
          <cell r="A122">
            <v>39904</v>
          </cell>
        </row>
        <row r="123">
          <cell r="A123">
            <v>39934</v>
          </cell>
        </row>
        <row r="124">
          <cell r="A124">
            <v>39965</v>
          </cell>
        </row>
        <row r="125">
          <cell r="A125">
            <v>39995</v>
          </cell>
        </row>
        <row r="126">
          <cell r="A126">
            <v>40026</v>
          </cell>
        </row>
        <row r="127">
          <cell r="A127">
            <v>40057</v>
          </cell>
        </row>
        <row r="128">
          <cell r="A128">
            <v>40087</v>
          </cell>
        </row>
        <row r="129">
          <cell r="A129">
            <v>40118</v>
          </cell>
        </row>
        <row r="130">
          <cell r="A130">
            <v>40148</v>
          </cell>
        </row>
        <row r="131">
          <cell r="A131">
            <v>40179</v>
          </cell>
        </row>
        <row r="132">
          <cell r="A132">
            <v>40210</v>
          </cell>
        </row>
        <row r="133">
          <cell r="A133">
            <v>40238</v>
          </cell>
        </row>
        <row r="134">
          <cell r="A134">
            <v>40269</v>
          </cell>
        </row>
        <row r="135">
          <cell r="A135">
            <v>40299</v>
          </cell>
        </row>
        <row r="136">
          <cell r="A136">
            <v>40330</v>
          </cell>
        </row>
        <row r="137">
          <cell r="A137">
            <v>40360</v>
          </cell>
        </row>
        <row r="138">
          <cell r="A138">
            <v>40391</v>
          </cell>
        </row>
        <row r="139">
          <cell r="A139">
            <v>40422</v>
          </cell>
        </row>
        <row r="140">
          <cell r="A140">
            <v>40452</v>
          </cell>
        </row>
        <row r="141">
          <cell r="A141">
            <v>40483</v>
          </cell>
        </row>
        <row r="142">
          <cell r="A142">
            <v>40513</v>
          </cell>
        </row>
        <row r="143">
          <cell r="A143">
            <v>40544</v>
          </cell>
        </row>
        <row r="144">
          <cell r="A144">
            <v>40575</v>
          </cell>
        </row>
        <row r="145">
          <cell r="A145">
            <v>40603</v>
          </cell>
        </row>
        <row r="146">
          <cell r="A146">
            <v>40634</v>
          </cell>
        </row>
        <row r="147">
          <cell r="A147">
            <v>40664</v>
          </cell>
        </row>
        <row r="148">
          <cell r="A148">
            <v>40695</v>
          </cell>
        </row>
        <row r="149">
          <cell r="A149">
            <v>40725</v>
          </cell>
        </row>
        <row r="150">
          <cell r="A150">
            <v>40756</v>
          </cell>
        </row>
        <row r="151">
          <cell r="A151">
            <v>40787</v>
          </cell>
        </row>
        <row r="152">
          <cell r="A152">
            <v>40817</v>
          </cell>
        </row>
        <row r="153">
          <cell r="A153">
            <v>40848</v>
          </cell>
        </row>
        <row r="154">
          <cell r="A154">
            <v>40878</v>
          </cell>
        </row>
        <row r="155">
          <cell r="A155">
            <v>40909</v>
          </cell>
        </row>
        <row r="156">
          <cell r="A156">
            <v>40940</v>
          </cell>
        </row>
        <row r="157">
          <cell r="A157">
            <v>40969</v>
          </cell>
        </row>
        <row r="158">
          <cell r="A158">
            <v>41000</v>
          </cell>
        </row>
        <row r="159">
          <cell r="A159">
            <v>41030</v>
          </cell>
        </row>
        <row r="160">
          <cell r="A160">
            <v>41061</v>
          </cell>
        </row>
        <row r="161">
          <cell r="A161">
            <v>41091</v>
          </cell>
        </row>
        <row r="162">
          <cell r="A162">
            <v>41122</v>
          </cell>
        </row>
        <row r="163">
          <cell r="A163">
            <v>41153</v>
          </cell>
        </row>
        <row r="164">
          <cell r="A164">
            <v>41183</v>
          </cell>
        </row>
        <row r="165">
          <cell r="A165">
            <v>41214</v>
          </cell>
        </row>
        <row r="166">
          <cell r="A166">
            <v>41244</v>
          </cell>
        </row>
        <row r="167">
          <cell r="A167">
            <v>41275</v>
          </cell>
        </row>
        <row r="168">
          <cell r="A168">
            <v>41306</v>
          </cell>
        </row>
        <row r="169">
          <cell r="A169">
            <v>41334</v>
          </cell>
        </row>
        <row r="170">
          <cell r="A170">
            <v>41365</v>
          </cell>
        </row>
        <row r="171">
          <cell r="A171">
            <v>41395</v>
          </cell>
        </row>
        <row r="172">
          <cell r="A172">
            <v>41426</v>
          </cell>
        </row>
        <row r="173">
          <cell r="A173">
            <v>41456</v>
          </cell>
        </row>
        <row r="174">
          <cell r="A174">
            <v>41487</v>
          </cell>
        </row>
        <row r="175">
          <cell r="A175">
            <v>41518</v>
          </cell>
        </row>
        <row r="176">
          <cell r="A176">
            <v>41548</v>
          </cell>
        </row>
        <row r="177">
          <cell r="A177">
            <v>41579</v>
          </cell>
        </row>
        <row r="178">
          <cell r="A178">
            <v>41609</v>
          </cell>
        </row>
        <row r="179">
          <cell r="A179">
            <v>41640</v>
          </cell>
        </row>
        <row r="180">
          <cell r="A180">
            <v>41671</v>
          </cell>
        </row>
      </sheetData>
      <sheetData sheetId="8">
        <row r="11">
          <cell r="A11">
            <v>39814</v>
          </cell>
        </row>
      </sheetData>
      <sheetData sheetId="9">
        <row r="11">
          <cell r="A11">
            <v>41271</v>
          </cell>
          <cell r="B11">
            <v>318.7</v>
          </cell>
          <cell r="C11">
            <v>570.1</v>
          </cell>
          <cell r="D11">
            <v>394.5</v>
          </cell>
          <cell r="E11">
            <v>1059</v>
          </cell>
          <cell r="F11">
            <v>0</v>
          </cell>
          <cell r="G11">
            <v>0</v>
          </cell>
        </row>
        <row r="12">
          <cell r="A12">
            <v>41276</v>
          </cell>
        </row>
        <row r="13">
          <cell r="A13">
            <v>41277</v>
          </cell>
        </row>
        <row r="14">
          <cell r="A14">
            <v>41278</v>
          </cell>
        </row>
        <row r="15">
          <cell r="A15">
            <v>41281</v>
          </cell>
        </row>
        <row r="16">
          <cell r="A16">
            <v>41282</v>
          </cell>
        </row>
        <row r="17">
          <cell r="A17">
            <v>41283</v>
          </cell>
        </row>
        <row r="18">
          <cell r="A18">
            <v>41284</v>
          </cell>
        </row>
        <row r="19">
          <cell r="A19">
            <v>41285</v>
          </cell>
        </row>
        <row r="20">
          <cell r="A20">
            <v>41288</v>
          </cell>
        </row>
        <row r="21">
          <cell r="A21">
            <v>41289</v>
          </cell>
        </row>
        <row r="22">
          <cell r="A22">
            <v>41290</v>
          </cell>
        </row>
        <row r="23">
          <cell r="A23">
            <v>41291</v>
          </cell>
        </row>
        <row r="24">
          <cell r="A24">
            <v>41292</v>
          </cell>
        </row>
        <row r="25">
          <cell r="A25">
            <v>41295</v>
          </cell>
        </row>
        <row r="26">
          <cell r="A26">
            <v>41296</v>
          </cell>
        </row>
        <row r="27">
          <cell r="A27">
            <v>41297</v>
          </cell>
        </row>
        <row r="28">
          <cell r="A28">
            <v>41298</v>
          </cell>
        </row>
        <row r="29">
          <cell r="A29">
            <v>41299</v>
          </cell>
        </row>
        <row r="30">
          <cell r="A30">
            <v>41302</v>
          </cell>
        </row>
        <row r="31">
          <cell r="A31">
            <v>41303</v>
          </cell>
        </row>
        <row r="32">
          <cell r="A32">
            <v>41304</v>
          </cell>
        </row>
        <row r="33">
          <cell r="A33">
            <v>41305</v>
          </cell>
        </row>
        <row r="34">
          <cell r="A34">
            <v>41306</v>
          </cell>
        </row>
        <row r="35">
          <cell r="A35">
            <v>41309</v>
          </cell>
        </row>
        <row r="36">
          <cell r="A36">
            <v>41310</v>
          </cell>
        </row>
        <row r="37">
          <cell r="A37">
            <v>41311</v>
          </cell>
        </row>
        <row r="38">
          <cell r="A38">
            <v>41312</v>
          </cell>
        </row>
        <row r="39">
          <cell r="A39">
            <v>41313</v>
          </cell>
        </row>
        <row r="40">
          <cell r="A40">
            <v>41316</v>
          </cell>
        </row>
        <row r="41">
          <cell r="A41">
            <v>41317</v>
          </cell>
        </row>
        <row r="42">
          <cell r="A42">
            <v>41318</v>
          </cell>
        </row>
        <row r="43">
          <cell r="A43">
            <v>41319</v>
          </cell>
        </row>
        <row r="44">
          <cell r="A44">
            <v>41320</v>
          </cell>
        </row>
        <row r="45">
          <cell r="A45">
            <v>41323</v>
          </cell>
        </row>
        <row r="46">
          <cell r="A46">
            <v>41324</v>
          </cell>
        </row>
        <row r="47">
          <cell r="A47">
            <v>41325</v>
          </cell>
        </row>
        <row r="48">
          <cell r="A48">
            <v>41326</v>
          </cell>
        </row>
        <row r="49">
          <cell r="A49">
            <v>41327</v>
          </cell>
        </row>
        <row r="50">
          <cell r="A50">
            <v>41330</v>
          </cell>
        </row>
        <row r="51">
          <cell r="A51">
            <v>41331</v>
          </cell>
        </row>
        <row r="52">
          <cell r="A52">
            <v>41332</v>
          </cell>
        </row>
        <row r="53">
          <cell r="A53">
            <v>41333</v>
          </cell>
        </row>
        <row r="54">
          <cell r="A54">
            <v>41334</v>
          </cell>
        </row>
        <row r="55">
          <cell r="A55">
            <v>41337</v>
          </cell>
        </row>
        <row r="56">
          <cell r="A56">
            <v>41338</v>
          </cell>
        </row>
        <row r="57">
          <cell r="A57">
            <v>41339</v>
          </cell>
        </row>
        <row r="58">
          <cell r="A58">
            <v>41340</v>
          </cell>
        </row>
        <row r="59">
          <cell r="A59">
            <v>41341</v>
          </cell>
        </row>
        <row r="60">
          <cell r="A60">
            <v>41344</v>
          </cell>
        </row>
        <row r="61">
          <cell r="A61">
            <v>41345</v>
          </cell>
        </row>
        <row r="62">
          <cell r="A62">
            <v>41346</v>
          </cell>
        </row>
        <row r="63">
          <cell r="A63">
            <v>41347</v>
          </cell>
        </row>
        <row r="64">
          <cell r="A64">
            <v>41348</v>
          </cell>
        </row>
        <row r="65">
          <cell r="A65">
            <v>41351</v>
          </cell>
        </row>
        <row r="66">
          <cell r="A66">
            <v>41352</v>
          </cell>
        </row>
        <row r="67">
          <cell r="A67">
            <v>41353</v>
          </cell>
        </row>
        <row r="68">
          <cell r="A68">
            <v>41354</v>
          </cell>
        </row>
        <row r="69">
          <cell r="A69">
            <v>41355</v>
          </cell>
        </row>
        <row r="70">
          <cell r="A70">
            <v>41358</v>
          </cell>
        </row>
        <row r="71">
          <cell r="A71">
            <v>41359</v>
          </cell>
        </row>
        <row r="72">
          <cell r="A72">
            <v>41360</v>
          </cell>
        </row>
        <row r="73">
          <cell r="A73">
            <v>41361</v>
          </cell>
        </row>
        <row r="74">
          <cell r="A74">
            <v>41366</v>
          </cell>
        </row>
        <row r="75">
          <cell r="A75">
            <v>41367</v>
          </cell>
        </row>
        <row r="76">
          <cell r="A76">
            <v>41368</v>
          </cell>
        </row>
        <row r="77">
          <cell r="A77">
            <v>41369</v>
          </cell>
        </row>
        <row r="78">
          <cell r="A78">
            <v>41372</v>
          </cell>
        </row>
        <row r="79">
          <cell r="A79">
            <v>41373</v>
          </cell>
        </row>
        <row r="80">
          <cell r="A80">
            <v>41374</v>
          </cell>
        </row>
        <row r="81">
          <cell r="A81">
            <v>41375</v>
          </cell>
        </row>
        <row r="82">
          <cell r="A82">
            <v>41376</v>
          </cell>
        </row>
        <row r="83">
          <cell r="A83">
            <v>41379</v>
          </cell>
        </row>
        <row r="84">
          <cell r="A84">
            <v>41380</v>
          </cell>
        </row>
        <row r="85">
          <cell r="A85">
            <v>41381</v>
          </cell>
        </row>
        <row r="86">
          <cell r="A86">
            <v>41382</v>
          </cell>
        </row>
        <row r="87">
          <cell r="A87">
            <v>41383</v>
          </cell>
        </row>
        <row r="88">
          <cell r="A88">
            <v>41386</v>
          </cell>
        </row>
        <row r="89">
          <cell r="A89">
            <v>41387</v>
          </cell>
        </row>
        <row r="90">
          <cell r="A90">
            <v>41388</v>
          </cell>
        </row>
        <row r="91">
          <cell r="A91">
            <v>41389</v>
          </cell>
        </row>
        <row r="92">
          <cell r="A92">
            <v>41390</v>
          </cell>
        </row>
        <row r="93">
          <cell r="A93">
            <v>41393</v>
          </cell>
        </row>
        <row r="94">
          <cell r="A94">
            <v>41394</v>
          </cell>
        </row>
        <row r="95">
          <cell r="A95">
            <v>41395</v>
          </cell>
        </row>
        <row r="96">
          <cell r="A96">
            <v>41396</v>
          </cell>
        </row>
        <row r="97">
          <cell r="A97">
            <v>41397</v>
          </cell>
        </row>
        <row r="98">
          <cell r="A98">
            <v>41400</v>
          </cell>
        </row>
        <row r="99">
          <cell r="A99">
            <v>41401</v>
          </cell>
        </row>
        <row r="100">
          <cell r="A100">
            <v>41402</v>
          </cell>
        </row>
        <row r="101">
          <cell r="A101">
            <v>41403</v>
          </cell>
        </row>
        <row r="102">
          <cell r="A102">
            <v>41404</v>
          </cell>
        </row>
        <row r="103">
          <cell r="A103">
            <v>41407</v>
          </cell>
        </row>
        <row r="104">
          <cell r="A104">
            <v>41408</v>
          </cell>
        </row>
        <row r="105">
          <cell r="A105">
            <v>41409</v>
          </cell>
        </row>
        <row r="106">
          <cell r="A106">
            <v>41410</v>
          </cell>
        </row>
        <row r="107">
          <cell r="A107">
            <v>41411</v>
          </cell>
        </row>
        <row r="108">
          <cell r="A108">
            <v>41414</v>
          </cell>
        </row>
        <row r="109">
          <cell r="A109">
            <v>41415</v>
          </cell>
        </row>
        <row r="110">
          <cell r="A110">
            <v>41416</v>
          </cell>
        </row>
        <row r="111">
          <cell r="A111">
            <v>41417</v>
          </cell>
        </row>
        <row r="112">
          <cell r="A112">
            <v>41418</v>
          </cell>
        </row>
        <row r="113">
          <cell r="A113">
            <v>41421</v>
          </cell>
        </row>
        <row r="114">
          <cell r="A114">
            <v>41422</v>
          </cell>
        </row>
        <row r="115">
          <cell r="A115">
            <v>41423</v>
          </cell>
        </row>
        <row r="116">
          <cell r="A116">
            <v>41424</v>
          </cell>
        </row>
        <row r="117">
          <cell r="A117">
            <v>41425</v>
          </cell>
        </row>
        <row r="118">
          <cell r="A118">
            <v>41428</v>
          </cell>
        </row>
        <row r="119">
          <cell r="A119">
            <v>41429</v>
          </cell>
        </row>
        <row r="120">
          <cell r="A120">
            <v>41430</v>
          </cell>
        </row>
        <row r="121">
          <cell r="A121">
            <v>41431</v>
          </cell>
        </row>
        <row r="122">
          <cell r="A122">
            <v>41432</v>
          </cell>
        </row>
        <row r="123">
          <cell r="A123">
            <v>41435</v>
          </cell>
        </row>
        <row r="124">
          <cell r="A124">
            <v>41436</v>
          </cell>
        </row>
        <row r="125">
          <cell r="A125">
            <v>41437</v>
          </cell>
        </row>
        <row r="126">
          <cell r="A126">
            <v>41438</v>
          </cell>
        </row>
        <row r="127">
          <cell r="A127">
            <v>41439</v>
          </cell>
        </row>
        <row r="128">
          <cell r="A128">
            <v>41442</v>
          </cell>
        </row>
        <row r="129">
          <cell r="A129">
            <v>41443</v>
          </cell>
        </row>
        <row r="130">
          <cell r="A130">
            <v>41444</v>
          </cell>
        </row>
        <row r="131">
          <cell r="A131">
            <v>41445</v>
          </cell>
        </row>
        <row r="132">
          <cell r="A132">
            <v>41446</v>
          </cell>
        </row>
        <row r="133">
          <cell r="A133">
            <v>41449</v>
          </cell>
        </row>
        <row r="134">
          <cell r="A134">
            <v>41450</v>
          </cell>
        </row>
        <row r="135">
          <cell r="A135">
            <v>41451</v>
          </cell>
        </row>
        <row r="136">
          <cell r="A136">
            <v>41452</v>
          </cell>
        </row>
        <row r="137">
          <cell r="A137">
            <v>41453</v>
          </cell>
        </row>
        <row r="138">
          <cell r="A138">
            <v>41456</v>
          </cell>
        </row>
        <row r="139">
          <cell r="A139">
            <v>41457</v>
          </cell>
        </row>
        <row r="140">
          <cell r="A140">
            <v>41458</v>
          </cell>
        </row>
        <row r="141">
          <cell r="A141">
            <v>41459</v>
          </cell>
        </row>
        <row r="142">
          <cell r="A142">
            <v>41460</v>
          </cell>
        </row>
        <row r="143">
          <cell r="A143">
            <v>41463</v>
          </cell>
        </row>
        <row r="144">
          <cell r="A144">
            <v>41464</v>
          </cell>
        </row>
        <row r="145">
          <cell r="A145">
            <v>41465</v>
          </cell>
        </row>
        <row r="146">
          <cell r="A146">
            <v>41466</v>
          </cell>
        </row>
        <row r="147">
          <cell r="A147">
            <v>41467</v>
          </cell>
        </row>
        <row r="148">
          <cell r="A148">
            <v>41470</v>
          </cell>
        </row>
        <row r="149">
          <cell r="A149">
            <v>41471</v>
          </cell>
        </row>
        <row r="150">
          <cell r="A150">
            <v>41472</v>
          </cell>
        </row>
        <row r="151">
          <cell r="A151">
            <v>41473</v>
          </cell>
        </row>
        <row r="152">
          <cell r="A152">
            <v>41474</v>
          </cell>
        </row>
        <row r="153">
          <cell r="A153">
            <v>41477</v>
          </cell>
        </row>
        <row r="154">
          <cell r="A154">
            <v>41478</v>
          </cell>
        </row>
        <row r="155">
          <cell r="A155">
            <v>41479</v>
          </cell>
        </row>
        <row r="156">
          <cell r="A156">
            <v>41480</v>
          </cell>
        </row>
        <row r="157">
          <cell r="A157">
            <v>41481</v>
          </cell>
        </row>
        <row r="158">
          <cell r="A158">
            <v>41484</v>
          </cell>
        </row>
        <row r="159">
          <cell r="A159">
            <v>41485</v>
          </cell>
        </row>
        <row r="160">
          <cell r="A160">
            <v>41486</v>
          </cell>
        </row>
        <row r="161">
          <cell r="A161">
            <v>41487</v>
          </cell>
        </row>
        <row r="162">
          <cell r="A162">
            <v>41488</v>
          </cell>
        </row>
        <row r="163">
          <cell r="A163">
            <v>41491</v>
          </cell>
        </row>
        <row r="164">
          <cell r="A164">
            <v>41492</v>
          </cell>
        </row>
        <row r="165">
          <cell r="A165">
            <v>41493</v>
          </cell>
        </row>
        <row r="166">
          <cell r="A166">
            <v>41494</v>
          </cell>
        </row>
        <row r="167">
          <cell r="A167">
            <v>41495</v>
          </cell>
        </row>
        <row r="168">
          <cell r="A168">
            <v>41498</v>
          </cell>
        </row>
        <row r="169">
          <cell r="A169">
            <v>41499</v>
          </cell>
        </row>
        <row r="170">
          <cell r="A170">
            <v>41500</v>
          </cell>
        </row>
        <row r="171">
          <cell r="A171">
            <v>41501</v>
          </cell>
        </row>
        <row r="172">
          <cell r="A172">
            <v>41502</v>
          </cell>
        </row>
        <row r="173">
          <cell r="A173">
            <v>41505</v>
          </cell>
        </row>
        <row r="174">
          <cell r="A174">
            <v>41506</v>
          </cell>
        </row>
        <row r="175">
          <cell r="A175">
            <v>41507</v>
          </cell>
        </row>
        <row r="176">
          <cell r="A176">
            <v>41508</v>
          </cell>
        </row>
        <row r="177">
          <cell r="A177">
            <v>41509</v>
          </cell>
        </row>
        <row r="178">
          <cell r="A178">
            <v>41512</v>
          </cell>
        </row>
        <row r="179">
          <cell r="A179">
            <v>41513</v>
          </cell>
        </row>
        <row r="180">
          <cell r="A180">
            <v>41514</v>
          </cell>
        </row>
        <row r="181">
          <cell r="A181">
            <v>41515</v>
          </cell>
        </row>
        <row r="182">
          <cell r="A182">
            <v>41516</v>
          </cell>
        </row>
        <row r="183">
          <cell r="A183">
            <v>41519</v>
          </cell>
        </row>
        <row r="184">
          <cell r="A184">
            <v>41520</v>
          </cell>
        </row>
        <row r="185">
          <cell r="A185">
            <v>41521</v>
          </cell>
        </row>
        <row r="186">
          <cell r="A186">
            <v>41522</v>
          </cell>
        </row>
        <row r="187">
          <cell r="A187">
            <v>41523</v>
          </cell>
        </row>
        <row r="188">
          <cell r="A188">
            <v>41526</v>
          </cell>
        </row>
        <row r="189">
          <cell r="A189">
            <v>41527</v>
          </cell>
        </row>
        <row r="190">
          <cell r="A190">
            <v>41528</v>
          </cell>
        </row>
        <row r="191">
          <cell r="A191">
            <v>41529</v>
          </cell>
        </row>
        <row r="192">
          <cell r="A192">
            <v>41530</v>
          </cell>
        </row>
        <row r="193">
          <cell r="A193">
            <v>41533</v>
          </cell>
        </row>
        <row r="194">
          <cell r="A194">
            <v>41534</v>
          </cell>
        </row>
        <row r="195">
          <cell r="A195">
            <v>41535</v>
          </cell>
        </row>
        <row r="196">
          <cell r="A196">
            <v>41536</v>
          </cell>
        </row>
        <row r="197">
          <cell r="A197">
            <v>41537</v>
          </cell>
        </row>
        <row r="198">
          <cell r="A198">
            <v>41540</v>
          </cell>
        </row>
        <row r="199">
          <cell r="A199">
            <v>41541</v>
          </cell>
        </row>
        <row r="200">
          <cell r="A200">
            <v>41542</v>
          </cell>
        </row>
        <row r="201">
          <cell r="A201">
            <v>41543</v>
          </cell>
        </row>
        <row r="202">
          <cell r="A202">
            <v>41544</v>
          </cell>
        </row>
        <row r="203">
          <cell r="A203">
            <v>41547</v>
          </cell>
        </row>
        <row r="204">
          <cell r="A204">
            <v>41548</v>
          </cell>
        </row>
        <row r="205">
          <cell r="A205">
            <v>41549</v>
          </cell>
        </row>
        <row r="206">
          <cell r="A206">
            <v>41550</v>
          </cell>
        </row>
        <row r="207">
          <cell r="A207">
            <v>41551</v>
          </cell>
        </row>
        <row r="208">
          <cell r="A208">
            <v>41554</v>
          </cell>
        </row>
        <row r="209">
          <cell r="A209">
            <v>41555</v>
          </cell>
        </row>
        <row r="210">
          <cell r="A210">
            <v>41556</v>
          </cell>
        </row>
        <row r="211">
          <cell r="A211">
            <v>41557</v>
          </cell>
        </row>
        <row r="212">
          <cell r="A212">
            <v>41558</v>
          </cell>
        </row>
        <row r="213">
          <cell r="A213">
            <v>41561</v>
          </cell>
        </row>
        <row r="214">
          <cell r="A214">
            <v>41562</v>
          </cell>
        </row>
        <row r="215">
          <cell r="A215">
            <v>41563</v>
          </cell>
        </row>
        <row r="216">
          <cell r="A216">
            <v>41564</v>
          </cell>
        </row>
        <row r="217">
          <cell r="A217">
            <v>41565</v>
          </cell>
        </row>
        <row r="218">
          <cell r="A218">
            <v>41568</v>
          </cell>
        </row>
        <row r="219">
          <cell r="A219">
            <v>41569</v>
          </cell>
        </row>
        <row r="220">
          <cell r="A220">
            <v>41570</v>
          </cell>
        </row>
        <row r="221">
          <cell r="A221">
            <v>41571</v>
          </cell>
        </row>
        <row r="222">
          <cell r="A222">
            <v>41572</v>
          </cell>
        </row>
        <row r="223">
          <cell r="A223">
            <v>41575</v>
          </cell>
        </row>
        <row r="224">
          <cell r="A224">
            <v>41576</v>
          </cell>
        </row>
        <row r="225">
          <cell r="A225">
            <v>41577</v>
          </cell>
        </row>
        <row r="226">
          <cell r="A226">
            <v>41578</v>
          </cell>
        </row>
        <row r="227">
          <cell r="A227">
            <v>41579</v>
          </cell>
        </row>
        <row r="228">
          <cell r="A228">
            <v>41582</v>
          </cell>
        </row>
        <row r="229">
          <cell r="A229">
            <v>41583</v>
          </cell>
        </row>
        <row r="230">
          <cell r="A230">
            <v>41584</v>
          </cell>
        </row>
        <row r="231">
          <cell r="A231">
            <v>41585</v>
          </cell>
        </row>
        <row r="232">
          <cell r="A232">
            <v>41586</v>
          </cell>
        </row>
        <row r="233">
          <cell r="A233">
            <v>41589</v>
          </cell>
        </row>
        <row r="234">
          <cell r="A234">
            <v>41590</v>
          </cell>
        </row>
        <row r="235">
          <cell r="A235">
            <v>41591</v>
          </cell>
        </row>
        <row r="236">
          <cell r="A236">
            <v>41592</v>
          </cell>
        </row>
        <row r="237">
          <cell r="A237">
            <v>41593</v>
          </cell>
        </row>
        <row r="238">
          <cell r="A238">
            <v>41596</v>
          </cell>
        </row>
        <row r="239">
          <cell r="A239">
            <v>41597</v>
          </cell>
        </row>
        <row r="240">
          <cell r="A240">
            <v>41598</v>
          </cell>
        </row>
        <row r="241">
          <cell r="A241">
            <v>41599</v>
          </cell>
        </row>
        <row r="242">
          <cell r="A242">
            <v>41600</v>
          </cell>
        </row>
        <row r="243">
          <cell r="A243">
            <v>41603</v>
          </cell>
        </row>
        <row r="244">
          <cell r="A244">
            <v>41604</v>
          </cell>
        </row>
        <row r="245">
          <cell r="A245">
            <v>41605</v>
          </cell>
        </row>
        <row r="246">
          <cell r="A246">
            <v>41606</v>
          </cell>
        </row>
        <row r="247">
          <cell r="A247">
            <v>41607</v>
          </cell>
        </row>
        <row r="248">
          <cell r="A248">
            <v>41610</v>
          </cell>
        </row>
        <row r="249">
          <cell r="A249">
            <v>41611</v>
          </cell>
        </row>
        <row r="250">
          <cell r="A250">
            <v>41612</v>
          </cell>
        </row>
        <row r="251">
          <cell r="A251">
            <v>41613</v>
          </cell>
        </row>
        <row r="252">
          <cell r="A252">
            <v>41614</v>
          </cell>
        </row>
        <row r="253">
          <cell r="A253">
            <v>41617</v>
          </cell>
        </row>
        <row r="254">
          <cell r="A254">
            <v>41618</v>
          </cell>
        </row>
        <row r="255">
          <cell r="A255">
            <v>41619</v>
          </cell>
        </row>
        <row r="256">
          <cell r="A256">
            <v>41620</v>
          </cell>
        </row>
        <row r="257">
          <cell r="A257">
            <v>41621</v>
          </cell>
        </row>
        <row r="258">
          <cell r="A258">
            <v>41624</v>
          </cell>
        </row>
        <row r="259">
          <cell r="A259">
            <v>41625</v>
          </cell>
        </row>
        <row r="260">
          <cell r="A260">
            <v>41626</v>
          </cell>
        </row>
        <row r="261">
          <cell r="A261">
            <v>41627</v>
          </cell>
        </row>
        <row r="262">
          <cell r="A262">
            <v>41628</v>
          </cell>
        </row>
        <row r="263">
          <cell r="A263">
            <v>41631</v>
          </cell>
        </row>
        <row r="264">
          <cell r="A264">
            <v>41632</v>
          </cell>
        </row>
        <row r="265">
          <cell r="A265">
            <v>41633</v>
          </cell>
        </row>
        <row r="266">
          <cell r="A266">
            <v>41634</v>
          </cell>
        </row>
        <row r="267">
          <cell r="A267">
            <v>41635</v>
          </cell>
        </row>
        <row r="268">
          <cell r="A268">
            <v>41638</v>
          </cell>
        </row>
        <row r="269">
          <cell r="A269">
            <v>41639</v>
          </cell>
        </row>
        <row r="270">
          <cell r="A270">
            <v>41640</v>
          </cell>
        </row>
        <row r="271">
          <cell r="A271">
            <v>41641</v>
          </cell>
        </row>
        <row r="272">
          <cell r="A272">
            <v>41642</v>
          </cell>
        </row>
        <row r="273">
          <cell r="A273">
            <v>41645</v>
          </cell>
        </row>
        <row r="274">
          <cell r="A274">
            <v>41646</v>
          </cell>
        </row>
        <row r="275">
          <cell r="A275">
            <v>41647</v>
          </cell>
        </row>
        <row r="276">
          <cell r="A276">
            <v>41648</v>
          </cell>
        </row>
        <row r="277">
          <cell r="A277">
            <v>41649</v>
          </cell>
        </row>
        <row r="278">
          <cell r="A278">
            <v>41652</v>
          </cell>
        </row>
        <row r="279">
          <cell r="A279">
            <v>41653</v>
          </cell>
        </row>
        <row r="280">
          <cell r="A280">
            <v>41654</v>
          </cell>
        </row>
        <row r="281">
          <cell r="A281">
            <v>41655</v>
          </cell>
        </row>
        <row r="282">
          <cell r="A282">
            <v>41656</v>
          </cell>
        </row>
        <row r="283">
          <cell r="A283">
            <v>41659</v>
          </cell>
        </row>
        <row r="284">
          <cell r="A284">
            <v>41660</v>
          </cell>
        </row>
        <row r="285">
          <cell r="A285">
            <v>41661</v>
          </cell>
        </row>
        <row r="286">
          <cell r="A286">
            <v>41662</v>
          </cell>
        </row>
        <row r="287">
          <cell r="A287">
            <v>41663</v>
          </cell>
        </row>
        <row r="288">
          <cell r="A288">
            <v>41666</v>
          </cell>
        </row>
        <row r="289">
          <cell r="A289">
            <v>41667</v>
          </cell>
        </row>
        <row r="290">
          <cell r="A290">
            <v>41668</v>
          </cell>
        </row>
        <row r="291">
          <cell r="A291">
            <v>41669</v>
          </cell>
        </row>
        <row r="292">
          <cell r="A292">
            <v>41670</v>
          </cell>
        </row>
        <row r="293">
          <cell r="A293">
            <v>41673</v>
          </cell>
        </row>
        <row r="294">
          <cell r="A294">
            <v>41674</v>
          </cell>
        </row>
        <row r="295">
          <cell r="A295">
            <v>41675</v>
          </cell>
        </row>
        <row r="296">
          <cell r="A296">
            <v>41676</v>
          </cell>
        </row>
        <row r="297">
          <cell r="A297">
            <v>41677</v>
          </cell>
        </row>
        <row r="298">
          <cell r="A298">
            <v>41680</v>
          </cell>
        </row>
        <row r="299">
          <cell r="A299">
            <v>41681</v>
          </cell>
        </row>
        <row r="300">
          <cell r="A300">
            <v>41682</v>
          </cell>
        </row>
        <row r="301">
          <cell r="A301">
            <v>41683</v>
          </cell>
        </row>
        <row r="302">
          <cell r="A302">
            <v>41684</v>
          </cell>
        </row>
        <row r="303">
          <cell r="A303">
            <v>41687</v>
          </cell>
        </row>
        <row r="304">
          <cell r="A304">
            <v>41688</v>
          </cell>
        </row>
        <row r="305">
          <cell r="A305">
            <v>41689</v>
          </cell>
        </row>
        <row r="306">
          <cell r="A306">
            <v>41690</v>
          </cell>
        </row>
        <row r="307">
          <cell r="A307">
            <v>41691</v>
          </cell>
        </row>
        <row r="308">
          <cell r="A308">
            <v>41694</v>
          </cell>
        </row>
        <row r="309">
          <cell r="A309">
            <v>41695</v>
          </cell>
        </row>
        <row r="310">
          <cell r="A310">
            <v>41696</v>
          </cell>
        </row>
        <row r="311">
          <cell r="A311">
            <v>41697</v>
          </cell>
        </row>
        <row r="312">
          <cell r="A312">
            <v>41698</v>
          </cell>
        </row>
        <row r="313">
          <cell r="A313">
            <v>41701</v>
          </cell>
        </row>
        <row r="314">
          <cell r="A314">
            <v>41702</v>
          </cell>
        </row>
        <row r="315">
          <cell r="A315">
            <v>41703</v>
          </cell>
        </row>
        <row r="316">
          <cell r="A316">
            <v>41704</v>
          </cell>
        </row>
        <row r="317">
          <cell r="A317">
            <v>41705</v>
          </cell>
        </row>
        <row r="318">
          <cell r="A318">
            <v>41708</v>
          </cell>
        </row>
        <row r="319">
          <cell r="A319">
            <v>41709</v>
          </cell>
        </row>
        <row r="320">
          <cell r="A320">
            <v>41710</v>
          </cell>
        </row>
        <row r="321">
          <cell r="A321">
            <v>41711</v>
          </cell>
        </row>
        <row r="322">
          <cell r="A322">
            <v>41712</v>
          </cell>
        </row>
      </sheetData>
      <sheetData sheetId="10">
        <row r="11">
          <cell r="A11" t="str">
            <v>Brazília</v>
          </cell>
        </row>
      </sheetData>
      <sheetData sheetId="11">
        <row r="11">
          <cell r="A11" t="str">
            <v>Brazília</v>
          </cell>
        </row>
      </sheetData>
      <sheetData sheetId="12">
        <row r="11">
          <cell r="A11">
            <v>2005</v>
          </cell>
        </row>
        <row r="12">
          <cell r="A12">
            <v>38353</v>
          </cell>
          <cell r="B12">
            <v>1.6</v>
          </cell>
          <cell r="C12">
            <v>0.70000000000000007</v>
          </cell>
          <cell r="D12">
            <v>0.7</v>
          </cell>
          <cell r="E12">
            <v>-1.1000000000000001</v>
          </cell>
          <cell r="F12">
            <v>1</v>
          </cell>
          <cell r="G12">
            <v>2.8</v>
          </cell>
        </row>
        <row r="13">
          <cell r="A13">
            <v>38443</v>
          </cell>
        </row>
        <row r="14">
          <cell r="A14">
            <v>38534</v>
          </cell>
        </row>
        <row r="15">
          <cell r="A15">
            <v>38626</v>
          </cell>
        </row>
        <row r="16">
          <cell r="A16">
            <v>38718</v>
          </cell>
        </row>
        <row r="17">
          <cell r="A17">
            <v>38808</v>
          </cell>
        </row>
        <row r="18">
          <cell r="A18">
            <v>38899</v>
          </cell>
        </row>
        <row r="19">
          <cell r="A19">
            <v>38991</v>
          </cell>
        </row>
        <row r="20">
          <cell r="A20">
            <v>39083</v>
          </cell>
        </row>
        <row r="21">
          <cell r="A21">
            <v>39173</v>
          </cell>
        </row>
        <row r="22">
          <cell r="A22">
            <v>39264</v>
          </cell>
        </row>
        <row r="23">
          <cell r="A23">
            <v>39356</v>
          </cell>
        </row>
        <row r="24">
          <cell r="A24">
            <v>39448</v>
          </cell>
        </row>
        <row r="25">
          <cell r="A25">
            <v>39539</v>
          </cell>
        </row>
        <row r="26">
          <cell r="A26">
            <v>39630</v>
          </cell>
        </row>
        <row r="27">
          <cell r="A27">
            <v>39722</v>
          </cell>
        </row>
        <row r="28">
          <cell r="A28">
            <v>39814</v>
          </cell>
        </row>
        <row r="29">
          <cell r="A29">
            <v>39904</v>
          </cell>
        </row>
        <row r="30">
          <cell r="A30">
            <v>39995</v>
          </cell>
        </row>
        <row r="31">
          <cell r="A31">
            <v>40087</v>
          </cell>
        </row>
        <row r="32">
          <cell r="A32">
            <v>40179</v>
          </cell>
        </row>
        <row r="33">
          <cell r="A33">
            <v>40269</v>
          </cell>
        </row>
        <row r="34">
          <cell r="A34">
            <v>40360</v>
          </cell>
        </row>
        <row r="35">
          <cell r="A35">
            <v>40452</v>
          </cell>
        </row>
        <row r="36">
          <cell r="A36">
            <v>40544</v>
          </cell>
        </row>
        <row r="37">
          <cell r="A37">
            <v>40634</v>
          </cell>
        </row>
        <row r="38">
          <cell r="A38">
            <v>40725</v>
          </cell>
        </row>
        <row r="39">
          <cell r="A39">
            <v>40817</v>
          </cell>
        </row>
        <row r="40">
          <cell r="A40">
            <v>40909</v>
          </cell>
        </row>
        <row r="41">
          <cell r="A41">
            <v>41000</v>
          </cell>
        </row>
        <row r="42">
          <cell r="A42">
            <v>41091</v>
          </cell>
        </row>
        <row r="43">
          <cell r="A43">
            <v>41183</v>
          </cell>
        </row>
        <row r="44">
          <cell r="A44">
            <v>41275</v>
          </cell>
        </row>
        <row r="45">
          <cell r="A45">
            <v>41365</v>
          </cell>
        </row>
        <row r="46">
          <cell r="A46">
            <v>41456</v>
          </cell>
        </row>
        <row r="47">
          <cell r="A47">
            <v>41548</v>
          </cell>
        </row>
      </sheetData>
      <sheetData sheetId="13">
        <row r="11">
          <cell r="A11">
            <v>39083</v>
          </cell>
        </row>
        <row r="12">
          <cell r="A12">
            <v>2005</v>
          </cell>
          <cell r="B12">
            <v>2.1825515734773897</v>
          </cell>
          <cell r="C12">
            <v>8.7416439496391352</v>
          </cell>
          <cell r="D12">
            <v>10.924195523116524</v>
          </cell>
        </row>
        <row r="13">
          <cell r="A13">
            <v>2006</v>
          </cell>
        </row>
        <row r="14">
          <cell r="A14">
            <v>2007</v>
          </cell>
        </row>
        <row r="15">
          <cell r="A15">
            <v>2008</v>
          </cell>
        </row>
        <row r="16">
          <cell r="A16">
            <v>2009</v>
          </cell>
        </row>
        <row r="17">
          <cell r="A17">
            <v>2010</v>
          </cell>
        </row>
        <row r="18">
          <cell r="A18">
            <v>2011</v>
          </cell>
        </row>
        <row r="19">
          <cell r="A19">
            <v>2012</v>
          </cell>
        </row>
        <row r="20">
          <cell r="A20">
            <v>2013</v>
          </cell>
        </row>
      </sheetData>
      <sheetData sheetId="14">
        <row r="11">
          <cell r="A11">
            <v>39083</v>
          </cell>
        </row>
      </sheetData>
      <sheetData sheetId="15">
        <row r="11">
          <cell r="A11">
            <v>38353</v>
          </cell>
        </row>
        <row r="12">
          <cell r="A12">
            <v>39083</v>
          </cell>
          <cell r="B12">
            <v>5417.285393815333</v>
          </cell>
          <cell r="C12">
            <v>5608.3663714039285</v>
          </cell>
          <cell r="D12">
            <v>-208.49488252015087</v>
          </cell>
        </row>
        <row r="13">
          <cell r="A13">
            <v>39114</v>
          </cell>
        </row>
        <row r="14">
          <cell r="A14">
            <v>39142</v>
          </cell>
        </row>
        <row r="15">
          <cell r="A15">
            <v>39173</v>
          </cell>
        </row>
        <row r="16">
          <cell r="A16">
            <v>39203</v>
          </cell>
        </row>
        <row r="17">
          <cell r="A17">
            <v>39234</v>
          </cell>
        </row>
        <row r="18">
          <cell r="A18">
            <v>39264</v>
          </cell>
        </row>
        <row r="19">
          <cell r="A19">
            <v>39295</v>
          </cell>
        </row>
        <row r="20">
          <cell r="A20">
            <v>39326</v>
          </cell>
        </row>
        <row r="21">
          <cell r="A21">
            <v>39356</v>
          </cell>
        </row>
        <row r="22">
          <cell r="A22">
            <v>39387</v>
          </cell>
        </row>
        <row r="23">
          <cell r="A23">
            <v>39417</v>
          </cell>
        </row>
        <row r="24">
          <cell r="A24">
            <v>39448</v>
          </cell>
        </row>
        <row r="25">
          <cell r="A25">
            <v>39479</v>
          </cell>
        </row>
        <row r="26">
          <cell r="A26">
            <v>39508</v>
          </cell>
        </row>
        <row r="27">
          <cell r="A27">
            <v>39539</v>
          </cell>
        </row>
        <row r="28">
          <cell r="A28">
            <v>39569</v>
          </cell>
        </row>
        <row r="29">
          <cell r="A29">
            <v>39600</v>
          </cell>
        </row>
        <row r="30">
          <cell r="A30">
            <v>39630</v>
          </cell>
        </row>
        <row r="31">
          <cell r="A31">
            <v>39661</v>
          </cell>
        </row>
        <row r="32">
          <cell r="A32">
            <v>39692</v>
          </cell>
        </row>
        <row r="33">
          <cell r="A33">
            <v>39722</v>
          </cell>
        </row>
        <row r="34">
          <cell r="A34">
            <v>39753</v>
          </cell>
        </row>
        <row r="35">
          <cell r="A35">
            <v>39783</v>
          </cell>
        </row>
        <row r="36">
          <cell r="A36">
            <v>39814</v>
          </cell>
        </row>
        <row r="37">
          <cell r="A37">
            <v>39845</v>
          </cell>
        </row>
        <row r="38">
          <cell r="A38">
            <v>39873</v>
          </cell>
        </row>
        <row r="39">
          <cell r="A39">
            <v>39904</v>
          </cell>
        </row>
        <row r="40">
          <cell r="A40">
            <v>39934</v>
          </cell>
        </row>
        <row r="41">
          <cell r="A41">
            <v>39965</v>
          </cell>
        </row>
        <row r="42">
          <cell r="A42">
            <v>39995</v>
          </cell>
        </row>
        <row r="43">
          <cell r="A43">
            <v>40026</v>
          </cell>
        </row>
        <row r="44">
          <cell r="A44">
            <v>40057</v>
          </cell>
        </row>
        <row r="45">
          <cell r="A45">
            <v>40087</v>
          </cell>
        </row>
        <row r="46">
          <cell r="A46">
            <v>40118</v>
          </cell>
        </row>
        <row r="47">
          <cell r="A47">
            <v>40148</v>
          </cell>
        </row>
        <row r="48">
          <cell r="A48">
            <v>40179</v>
          </cell>
        </row>
        <row r="49">
          <cell r="A49">
            <v>40210</v>
          </cell>
        </row>
        <row r="50">
          <cell r="A50">
            <v>40238</v>
          </cell>
        </row>
        <row r="51">
          <cell r="A51">
            <v>40269</v>
          </cell>
        </row>
        <row r="52">
          <cell r="A52">
            <v>40299</v>
          </cell>
        </row>
        <row r="53">
          <cell r="A53">
            <v>40330</v>
          </cell>
        </row>
        <row r="54">
          <cell r="A54">
            <v>40360</v>
          </cell>
        </row>
        <row r="55">
          <cell r="A55">
            <v>40391</v>
          </cell>
        </row>
        <row r="56">
          <cell r="A56">
            <v>40422</v>
          </cell>
        </row>
        <row r="57">
          <cell r="A57">
            <v>40452</v>
          </cell>
        </row>
        <row r="58">
          <cell r="A58">
            <v>40483</v>
          </cell>
        </row>
        <row r="59">
          <cell r="A59">
            <v>40513</v>
          </cell>
        </row>
        <row r="60">
          <cell r="A60">
            <v>40544</v>
          </cell>
        </row>
        <row r="61">
          <cell r="A61">
            <v>40575</v>
          </cell>
        </row>
        <row r="62">
          <cell r="A62">
            <v>40603</v>
          </cell>
        </row>
        <row r="63">
          <cell r="A63">
            <v>40634</v>
          </cell>
        </row>
        <row r="64">
          <cell r="A64">
            <v>40664</v>
          </cell>
        </row>
        <row r="65">
          <cell r="A65">
            <v>40695</v>
          </cell>
        </row>
        <row r="66">
          <cell r="A66">
            <v>40725</v>
          </cell>
        </row>
        <row r="67">
          <cell r="A67">
            <v>40756</v>
          </cell>
        </row>
        <row r="68">
          <cell r="A68">
            <v>40787</v>
          </cell>
        </row>
        <row r="69">
          <cell r="A69">
            <v>40817</v>
          </cell>
        </row>
        <row r="70">
          <cell r="A70">
            <v>40848</v>
          </cell>
        </row>
        <row r="71">
          <cell r="A71">
            <v>40878</v>
          </cell>
        </row>
        <row r="72">
          <cell r="A72">
            <v>40909</v>
          </cell>
        </row>
        <row r="73">
          <cell r="A73">
            <v>40940</v>
          </cell>
        </row>
        <row r="74">
          <cell r="A74">
            <v>40969</v>
          </cell>
        </row>
        <row r="75">
          <cell r="A75">
            <v>41000</v>
          </cell>
        </row>
        <row r="76">
          <cell r="A76">
            <v>41030</v>
          </cell>
        </row>
        <row r="77">
          <cell r="A77">
            <v>41061</v>
          </cell>
        </row>
        <row r="78">
          <cell r="A78">
            <v>41091</v>
          </cell>
        </row>
        <row r="79">
          <cell r="A79">
            <v>41122</v>
          </cell>
        </row>
        <row r="80">
          <cell r="A80">
            <v>41153</v>
          </cell>
        </row>
        <row r="81">
          <cell r="A81">
            <v>41183</v>
          </cell>
        </row>
        <row r="82">
          <cell r="A82">
            <v>41214</v>
          </cell>
        </row>
        <row r="83">
          <cell r="A83">
            <v>41244</v>
          </cell>
        </row>
        <row r="84">
          <cell r="A84">
            <v>41275</v>
          </cell>
        </row>
        <row r="85">
          <cell r="A85">
            <v>41306</v>
          </cell>
        </row>
        <row r="86">
          <cell r="A86">
            <v>41334</v>
          </cell>
        </row>
        <row r="87">
          <cell r="A87">
            <v>41365</v>
          </cell>
        </row>
        <row r="88">
          <cell r="A88">
            <v>41395</v>
          </cell>
        </row>
        <row r="89">
          <cell r="A89">
            <v>41426</v>
          </cell>
        </row>
        <row r="90">
          <cell r="A90">
            <v>41456</v>
          </cell>
        </row>
        <row r="91">
          <cell r="A91">
            <v>41487</v>
          </cell>
        </row>
        <row r="92">
          <cell r="A92">
            <v>41518</v>
          </cell>
        </row>
        <row r="93">
          <cell r="A93">
            <v>41548</v>
          </cell>
        </row>
        <row r="94">
          <cell r="A94">
            <v>41579</v>
          </cell>
        </row>
        <row r="95">
          <cell r="A95">
            <v>41609</v>
          </cell>
        </row>
        <row r="96">
          <cell r="A96">
            <v>416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</sheetData>
      <sheetData sheetId="16">
        <row r="11">
          <cell r="A11">
            <v>38353</v>
          </cell>
          <cell r="B11">
            <v>13.503191615093504</v>
          </cell>
          <cell r="C11">
            <v>-1.0317430926659175</v>
          </cell>
        </row>
        <row r="12">
          <cell r="A12">
            <v>34790</v>
          </cell>
        </row>
        <row r="13">
          <cell r="A13">
            <v>34881</v>
          </cell>
        </row>
        <row r="14">
          <cell r="A14">
            <v>34973</v>
          </cell>
        </row>
        <row r="15">
          <cell r="A15">
            <v>35065</v>
          </cell>
        </row>
        <row r="16">
          <cell r="A16">
            <v>35156</v>
          </cell>
        </row>
        <row r="17">
          <cell r="A17">
            <v>35247</v>
          </cell>
        </row>
        <row r="18">
          <cell r="A18">
            <v>35339</v>
          </cell>
        </row>
        <row r="19">
          <cell r="A19">
            <v>35431</v>
          </cell>
        </row>
        <row r="20">
          <cell r="A20">
            <v>35521</v>
          </cell>
        </row>
        <row r="21">
          <cell r="A21">
            <v>35612</v>
          </cell>
        </row>
        <row r="22">
          <cell r="A22">
            <v>35704</v>
          </cell>
        </row>
        <row r="23">
          <cell r="A23">
            <v>35796</v>
          </cell>
        </row>
        <row r="24">
          <cell r="A24">
            <v>35886</v>
          </cell>
        </row>
        <row r="25">
          <cell r="A25">
            <v>35977</v>
          </cell>
        </row>
        <row r="26">
          <cell r="A26">
            <v>36069</v>
          </cell>
        </row>
        <row r="27">
          <cell r="A27">
            <v>36161</v>
          </cell>
        </row>
        <row r="28">
          <cell r="A28">
            <v>36251</v>
          </cell>
        </row>
        <row r="29">
          <cell r="A29">
            <v>36342</v>
          </cell>
        </row>
        <row r="30">
          <cell r="A30">
            <v>36434</v>
          </cell>
        </row>
        <row r="31">
          <cell r="A31">
            <v>36526</v>
          </cell>
        </row>
        <row r="32">
          <cell r="A32">
            <v>36617</v>
          </cell>
        </row>
        <row r="33">
          <cell r="A33">
            <v>36708</v>
          </cell>
        </row>
        <row r="34">
          <cell r="A34">
            <v>36800</v>
          </cell>
        </row>
        <row r="35">
          <cell r="A35">
            <v>36892</v>
          </cell>
        </row>
        <row r="36">
          <cell r="A36">
            <v>36982</v>
          </cell>
        </row>
        <row r="37">
          <cell r="A37">
            <v>37073</v>
          </cell>
        </row>
        <row r="38">
          <cell r="A38">
            <v>37165</v>
          </cell>
        </row>
        <row r="39">
          <cell r="A39">
            <v>37257</v>
          </cell>
        </row>
        <row r="40">
          <cell r="A40">
            <v>37347</v>
          </cell>
        </row>
        <row r="41">
          <cell r="A41">
            <v>37438</v>
          </cell>
        </row>
        <row r="42">
          <cell r="A42">
            <v>37530</v>
          </cell>
        </row>
        <row r="43">
          <cell r="A43">
            <v>37622</v>
          </cell>
        </row>
        <row r="44">
          <cell r="A44">
            <v>37712</v>
          </cell>
        </row>
        <row r="45">
          <cell r="A45">
            <v>37803</v>
          </cell>
        </row>
        <row r="46">
          <cell r="A46">
            <v>37895</v>
          </cell>
        </row>
        <row r="47">
          <cell r="A47">
            <v>37987</v>
          </cell>
        </row>
        <row r="48">
          <cell r="A48">
            <v>38078</v>
          </cell>
        </row>
        <row r="49">
          <cell r="A49">
            <v>38169</v>
          </cell>
        </row>
        <row r="50">
          <cell r="A50">
            <v>38261</v>
          </cell>
        </row>
        <row r="51">
          <cell r="A51">
            <v>38353</v>
          </cell>
        </row>
        <row r="52">
          <cell r="A52">
            <v>38443</v>
          </cell>
        </row>
        <row r="53">
          <cell r="A53">
            <v>38534</v>
          </cell>
        </row>
        <row r="54">
          <cell r="A54">
            <v>38626</v>
          </cell>
        </row>
        <row r="55">
          <cell r="A55">
            <v>38718</v>
          </cell>
        </row>
        <row r="56">
          <cell r="A56">
            <v>38808</v>
          </cell>
        </row>
        <row r="57">
          <cell r="A57">
            <v>38899</v>
          </cell>
        </row>
        <row r="58">
          <cell r="A58">
            <v>38991</v>
          </cell>
        </row>
        <row r="59">
          <cell r="A59">
            <v>39083</v>
          </cell>
        </row>
        <row r="60">
          <cell r="A60">
            <v>39173</v>
          </cell>
        </row>
        <row r="61">
          <cell r="A61">
            <v>39264</v>
          </cell>
        </row>
        <row r="62">
          <cell r="A62">
            <v>39356</v>
          </cell>
        </row>
        <row r="63">
          <cell r="A63">
            <v>39448</v>
          </cell>
        </row>
        <row r="64">
          <cell r="A64">
            <v>39539</v>
          </cell>
        </row>
        <row r="65">
          <cell r="A65">
            <v>39630</v>
          </cell>
        </row>
        <row r="66">
          <cell r="A66">
            <v>39722</v>
          </cell>
        </row>
        <row r="67">
          <cell r="A67">
            <v>39814</v>
          </cell>
        </row>
        <row r="68">
          <cell r="A68">
            <v>39904</v>
          </cell>
        </row>
        <row r="69">
          <cell r="A69">
            <v>39995</v>
          </cell>
        </row>
        <row r="70">
          <cell r="A70">
            <v>40087</v>
          </cell>
        </row>
        <row r="71">
          <cell r="A71">
            <v>40179</v>
          </cell>
        </row>
        <row r="72">
          <cell r="A72">
            <v>40269</v>
          </cell>
        </row>
        <row r="73">
          <cell r="A73">
            <v>40360</v>
          </cell>
        </row>
        <row r="74">
          <cell r="A74">
            <v>40452</v>
          </cell>
        </row>
        <row r="75">
          <cell r="A75">
            <v>40544</v>
          </cell>
        </row>
        <row r="76">
          <cell r="A76">
            <v>40634</v>
          </cell>
        </row>
        <row r="77">
          <cell r="A77">
            <v>40725</v>
          </cell>
        </row>
        <row r="78">
          <cell r="A78">
            <v>40817</v>
          </cell>
        </row>
        <row r="79">
          <cell r="A79">
            <v>40909</v>
          </cell>
        </row>
        <row r="80">
          <cell r="A80">
            <v>41000</v>
          </cell>
        </row>
        <row r="81">
          <cell r="A81">
            <v>41091</v>
          </cell>
        </row>
        <row r="82">
          <cell r="A82">
            <v>41183</v>
          </cell>
        </row>
        <row r="83">
          <cell r="A83">
            <v>41275</v>
          </cell>
        </row>
        <row r="84">
          <cell r="A84">
            <v>41365</v>
          </cell>
        </row>
        <row r="85">
          <cell r="A85">
            <v>41456</v>
          </cell>
        </row>
        <row r="86">
          <cell r="A86">
            <v>41548</v>
          </cell>
        </row>
      </sheetData>
      <sheetData sheetId="17">
        <row r="13">
          <cell r="A13">
            <v>38353</v>
          </cell>
          <cell r="B13">
            <v>3.4883886459185334</v>
          </cell>
          <cell r="C13">
            <v>4.72876497946379</v>
          </cell>
          <cell r="D13">
            <v>-19.925000000000001</v>
          </cell>
        </row>
        <row r="14">
          <cell r="A14">
            <v>38384</v>
          </cell>
        </row>
        <row r="15">
          <cell r="A15">
            <v>38412</v>
          </cell>
        </row>
        <row r="16">
          <cell r="A16">
            <v>38443</v>
          </cell>
        </row>
        <row r="17">
          <cell r="A17">
            <v>38473</v>
          </cell>
        </row>
        <row r="18">
          <cell r="A18">
            <v>38504</v>
          </cell>
        </row>
        <row r="19">
          <cell r="A19">
            <v>38534</v>
          </cell>
        </row>
        <row r="20">
          <cell r="A20">
            <v>38565</v>
          </cell>
        </row>
        <row r="21">
          <cell r="A21">
            <v>38596</v>
          </cell>
        </row>
        <row r="22">
          <cell r="A22">
            <v>38626</v>
          </cell>
        </row>
        <row r="23">
          <cell r="A23">
            <v>38657</v>
          </cell>
        </row>
        <row r="24">
          <cell r="A24">
            <v>38687</v>
          </cell>
        </row>
        <row r="25">
          <cell r="A25">
            <v>38718</v>
          </cell>
        </row>
        <row r="26">
          <cell r="A26">
            <v>38749</v>
          </cell>
        </row>
        <row r="27">
          <cell r="A27">
            <v>38777</v>
          </cell>
        </row>
        <row r="28">
          <cell r="A28">
            <v>38808</v>
          </cell>
        </row>
        <row r="29">
          <cell r="A29">
            <v>38838</v>
          </cell>
        </row>
        <row r="30">
          <cell r="A30">
            <v>38869</v>
          </cell>
        </row>
        <row r="31">
          <cell r="A31">
            <v>38899</v>
          </cell>
        </row>
        <row r="32">
          <cell r="A32">
            <v>38930</v>
          </cell>
        </row>
        <row r="33">
          <cell r="A33">
            <v>38961</v>
          </cell>
        </row>
        <row r="34">
          <cell r="A34">
            <v>38991</v>
          </cell>
        </row>
        <row r="35">
          <cell r="A35">
            <v>39022</v>
          </cell>
        </row>
        <row r="36">
          <cell r="A36">
            <v>39052</v>
          </cell>
        </row>
        <row r="37">
          <cell r="A37">
            <v>39083</v>
          </cell>
        </row>
        <row r="38">
          <cell r="A38">
            <v>39114</v>
          </cell>
        </row>
        <row r="39">
          <cell r="A39">
            <v>39142</v>
          </cell>
        </row>
        <row r="40">
          <cell r="A40">
            <v>39173</v>
          </cell>
        </row>
        <row r="41">
          <cell r="A41">
            <v>39203</v>
          </cell>
        </row>
        <row r="42">
          <cell r="A42">
            <v>39234</v>
          </cell>
        </row>
        <row r="43">
          <cell r="A43">
            <v>39264</v>
          </cell>
        </row>
        <row r="44">
          <cell r="A44">
            <v>39295</v>
          </cell>
        </row>
        <row r="45">
          <cell r="A45">
            <v>39326</v>
          </cell>
        </row>
        <row r="46">
          <cell r="A46">
            <v>39356</v>
          </cell>
        </row>
        <row r="47">
          <cell r="A47">
            <v>39387</v>
          </cell>
        </row>
        <row r="48">
          <cell r="A48">
            <v>39417</v>
          </cell>
        </row>
        <row r="49">
          <cell r="A49">
            <v>39448</v>
          </cell>
        </row>
        <row r="50">
          <cell r="A50">
            <v>39479</v>
          </cell>
        </row>
        <row r="51">
          <cell r="A51">
            <v>39508</v>
          </cell>
        </row>
        <row r="52">
          <cell r="A52">
            <v>39539</v>
          </cell>
        </row>
        <row r="53">
          <cell r="A53">
            <v>39569</v>
          </cell>
        </row>
        <row r="54">
          <cell r="A54">
            <v>39600</v>
          </cell>
        </row>
        <row r="55">
          <cell r="A55">
            <v>39630</v>
          </cell>
        </row>
        <row r="56">
          <cell r="A56">
            <v>39661</v>
          </cell>
        </row>
        <row r="57">
          <cell r="A57">
            <v>39692</v>
          </cell>
        </row>
        <row r="58">
          <cell r="A58">
            <v>39722</v>
          </cell>
        </row>
        <row r="59">
          <cell r="A59">
            <v>39753</v>
          </cell>
        </row>
        <row r="60">
          <cell r="A60">
            <v>39783</v>
          </cell>
        </row>
        <row r="61">
          <cell r="A61">
            <v>39814</v>
          </cell>
        </row>
        <row r="62">
          <cell r="A62">
            <v>39845</v>
          </cell>
        </row>
        <row r="63">
          <cell r="A63">
            <v>39873</v>
          </cell>
        </row>
        <row r="64">
          <cell r="A64">
            <v>39904</v>
          </cell>
        </row>
        <row r="65">
          <cell r="A65">
            <v>39934</v>
          </cell>
        </row>
        <row r="66">
          <cell r="A66">
            <v>39965</v>
          </cell>
        </row>
        <row r="67">
          <cell r="A67">
            <v>39995</v>
          </cell>
        </row>
        <row r="68">
          <cell r="A68">
            <v>40026</v>
          </cell>
        </row>
        <row r="69">
          <cell r="A69">
            <v>40057</v>
          </cell>
        </row>
        <row r="70">
          <cell r="A70">
            <v>40087</v>
          </cell>
        </row>
        <row r="71">
          <cell r="A71">
            <v>40118</v>
          </cell>
        </row>
        <row r="72">
          <cell r="A72">
            <v>40148</v>
          </cell>
        </row>
        <row r="73">
          <cell r="A73">
            <v>40179</v>
          </cell>
        </row>
        <row r="74">
          <cell r="A74">
            <v>40210</v>
          </cell>
        </row>
        <row r="75">
          <cell r="A75">
            <v>40238</v>
          </cell>
        </row>
        <row r="76">
          <cell r="A76">
            <v>40269</v>
          </cell>
        </row>
        <row r="77">
          <cell r="A77">
            <v>40299</v>
          </cell>
        </row>
        <row r="78">
          <cell r="A78">
            <v>40330</v>
          </cell>
        </row>
        <row r="79">
          <cell r="A79">
            <v>40360</v>
          </cell>
        </row>
        <row r="80">
          <cell r="A80">
            <v>40391</v>
          </cell>
        </row>
        <row r="81">
          <cell r="A81">
            <v>40422</v>
          </cell>
        </row>
        <row r="82">
          <cell r="A82">
            <v>40452</v>
          </cell>
        </row>
        <row r="83">
          <cell r="A83">
            <v>40483</v>
          </cell>
        </row>
        <row r="84">
          <cell r="A84">
            <v>40513</v>
          </cell>
        </row>
        <row r="85">
          <cell r="A85">
            <v>40544</v>
          </cell>
        </row>
        <row r="86">
          <cell r="A86">
            <v>40575</v>
          </cell>
        </row>
        <row r="87">
          <cell r="A87">
            <v>40603</v>
          </cell>
        </row>
        <row r="88">
          <cell r="A88">
            <v>40634</v>
          </cell>
        </row>
        <row r="89">
          <cell r="A89">
            <v>40664</v>
          </cell>
        </row>
        <row r="90">
          <cell r="A90">
            <v>40695</v>
          </cell>
        </row>
        <row r="91">
          <cell r="A91">
            <v>40725</v>
          </cell>
        </row>
        <row r="92">
          <cell r="A92">
            <v>40756</v>
          </cell>
        </row>
        <row r="93">
          <cell r="A93">
            <v>40787</v>
          </cell>
        </row>
        <row r="94">
          <cell r="A94">
            <v>40817</v>
          </cell>
        </row>
        <row r="95">
          <cell r="A95">
            <v>40848</v>
          </cell>
        </row>
        <row r="96">
          <cell r="A96">
            <v>40878</v>
          </cell>
        </row>
        <row r="97">
          <cell r="A97">
            <v>40909</v>
          </cell>
        </row>
        <row r="98">
          <cell r="A98">
            <v>40940</v>
          </cell>
        </row>
        <row r="99">
          <cell r="A99">
            <v>40969</v>
          </cell>
        </row>
        <row r="100">
          <cell r="A100">
            <v>41000</v>
          </cell>
        </row>
        <row r="101">
          <cell r="A101">
            <v>41030</v>
          </cell>
        </row>
        <row r="102">
          <cell r="A102">
            <v>41061</v>
          </cell>
        </row>
        <row r="103">
          <cell r="A103">
            <v>41091</v>
          </cell>
        </row>
        <row r="104">
          <cell r="A104">
            <v>41122</v>
          </cell>
        </row>
        <row r="105">
          <cell r="A105">
            <v>41153</v>
          </cell>
        </row>
        <row r="106">
          <cell r="A106">
            <v>41183</v>
          </cell>
        </row>
        <row r="107">
          <cell r="A107">
            <v>41214</v>
          </cell>
        </row>
        <row r="108">
          <cell r="A108">
            <v>41244</v>
          </cell>
        </row>
        <row r="109">
          <cell r="A109">
            <v>41275</v>
          </cell>
        </row>
        <row r="110">
          <cell r="A110">
            <v>41306</v>
          </cell>
        </row>
        <row r="111">
          <cell r="A111">
            <v>41334</v>
          </cell>
        </row>
        <row r="112">
          <cell r="A112">
            <v>41365</v>
          </cell>
        </row>
        <row r="113">
          <cell r="A113">
            <v>41395</v>
          </cell>
        </row>
        <row r="114">
          <cell r="A114">
            <v>41426</v>
          </cell>
        </row>
        <row r="115">
          <cell r="A115">
            <v>41456</v>
          </cell>
        </row>
        <row r="116">
          <cell r="A116">
            <v>41487</v>
          </cell>
        </row>
        <row r="117">
          <cell r="A117">
            <v>41518</v>
          </cell>
        </row>
        <row r="118">
          <cell r="A118">
            <v>41548</v>
          </cell>
        </row>
        <row r="119">
          <cell r="A119">
            <v>41579</v>
          </cell>
        </row>
        <row r="120">
          <cell r="A120">
            <v>41609</v>
          </cell>
        </row>
        <row r="121">
          <cell r="A121">
            <v>41640</v>
          </cell>
        </row>
      </sheetData>
      <sheetData sheetId="18">
        <row r="11">
          <cell r="A11">
            <v>0</v>
          </cell>
        </row>
      </sheetData>
      <sheetData sheetId="19">
        <row r="11">
          <cell r="A11">
            <v>38353</v>
          </cell>
        </row>
      </sheetData>
      <sheetData sheetId="20">
        <row r="11">
          <cell r="A11">
            <v>2005</v>
          </cell>
        </row>
        <row r="12">
          <cell r="A12">
            <v>33970</v>
          </cell>
          <cell r="B12">
            <v>5396.1225834673087</v>
          </cell>
          <cell r="C12">
            <v>5560.3916070653268</v>
          </cell>
        </row>
        <row r="13">
          <cell r="A13">
            <v>34060</v>
          </cell>
        </row>
        <row r="14">
          <cell r="A14">
            <v>34151</v>
          </cell>
        </row>
        <row r="15">
          <cell r="A15">
            <v>34243</v>
          </cell>
        </row>
        <row r="16">
          <cell r="A16">
            <v>34335</v>
          </cell>
        </row>
        <row r="17">
          <cell r="A17">
            <v>34425</v>
          </cell>
        </row>
        <row r="18">
          <cell r="A18">
            <v>34516</v>
          </cell>
        </row>
        <row r="19">
          <cell r="A19">
            <v>34608</v>
          </cell>
        </row>
        <row r="20">
          <cell r="A20">
            <v>34700</v>
          </cell>
        </row>
        <row r="21">
          <cell r="A21">
            <v>34790</v>
          </cell>
        </row>
        <row r="22">
          <cell r="A22">
            <v>34881</v>
          </cell>
        </row>
        <row r="23">
          <cell r="A23">
            <v>34973</v>
          </cell>
        </row>
        <row r="24">
          <cell r="A24">
            <v>35065</v>
          </cell>
        </row>
        <row r="25">
          <cell r="A25">
            <v>35156</v>
          </cell>
        </row>
        <row r="26">
          <cell r="A26">
            <v>35247</v>
          </cell>
        </row>
        <row r="27">
          <cell r="A27">
            <v>35339</v>
          </cell>
        </row>
        <row r="28">
          <cell r="A28">
            <v>35431</v>
          </cell>
        </row>
        <row r="29">
          <cell r="A29">
            <v>35521</v>
          </cell>
        </row>
        <row r="30">
          <cell r="A30">
            <v>35612</v>
          </cell>
        </row>
        <row r="31">
          <cell r="A31">
            <v>35704</v>
          </cell>
        </row>
        <row r="32">
          <cell r="A32">
            <v>35796</v>
          </cell>
        </row>
        <row r="33">
          <cell r="A33">
            <v>35886</v>
          </cell>
        </row>
        <row r="34">
          <cell r="A34">
            <v>35977</v>
          </cell>
        </row>
        <row r="35">
          <cell r="A35">
            <v>36069</v>
          </cell>
        </row>
        <row r="36">
          <cell r="A36">
            <v>36161</v>
          </cell>
        </row>
        <row r="37">
          <cell r="A37">
            <v>36251</v>
          </cell>
        </row>
        <row r="38">
          <cell r="A38">
            <v>36342</v>
          </cell>
        </row>
        <row r="39">
          <cell r="A39">
            <v>36434</v>
          </cell>
        </row>
        <row r="40">
          <cell r="A40">
            <v>36526</v>
          </cell>
        </row>
        <row r="41">
          <cell r="A41">
            <v>36617</v>
          </cell>
        </row>
        <row r="42">
          <cell r="A42">
            <v>36708</v>
          </cell>
        </row>
        <row r="43">
          <cell r="A43">
            <v>36800</v>
          </cell>
        </row>
        <row r="44">
          <cell r="A44">
            <v>36892</v>
          </cell>
        </row>
        <row r="45">
          <cell r="A45">
            <v>36982</v>
          </cell>
        </row>
        <row r="46">
          <cell r="A46">
            <v>37073</v>
          </cell>
        </row>
        <row r="47">
          <cell r="A47">
            <v>37165</v>
          </cell>
        </row>
        <row r="48">
          <cell r="A48">
            <v>37257</v>
          </cell>
        </row>
        <row r="49">
          <cell r="A49">
            <v>37347</v>
          </cell>
        </row>
        <row r="50">
          <cell r="A50">
            <v>37438</v>
          </cell>
        </row>
        <row r="51">
          <cell r="A51">
            <v>37530</v>
          </cell>
        </row>
        <row r="52">
          <cell r="A52">
            <v>37622</v>
          </cell>
        </row>
        <row r="53">
          <cell r="A53">
            <v>37712</v>
          </cell>
        </row>
        <row r="54">
          <cell r="A54">
            <v>37803</v>
          </cell>
        </row>
        <row r="55">
          <cell r="A55">
            <v>37895</v>
          </cell>
        </row>
        <row r="56">
          <cell r="A56">
            <v>37987</v>
          </cell>
        </row>
        <row r="57">
          <cell r="A57">
            <v>38078</v>
          </cell>
        </row>
        <row r="58">
          <cell r="A58">
            <v>38169</v>
          </cell>
        </row>
        <row r="59">
          <cell r="A59">
            <v>38261</v>
          </cell>
        </row>
        <row r="60">
          <cell r="A60">
            <v>38353</v>
          </cell>
        </row>
        <row r="61">
          <cell r="A61">
            <v>38443</v>
          </cell>
        </row>
        <row r="62">
          <cell r="A62">
            <v>38534</v>
          </cell>
        </row>
        <row r="63">
          <cell r="A63">
            <v>38626</v>
          </cell>
        </row>
        <row r="64">
          <cell r="A64">
            <v>38718</v>
          </cell>
        </row>
        <row r="65">
          <cell r="A65">
            <v>38808</v>
          </cell>
        </row>
        <row r="66">
          <cell r="A66">
            <v>38899</v>
          </cell>
        </row>
        <row r="67">
          <cell r="A67">
            <v>38991</v>
          </cell>
        </row>
        <row r="68">
          <cell r="A68">
            <v>39083</v>
          </cell>
        </row>
        <row r="69">
          <cell r="A69">
            <v>39173</v>
          </cell>
        </row>
        <row r="70">
          <cell r="A70">
            <v>39264</v>
          </cell>
        </row>
        <row r="71">
          <cell r="A71">
            <v>39356</v>
          </cell>
        </row>
        <row r="72">
          <cell r="A72">
            <v>39448</v>
          </cell>
        </row>
        <row r="73">
          <cell r="A73">
            <v>39539</v>
          </cell>
        </row>
        <row r="74">
          <cell r="A74">
            <v>39630</v>
          </cell>
        </row>
        <row r="75">
          <cell r="A75">
            <v>39722</v>
          </cell>
        </row>
        <row r="76">
          <cell r="A76">
            <v>39814</v>
          </cell>
        </row>
        <row r="77">
          <cell r="A77">
            <v>39904</v>
          </cell>
        </row>
        <row r="78">
          <cell r="A78">
            <v>39995</v>
          </cell>
        </row>
        <row r="79">
          <cell r="A79">
            <v>40087</v>
          </cell>
        </row>
        <row r="80">
          <cell r="A80">
            <v>40179</v>
          </cell>
        </row>
        <row r="81">
          <cell r="A81">
            <v>40269</v>
          </cell>
        </row>
        <row r="82">
          <cell r="A82">
            <v>40360</v>
          </cell>
        </row>
        <row r="83">
          <cell r="A83">
            <v>40452</v>
          </cell>
        </row>
        <row r="84">
          <cell r="A84">
            <v>40544</v>
          </cell>
        </row>
        <row r="85">
          <cell r="A85">
            <v>40634</v>
          </cell>
        </row>
        <row r="86">
          <cell r="A86">
            <v>40725</v>
          </cell>
        </row>
        <row r="87">
          <cell r="A87">
            <v>40817</v>
          </cell>
        </row>
        <row r="88">
          <cell r="A88">
            <v>40909</v>
          </cell>
        </row>
        <row r="89">
          <cell r="A89">
            <v>41000</v>
          </cell>
        </row>
        <row r="90">
          <cell r="A90">
            <v>41091</v>
          </cell>
        </row>
        <row r="91">
          <cell r="A91">
            <v>41183</v>
          </cell>
        </row>
        <row r="92">
          <cell r="A92">
            <v>41275</v>
          </cell>
        </row>
        <row r="93">
          <cell r="A93">
            <v>41365</v>
          </cell>
        </row>
        <row r="94">
          <cell r="A94">
            <v>41456</v>
          </cell>
        </row>
        <row r="95">
          <cell r="A95">
            <v>41548</v>
          </cell>
        </row>
        <row r="96">
          <cell r="A96">
            <v>0</v>
          </cell>
        </row>
        <row r="97">
          <cell r="A97">
            <v>0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</sheetData>
      <sheetData sheetId="21">
        <row r="11">
          <cell r="A11">
            <v>0</v>
          </cell>
        </row>
      </sheetData>
      <sheetData sheetId="22">
        <row r="10">
          <cell r="B10" t="str">
            <v>Természetbeni transzferek</v>
          </cell>
        </row>
        <row r="12">
          <cell r="A12">
            <v>2005</v>
          </cell>
          <cell r="B12">
            <v>4.176364155663137</v>
          </cell>
          <cell r="C12">
            <v>0.42117479599572505</v>
          </cell>
          <cell r="D12">
            <v>15.617931260422395</v>
          </cell>
        </row>
        <row r="13">
          <cell r="A13">
            <v>2006</v>
          </cell>
        </row>
        <row r="14">
          <cell r="A14">
            <v>2007</v>
          </cell>
        </row>
        <row r="15">
          <cell r="A15">
            <v>2008</v>
          </cell>
        </row>
        <row r="16">
          <cell r="A16">
            <v>2009</v>
          </cell>
        </row>
        <row r="17">
          <cell r="A17">
            <v>2010</v>
          </cell>
        </row>
        <row r="18">
          <cell r="A18">
            <v>2011</v>
          </cell>
        </row>
        <row r="19">
          <cell r="A19">
            <v>2012</v>
          </cell>
        </row>
        <row r="20">
          <cell r="A20">
            <v>2013</v>
          </cell>
        </row>
        <row r="21">
          <cell r="A21">
            <v>0</v>
          </cell>
        </row>
        <row r="22">
          <cell r="A22">
            <v>0</v>
          </cell>
        </row>
        <row r="23">
          <cell r="A23">
            <v>0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  <row r="28">
          <cell r="A28">
            <v>0</v>
          </cell>
        </row>
        <row r="29">
          <cell r="A29">
            <v>0</v>
          </cell>
        </row>
        <row r="30">
          <cell r="A30">
            <v>0</v>
          </cell>
        </row>
        <row r="31">
          <cell r="A31">
            <v>0</v>
          </cell>
        </row>
        <row r="32">
          <cell r="A32">
            <v>0</v>
          </cell>
        </row>
        <row r="33">
          <cell r="A33">
            <v>0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0</v>
          </cell>
        </row>
        <row r="39">
          <cell r="A39">
            <v>0</v>
          </cell>
        </row>
        <row r="40">
          <cell r="A40">
            <v>0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 t="str">
            <v>Q4</v>
          </cell>
        </row>
      </sheetData>
      <sheetData sheetId="23">
        <row r="11">
          <cell r="B11" t="str">
            <v>GDP szerinti készlet (jobb tengely)</v>
          </cell>
        </row>
        <row r="13">
          <cell r="A13">
            <v>37987</v>
          </cell>
          <cell r="B13">
            <v>303529</v>
          </cell>
          <cell r="C13">
            <v>0.1</v>
          </cell>
        </row>
        <row r="14">
          <cell r="A14">
            <v>38078</v>
          </cell>
        </row>
        <row r="15">
          <cell r="A15">
            <v>38169</v>
          </cell>
        </row>
        <row r="16">
          <cell r="A16">
            <v>38261</v>
          </cell>
        </row>
        <row r="17">
          <cell r="A17">
            <v>38353</v>
          </cell>
        </row>
        <row r="18">
          <cell r="A18">
            <v>38443</v>
          </cell>
        </row>
        <row r="19">
          <cell r="A19">
            <v>38534</v>
          </cell>
        </row>
        <row r="20">
          <cell r="A20">
            <v>38626</v>
          </cell>
        </row>
        <row r="21">
          <cell r="A21">
            <v>38718</v>
          </cell>
        </row>
        <row r="22">
          <cell r="A22">
            <v>38808</v>
          </cell>
        </row>
        <row r="23">
          <cell r="A23">
            <v>38899</v>
          </cell>
        </row>
        <row r="24">
          <cell r="A24">
            <v>38991</v>
          </cell>
        </row>
        <row r="25">
          <cell r="A25">
            <v>39083</v>
          </cell>
        </row>
        <row r="26">
          <cell r="A26">
            <v>39173</v>
          </cell>
        </row>
        <row r="27">
          <cell r="A27">
            <v>39264</v>
          </cell>
        </row>
        <row r="28">
          <cell r="A28">
            <v>39356</v>
          </cell>
        </row>
        <row r="29">
          <cell r="A29">
            <v>39448</v>
          </cell>
        </row>
        <row r="30">
          <cell r="A30">
            <v>39539</v>
          </cell>
        </row>
        <row r="31">
          <cell r="A31">
            <v>39630</v>
          </cell>
        </row>
        <row r="32">
          <cell r="A32">
            <v>39722</v>
          </cell>
        </row>
        <row r="33">
          <cell r="A33">
            <v>39814</v>
          </cell>
        </row>
        <row r="34">
          <cell r="A34">
            <v>39904</v>
          </cell>
        </row>
        <row r="35">
          <cell r="A35">
            <v>39995</v>
          </cell>
        </row>
        <row r="36">
          <cell r="A36">
            <v>40087</v>
          </cell>
        </row>
        <row r="37">
          <cell r="A37">
            <v>40179</v>
          </cell>
        </row>
        <row r="38">
          <cell r="A38">
            <v>40269</v>
          </cell>
        </row>
        <row r="39">
          <cell r="A39">
            <v>40360</v>
          </cell>
        </row>
        <row r="40">
          <cell r="A40">
            <v>40452</v>
          </cell>
        </row>
        <row r="41">
          <cell r="A41">
            <v>40544</v>
          </cell>
        </row>
        <row r="42">
          <cell r="A42">
            <v>40634</v>
          </cell>
        </row>
        <row r="43">
          <cell r="A43">
            <v>40725</v>
          </cell>
        </row>
        <row r="44">
          <cell r="A44">
            <v>40817</v>
          </cell>
        </row>
        <row r="45">
          <cell r="A45">
            <v>40909</v>
          </cell>
        </row>
        <row r="46">
          <cell r="A46">
            <v>41000</v>
          </cell>
        </row>
        <row r="47">
          <cell r="A47">
            <v>41091</v>
          </cell>
        </row>
        <row r="48">
          <cell r="A48">
            <v>41183</v>
          </cell>
        </row>
        <row r="49">
          <cell r="A49">
            <v>41275</v>
          </cell>
        </row>
        <row r="50">
          <cell r="A50">
            <v>41365</v>
          </cell>
        </row>
        <row r="51">
          <cell r="A51">
            <v>41456</v>
          </cell>
        </row>
        <row r="52">
          <cell r="A52">
            <v>41548</v>
          </cell>
        </row>
        <row r="53">
          <cell r="A53">
            <v>41365</v>
          </cell>
        </row>
        <row r="54">
          <cell r="A54">
            <v>41456</v>
          </cell>
        </row>
        <row r="55">
          <cell r="A55">
            <v>41548</v>
          </cell>
        </row>
      </sheetData>
      <sheetData sheetId="24">
        <row r="11">
          <cell r="A11">
            <v>40179</v>
          </cell>
        </row>
      </sheetData>
      <sheetData sheetId="25">
        <row r="10">
          <cell r="A10">
            <v>38353</v>
          </cell>
          <cell r="B10">
            <v>3.7926079041400413</v>
          </cell>
          <cell r="C10">
            <v>0.69416623352640272</v>
          </cell>
          <cell r="D10" t="str">
            <v>2005 I. né.</v>
          </cell>
        </row>
        <row r="11">
          <cell r="A11">
            <v>38443</v>
          </cell>
        </row>
        <row r="12">
          <cell r="A12">
            <v>38534</v>
          </cell>
        </row>
        <row r="13">
          <cell r="A13">
            <v>38626</v>
          </cell>
        </row>
        <row r="14">
          <cell r="A14">
            <v>38718</v>
          </cell>
        </row>
        <row r="15">
          <cell r="A15">
            <v>38808</v>
          </cell>
        </row>
        <row r="16">
          <cell r="A16">
            <v>38899</v>
          </cell>
        </row>
        <row r="17">
          <cell r="A17">
            <v>38991</v>
          </cell>
        </row>
        <row r="18">
          <cell r="A18">
            <v>39083</v>
          </cell>
        </row>
        <row r="19">
          <cell r="A19">
            <v>39173</v>
          </cell>
        </row>
        <row r="20">
          <cell r="A20">
            <v>39264</v>
          </cell>
        </row>
        <row r="21">
          <cell r="A21">
            <v>39356</v>
          </cell>
        </row>
        <row r="22">
          <cell r="A22">
            <v>39448</v>
          </cell>
        </row>
        <row r="23">
          <cell r="A23">
            <v>39539</v>
          </cell>
        </row>
        <row r="24">
          <cell r="A24">
            <v>39630</v>
          </cell>
        </row>
        <row r="25">
          <cell r="A25">
            <v>39722</v>
          </cell>
        </row>
        <row r="26">
          <cell r="A26">
            <v>39814</v>
          </cell>
        </row>
        <row r="27">
          <cell r="A27">
            <v>39904</v>
          </cell>
        </row>
        <row r="28">
          <cell r="A28">
            <v>39995</v>
          </cell>
        </row>
        <row r="29">
          <cell r="A29">
            <v>40087</v>
          </cell>
        </row>
        <row r="30">
          <cell r="A30">
            <v>40179</v>
          </cell>
        </row>
        <row r="31">
          <cell r="A31">
            <v>40269</v>
          </cell>
        </row>
        <row r="32">
          <cell r="A32">
            <v>40360</v>
          </cell>
        </row>
        <row r="33">
          <cell r="A33">
            <v>40452</v>
          </cell>
        </row>
        <row r="34">
          <cell r="A34">
            <v>40544</v>
          </cell>
        </row>
        <row r="35">
          <cell r="A35">
            <v>40634</v>
          </cell>
        </row>
        <row r="36">
          <cell r="A36">
            <v>40725</v>
          </cell>
        </row>
        <row r="37">
          <cell r="A37">
            <v>40817</v>
          </cell>
        </row>
        <row r="38">
          <cell r="A38">
            <v>40909</v>
          </cell>
        </row>
        <row r="39">
          <cell r="A39">
            <v>41000</v>
          </cell>
        </row>
        <row r="40">
          <cell r="A40">
            <v>41091</v>
          </cell>
        </row>
        <row r="41">
          <cell r="A41">
            <v>41183</v>
          </cell>
        </row>
        <row r="42">
          <cell r="A42">
            <v>41275</v>
          </cell>
        </row>
        <row r="43">
          <cell r="A43">
            <v>41365</v>
          </cell>
        </row>
        <row r="44">
          <cell r="A44">
            <v>41456</v>
          </cell>
        </row>
        <row r="45">
          <cell r="A45">
            <v>41548</v>
          </cell>
        </row>
        <row r="46">
          <cell r="A46">
            <v>39417</v>
          </cell>
        </row>
        <row r="47">
          <cell r="A47">
            <v>39448</v>
          </cell>
        </row>
        <row r="48">
          <cell r="A48">
            <v>39479</v>
          </cell>
        </row>
        <row r="49">
          <cell r="A49">
            <v>39508</v>
          </cell>
        </row>
        <row r="50">
          <cell r="A50">
            <v>39539</v>
          </cell>
        </row>
        <row r="51">
          <cell r="A51">
            <v>39569</v>
          </cell>
        </row>
        <row r="52">
          <cell r="A52">
            <v>39600</v>
          </cell>
        </row>
        <row r="53">
          <cell r="A53">
            <v>39630</v>
          </cell>
        </row>
        <row r="54">
          <cell r="A54">
            <v>39661</v>
          </cell>
        </row>
        <row r="55">
          <cell r="A55">
            <v>39692</v>
          </cell>
        </row>
        <row r="56">
          <cell r="A56">
            <v>39722</v>
          </cell>
        </row>
        <row r="57">
          <cell r="A57">
            <v>39753</v>
          </cell>
        </row>
        <row r="58">
          <cell r="A58">
            <v>39783</v>
          </cell>
        </row>
        <row r="59">
          <cell r="A59">
            <v>39814</v>
          </cell>
        </row>
        <row r="60">
          <cell r="A60">
            <v>39845</v>
          </cell>
        </row>
        <row r="61">
          <cell r="A61">
            <v>39873</v>
          </cell>
        </row>
        <row r="62">
          <cell r="A62">
            <v>39904</v>
          </cell>
        </row>
        <row r="63">
          <cell r="A63">
            <v>39934</v>
          </cell>
        </row>
        <row r="64">
          <cell r="A64">
            <v>39965</v>
          </cell>
        </row>
        <row r="65">
          <cell r="A65">
            <v>39995</v>
          </cell>
        </row>
        <row r="66">
          <cell r="A66">
            <v>40026</v>
          </cell>
        </row>
        <row r="67">
          <cell r="A67">
            <v>40057</v>
          </cell>
        </row>
        <row r="68">
          <cell r="A68">
            <v>40087</v>
          </cell>
        </row>
        <row r="69">
          <cell r="A69">
            <v>40118</v>
          </cell>
        </row>
        <row r="70">
          <cell r="A70">
            <v>40148</v>
          </cell>
        </row>
        <row r="71">
          <cell r="A71">
            <v>40179</v>
          </cell>
        </row>
        <row r="72">
          <cell r="A72">
            <v>40210</v>
          </cell>
        </row>
        <row r="73">
          <cell r="A73">
            <v>40238</v>
          </cell>
        </row>
        <row r="74">
          <cell r="A74">
            <v>40269</v>
          </cell>
        </row>
        <row r="75">
          <cell r="A75">
            <v>40299</v>
          </cell>
        </row>
        <row r="76">
          <cell r="A76">
            <v>40330</v>
          </cell>
        </row>
        <row r="77">
          <cell r="A77">
            <v>40360</v>
          </cell>
        </row>
        <row r="78">
          <cell r="A78">
            <v>40391</v>
          </cell>
        </row>
        <row r="79">
          <cell r="A79">
            <v>40422</v>
          </cell>
        </row>
        <row r="80">
          <cell r="A80">
            <v>40452</v>
          </cell>
        </row>
        <row r="81">
          <cell r="A81">
            <v>40483</v>
          </cell>
        </row>
        <row r="82">
          <cell r="A82">
            <v>40513</v>
          </cell>
        </row>
        <row r="83">
          <cell r="A83">
            <v>40544</v>
          </cell>
        </row>
        <row r="84">
          <cell r="A84">
            <v>40575</v>
          </cell>
        </row>
        <row r="85">
          <cell r="A85">
            <v>40603</v>
          </cell>
        </row>
        <row r="86">
          <cell r="A86">
            <v>40634</v>
          </cell>
        </row>
        <row r="87">
          <cell r="A87">
            <v>40664</v>
          </cell>
        </row>
        <row r="88">
          <cell r="A88">
            <v>40695</v>
          </cell>
        </row>
        <row r="89">
          <cell r="A89">
            <v>40725</v>
          </cell>
        </row>
        <row r="90">
          <cell r="A90">
            <v>40756</v>
          </cell>
        </row>
        <row r="91">
          <cell r="A91">
            <v>40787</v>
          </cell>
        </row>
        <row r="92">
          <cell r="A92">
            <v>40817</v>
          </cell>
        </row>
        <row r="93">
          <cell r="A93">
            <v>40848</v>
          </cell>
        </row>
        <row r="94">
          <cell r="A94">
            <v>40878</v>
          </cell>
        </row>
        <row r="95">
          <cell r="A95">
            <v>40909</v>
          </cell>
        </row>
        <row r="96">
          <cell r="A96">
            <v>409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</sheetData>
      <sheetData sheetId="26">
        <row r="11">
          <cell r="A11" t="str">
            <v>2005 Q1</v>
          </cell>
        </row>
        <row r="37">
          <cell r="A37">
            <v>39814</v>
          </cell>
          <cell r="B37">
            <v>-0.2</v>
          </cell>
          <cell r="C37">
            <v>-4</v>
          </cell>
          <cell r="D37">
            <v>-0.1</v>
          </cell>
          <cell r="E37">
            <v>-0.3</v>
          </cell>
          <cell r="F37">
            <v>-0.9</v>
          </cell>
          <cell r="G37">
            <v>-1.7000000000000002</v>
          </cell>
          <cell r="H37">
            <v>-7.2</v>
          </cell>
        </row>
        <row r="38">
          <cell r="A38">
            <v>39904</v>
          </cell>
        </row>
        <row r="39">
          <cell r="A39">
            <v>39995</v>
          </cell>
        </row>
        <row r="40">
          <cell r="A40">
            <v>40087</v>
          </cell>
        </row>
        <row r="41">
          <cell r="A41">
            <v>40179</v>
          </cell>
        </row>
        <row r="42">
          <cell r="A42">
            <v>40269</v>
          </cell>
        </row>
        <row r="43">
          <cell r="A43">
            <v>40360</v>
          </cell>
        </row>
        <row r="44">
          <cell r="A44">
            <v>40452</v>
          </cell>
        </row>
        <row r="45">
          <cell r="A45">
            <v>40544</v>
          </cell>
        </row>
        <row r="46">
          <cell r="A46">
            <v>40634</v>
          </cell>
        </row>
        <row r="47">
          <cell r="A47">
            <v>40725</v>
          </cell>
        </row>
        <row r="48">
          <cell r="A48">
            <v>40817</v>
          </cell>
        </row>
        <row r="49">
          <cell r="A49">
            <v>40909</v>
          </cell>
        </row>
        <row r="50">
          <cell r="A50">
            <v>41000</v>
          </cell>
        </row>
        <row r="51">
          <cell r="A51">
            <v>41091</v>
          </cell>
        </row>
        <row r="52">
          <cell r="A52">
            <v>41183</v>
          </cell>
        </row>
        <row r="53">
          <cell r="A53">
            <v>41275</v>
          </cell>
        </row>
        <row r="54">
          <cell r="A54">
            <v>41365</v>
          </cell>
        </row>
        <row r="55">
          <cell r="A55">
            <v>41456</v>
          </cell>
        </row>
        <row r="56">
          <cell r="A56">
            <v>41548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0</v>
          </cell>
        </row>
        <row r="74">
          <cell r="A74">
            <v>0</v>
          </cell>
        </row>
        <row r="75">
          <cell r="A75">
            <v>0</v>
          </cell>
        </row>
        <row r="76">
          <cell r="A76">
            <v>0</v>
          </cell>
        </row>
        <row r="77">
          <cell r="A77">
            <v>0</v>
          </cell>
        </row>
        <row r="78">
          <cell r="A78">
            <v>0</v>
          </cell>
        </row>
        <row r="79">
          <cell r="A79">
            <v>0</v>
          </cell>
        </row>
        <row r="80">
          <cell r="A80">
            <v>0</v>
          </cell>
        </row>
        <row r="81">
          <cell r="A81">
            <v>0</v>
          </cell>
        </row>
        <row r="82">
          <cell r="A82">
            <v>0</v>
          </cell>
        </row>
        <row r="83">
          <cell r="A83">
            <v>0</v>
          </cell>
        </row>
        <row r="84">
          <cell r="A84">
            <v>0</v>
          </cell>
        </row>
        <row r="85">
          <cell r="A85">
            <v>0</v>
          </cell>
        </row>
        <row r="86">
          <cell r="A86">
            <v>0</v>
          </cell>
        </row>
        <row r="87">
          <cell r="A87">
            <v>0</v>
          </cell>
        </row>
        <row r="88">
          <cell r="A88">
            <v>0</v>
          </cell>
        </row>
        <row r="89">
          <cell r="A89">
            <v>0</v>
          </cell>
        </row>
        <row r="90">
          <cell r="A90">
            <v>0</v>
          </cell>
        </row>
        <row r="91">
          <cell r="A91">
            <v>0</v>
          </cell>
        </row>
        <row r="92">
          <cell r="A92">
            <v>0</v>
          </cell>
        </row>
        <row r="93">
          <cell r="A93">
            <v>0</v>
          </cell>
        </row>
        <row r="94">
          <cell r="A94">
            <v>0</v>
          </cell>
        </row>
        <row r="95">
          <cell r="A95">
            <v>0</v>
          </cell>
        </row>
        <row r="96">
          <cell r="A96">
            <v>0</v>
          </cell>
        </row>
        <row r="97">
          <cell r="A97">
            <v>0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  <row r="102">
          <cell r="A102">
            <v>0</v>
          </cell>
        </row>
        <row r="103">
          <cell r="A103">
            <v>0</v>
          </cell>
        </row>
        <row r="104">
          <cell r="A104">
            <v>0</v>
          </cell>
        </row>
        <row r="105">
          <cell r="A105">
            <v>0</v>
          </cell>
        </row>
        <row r="106">
          <cell r="A106">
            <v>0</v>
          </cell>
        </row>
        <row r="107">
          <cell r="A107">
            <v>0</v>
          </cell>
        </row>
        <row r="108">
          <cell r="A108">
            <v>0</v>
          </cell>
        </row>
        <row r="109">
          <cell r="A109">
            <v>0</v>
          </cell>
        </row>
        <row r="110">
          <cell r="A110">
            <v>0</v>
          </cell>
        </row>
        <row r="111">
          <cell r="A111">
            <v>0</v>
          </cell>
        </row>
        <row r="112">
          <cell r="A112">
            <v>0</v>
          </cell>
        </row>
        <row r="113">
          <cell r="A113">
            <v>0</v>
          </cell>
        </row>
        <row r="114">
          <cell r="A114">
            <v>0</v>
          </cell>
        </row>
      </sheetData>
      <sheetData sheetId="27">
        <row r="10">
          <cell r="A10">
            <v>40179</v>
          </cell>
          <cell r="B10">
            <v>3.1048077682571824</v>
          </cell>
          <cell r="C10">
            <v>4.9933755974206209</v>
          </cell>
          <cell r="D10">
            <v>5.359442443278553</v>
          </cell>
          <cell r="E10">
            <v>-0.49110538672290283</v>
          </cell>
        </row>
        <row r="11">
          <cell r="A11">
            <v>40210</v>
          </cell>
        </row>
        <row r="12">
          <cell r="A12">
            <v>40238</v>
          </cell>
        </row>
        <row r="13">
          <cell r="A13">
            <v>40269</v>
          </cell>
        </row>
        <row r="14">
          <cell r="A14">
            <v>40299</v>
          </cell>
        </row>
        <row r="15">
          <cell r="A15">
            <v>40330</v>
          </cell>
        </row>
        <row r="16">
          <cell r="A16">
            <v>40360</v>
          </cell>
        </row>
        <row r="17">
          <cell r="A17">
            <v>40391</v>
          </cell>
        </row>
        <row r="18">
          <cell r="A18">
            <v>40422</v>
          </cell>
        </row>
        <row r="19">
          <cell r="A19">
            <v>40452</v>
          </cell>
        </row>
        <row r="20">
          <cell r="A20">
            <v>40483</v>
          </cell>
        </row>
        <row r="21">
          <cell r="A21">
            <v>40513</v>
          </cell>
        </row>
        <row r="22">
          <cell r="A22">
            <v>40544</v>
          </cell>
        </row>
        <row r="23">
          <cell r="A23">
            <v>40575</v>
          </cell>
        </row>
        <row r="24">
          <cell r="A24">
            <v>40603</v>
          </cell>
        </row>
        <row r="25">
          <cell r="A25">
            <v>40634</v>
          </cell>
        </row>
        <row r="26">
          <cell r="A26">
            <v>40664</v>
          </cell>
        </row>
        <row r="27">
          <cell r="A27">
            <v>40695</v>
          </cell>
        </row>
        <row r="28">
          <cell r="A28">
            <v>40725</v>
          </cell>
        </row>
        <row r="29">
          <cell r="A29">
            <v>40756</v>
          </cell>
        </row>
        <row r="30">
          <cell r="A30">
            <v>40787</v>
          </cell>
        </row>
        <row r="31">
          <cell r="A31">
            <v>40817</v>
          </cell>
        </row>
        <row r="32">
          <cell r="A32">
            <v>40848</v>
          </cell>
        </row>
        <row r="33">
          <cell r="A33">
            <v>40878</v>
          </cell>
        </row>
        <row r="34">
          <cell r="A34">
            <v>40909</v>
          </cell>
        </row>
        <row r="35">
          <cell r="A35">
            <v>40940</v>
          </cell>
        </row>
        <row r="36">
          <cell r="A36">
            <v>40969</v>
          </cell>
        </row>
        <row r="37">
          <cell r="A37">
            <v>41000</v>
          </cell>
        </row>
        <row r="38">
          <cell r="A38">
            <v>41030</v>
          </cell>
        </row>
        <row r="39">
          <cell r="A39">
            <v>41061</v>
          </cell>
        </row>
        <row r="40">
          <cell r="A40">
            <v>41091</v>
          </cell>
        </row>
        <row r="41">
          <cell r="A41">
            <v>41122</v>
          </cell>
        </row>
        <row r="42">
          <cell r="A42">
            <v>41153</v>
          </cell>
        </row>
        <row r="43">
          <cell r="A43">
            <v>41183</v>
          </cell>
        </row>
        <row r="44">
          <cell r="A44">
            <v>41214</v>
          </cell>
        </row>
        <row r="45">
          <cell r="A45">
            <v>41244</v>
          </cell>
        </row>
        <row r="46">
          <cell r="A46">
            <v>41275</v>
          </cell>
        </row>
        <row r="47">
          <cell r="A47">
            <v>41306</v>
          </cell>
        </row>
        <row r="48">
          <cell r="A48">
            <v>41334</v>
          </cell>
        </row>
        <row r="49">
          <cell r="A49">
            <v>41365</v>
          </cell>
        </row>
        <row r="50">
          <cell r="A50">
            <v>41395</v>
          </cell>
        </row>
        <row r="51">
          <cell r="A51">
            <v>41426</v>
          </cell>
        </row>
        <row r="52">
          <cell r="A52">
            <v>41456</v>
          </cell>
        </row>
        <row r="53">
          <cell r="A53">
            <v>41487</v>
          </cell>
        </row>
        <row r="54">
          <cell r="A54">
            <v>41518</v>
          </cell>
        </row>
        <row r="55">
          <cell r="A55">
            <v>41548</v>
          </cell>
        </row>
        <row r="56">
          <cell r="A56">
            <v>41579</v>
          </cell>
        </row>
        <row r="57">
          <cell r="A57">
            <v>41609</v>
          </cell>
        </row>
      </sheetData>
      <sheetData sheetId="28">
        <row r="9">
          <cell r="A9">
            <v>38353</v>
          </cell>
          <cell r="B9">
            <v>4.7285463813519142</v>
          </cell>
          <cell r="C9">
            <v>-8.4</v>
          </cell>
        </row>
        <row r="10">
          <cell r="A10">
            <v>38384</v>
          </cell>
        </row>
        <row r="11">
          <cell r="A11">
            <v>38412</v>
          </cell>
        </row>
        <row r="12">
          <cell r="A12">
            <v>38443</v>
          </cell>
        </row>
        <row r="13">
          <cell r="A13">
            <v>38473</v>
          </cell>
        </row>
        <row r="14">
          <cell r="A14">
            <v>38504</v>
          </cell>
        </row>
        <row r="15">
          <cell r="A15">
            <v>38534</v>
          </cell>
        </row>
        <row r="16">
          <cell r="A16">
            <v>38565</v>
          </cell>
        </row>
        <row r="17">
          <cell r="A17">
            <v>38596</v>
          </cell>
        </row>
        <row r="18">
          <cell r="A18">
            <v>38626</v>
          </cell>
        </row>
        <row r="19">
          <cell r="A19">
            <v>38657</v>
          </cell>
        </row>
        <row r="20">
          <cell r="A20">
            <v>38687</v>
          </cell>
        </row>
        <row r="21">
          <cell r="A21">
            <v>38718</v>
          </cell>
        </row>
        <row r="22">
          <cell r="A22">
            <v>38749</v>
          </cell>
        </row>
        <row r="23">
          <cell r="A23">
            <v>38777</v>
          </cell>
        </row>
        <row r="24">
          <cell r="A24">
            <v>38808</v>
          </cell>
        </row>
        <row r="25">
          <cell r="A25">
            <v>38838</v>
          </cell>
        </row>
        <row r="26">
          <cell r="A26">
            <v>38869</v>
          </cell>
        </row>
        <row r="27">
          <cell r="A27">
            <v>38899</v>
          </cell>
        </row>
        <row r="28">
          <cell r="A28">
            <v>38930</v>
          </cell>
        </row>
        <row r="29">
          <cell r="A29">
            <v>38961</v>
          </cell>
        </row>
        <row r="30">
          <cell r="A30">
            <v>38991</v>
          </cell>
        </row>
        <row r="31">
          <cell r="A31">
            <v>39022</v>
          </cell>
        </row>
        <row r="32">
          <cell r="A32">
            <v>39052</v>
          </cell>
        </row>
        <row r="33">
          <cell r="A33">
            <v>39083</v>
          </cell>
        </row>
        <row r="34">
          <cell r="A34">
            <v>39114</v>
          </cell>
        </row>
        <row r="35">
          <cell r="A35">
            <v>39142</v>
          </cell>
        </row>
        <row r="36">
          <cell r="A36">
            <v>39173</v>
          </cell>
        </row>
        <row r="37">
          <cell r="A37">
            <v>39203</v>
          </cell>
        </row>
        <row r="38">
          <cell r="A38">
            <v>39234</v>
          </cell>
        </row>
        <row r="39">
          <cell r="A39">
            <v>39264</v>
          </cell>
        </row>
        <row r="40">
          <cell r="A40">
            <v>39295</v>
          </cell>
        </row>
        <row r="41">
          <cell r="A41">
            <v>39326</v>
          </cell>
        </row>
        <row r="42">
          <cell r="A42">
            <v>39356</v>
          </cell>
        </row>
        <row r="43">
          <cell r="A43">
            <v>39387</v>
          </cell>
        </row>
        <row r="44">
          <cell r="A44">
            <v>39417</v>
          </cell>
        </row>
        <row r="45">
          <cell r="A45">
            <v>39448</v>
          </cell>
        </row>
        <row r="46">
          <cell r="A46">
            <v>39479</v>
          </cell>
        </row>
        <row r="47">
          <cell r="A47">
            <v>39508</v>
          </cell>
        </row>
        <row r="48">
          <cell r="A48">
            <v>39539</v>
          </cell>
        </row>
        <row r="49">
          <cell r="A49">
            <v>39569</v>
          </cell>
        </row>
        <row r="50">
          <cell r="A50">
            <v>39600</v>
          </cell>
        </row>
        <row r="51">
          <cell r="A51">
            <v>39630</v>
          </cell>
        </row>
        <row r="52">
          <cell r="A52">
            <v>39661</v>
          </cell>
        </row>
        <row r="53">
          <cell r="A53">
            <v>39692</v>
          </cell>
        </row>
        <row r="54">
          <cell r="A54">
            <v>39722</v>
          </cell>
        </row>
        <row r="55">
          <cell r="A55">
            <v>39753</v>
          </cell>
        </row>
        <row r="56">
          <cell r="A56">
            <v>39783</v>
          </cell>
        </row>
        <row r="57">
          <cell r="A57">
            <v>39814</v>
          </cell>
        </row>
        <row r="58">
          <cell r="A58">
            <v>39845</v>
          </cell>
        </row>
        <row r="59">
          <cell r="A59">
            <v>39873</v>
          </cell>
        </row>
        <row r="60">
          <cell r="A60">
            <v>39904</v>
          </cell>
        </row>
        <row r="61">
          <cell r="A61">
            <v>39934</v>
          </cell>
        </row>
        <row r="62">
          <cell r="A62">
            <v>39965</v>
          </cell>
        </row>
        <row r="63">
          <cell r="A63">
            <v>39995</v>
          </cell>
        </row>
        <row r="64">
          <cell r="A64">
            <v>40026</v>
          </cell>
        </row>
        <row r="65">
          <cell r="A65">
            <v>40057</v>
          </cell>
        </row>
        <row r="66">
          <cell r="A66">
            <v>40087</v>
          </cell>
        </row>
        <row r="67">
          <cell r="A67">
            <v>40118</v>
          </cell>
        </row>
        <row r="68">
          <cell r="A68">
            <v>40148</v>
          </cell>
        </row>
        <row r="69">
          <cell r="A69">
            <v>40179</v>
          </cell>
        </row>
        <row r="70">
          <cell r="A70">
            <v>40210</v>
          </cell>
        </row>
        <row r="71">
          <cell r="A71">
            <v>40238</v>
          </cell>
        </row>
        <row r="72">
          <cell r="A72">
            <v>40269</v>
          </cell>
        </row>
        <row r="73">
          <cell r="A73">
            <v>40299</v>
          </cell>
        </row>
        <row r="74">
          <cell r="A74">
            <v>40330</v>
          </cell>
        </row>
        <row r="75">
          <cell r="A75">
            <v>40360</v>
          </cell>
        </row>
        <row r="76">
          <cell r="A76">
            <v>40391</v>
          </cell>
        </row>
        <row r="77">
          <cell r="A77">
            <v>40422</v>
          </cell>
        </row>
        <row r="78">
          <cell r="A78">
            <v>40452</v>
          </cell>
        </row>
        <row r="79">
          <cell r="A79">
            <v>40483</v>
          </cell>
        </row>
        <row r="80">
          <cell r="A80">
            <v>40513</v>
          </cell>
        </row>
        <row r="81">
          <cell r="A81">
            <v>40544</v>
          </cell>
        </row>
        <row r="82">
          <cell r="A82">
            <v>40575</v>
          </cell>
        </row>
        <row r="83">
          <cell r="A83">
            <v>40603</v>
          </cell>
        </row>
        <row r="84">
          <cell r="A84">
            <v>40634</v>
          </cell>
        </row>
        <row r="85">
          <cell r="A85">
            <v>40664</v>
          </cell>
        </row>
        <row r="86">
          <cell r="A86">
            <v>40695</v>
          </cell>
        </row>
        <row r="87">
          <cell r="A87">
            <v>40725</v>
          </cell>
        </row>
        <row r="88">
          <cell r="A88">
            <v>40756</v>
          </cell>
        </row>
        <row r="89">
          <cell r="A89">
            <v>40787</v>
          </cell>
        </row>
        <row r="90">
          <cell r="A90">
            <v>40817</v>
          </cell>
        </row>
        <row r="91">
          <cell r="A91">
            <v>40848</v>
          </cell>
        </row>
        <row r="92">
          <cell r="A92">
            <v>40878</v>
          </cell>
        </row>
        <row r="93">
          <cell r="A93">
            <v>40909</v>
          </cell>
        </row>
        <row r="94">
          <cell r="A94">
            <v>40940</v>
          </cell>
        </row>
        <row r="95">
          <cell r="A95">
            <v>40969</v>
          </cell>
        </row>
        <row r="96">
          <cell r="A96">
            <v>41000</v>
          </cell>
        </row>
        <row r="97">
          <cell r="A97">
            <v>41030</v>
          </cell>
        </row>
        <row r="98">
          <cell r="A98">
            <v>41061</v>
          </cell>
        </row>
        <row r="99">
          <cell r="A99">
            <v>41091</v>
          </cell>
        </row>
        <row r="100">
          <cell r="A100">
            <v>41122</v>
          </cell>
        </row>
        <row r="101">
          <cell r="A101">
            <v>41153</v>
          </cell>
        </row>
        <row r="102">
          <cell r="A102">
            <v>41183</v>
          </cell>
        </row>
        <row r="103">
          <cell r="A103">
            <v>41214</v>
          </cell>
        </row>
        <row r="104">
          <cell r="A104">
            <v>41244</v>
          </cell>
        </row>
        <row r="105">
          <cell r="A105">
            <v>41275</v>
          </cell>
        </row>
        <row r="106">
          <cell r="A106">
            <v>41306</v>
          </cell>
        </row>
        <row r="107">
          <cell r="A107">
            <v>41334</v>
          </cell>
        </row>
        <row r="108">
          <cell r="A108">
            <v>41365</v>
          </cell>
        </row>
        <row r="109">
          <cell r="A109">
            <v>41395</v>
          </cell>
        </row>
        <row r="110">
          <cell r="A110">
            <v>41426</v>
          </cell>
        </row>
        <row r="111">
          <cell r="A111">
            <v>41456</v>
          </cell>
        </row>
        <row r="112">
          <cell r="A112">
            <v>41487</v>
          </cell>
        </row>
        <row r="113">
          <cell r="A113">
            <v>41518</v>
          </cell>
        </row>
        <row r="114">
          <cell r="A114">
            <v>41548</v>
          </cell>
        </row>
        <row r="115">
          <cell r="A115">
            <v>41579</v>
          </cell>
        </row>
        <row r="116">
          <cell r="A116">
            <v>41609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</sheetData>
      <sheetData sheetId="29">
        <row r="11">
          <cell r="A11" t="str">
            <v>2009 Q1</v>
          </cell>
        </row>
        <row r="12">
          <cell r="A12">
            <v>38353</v>
          </cell>
          <cell r="B12">
            <v>8.8666666666666742</v>
          </cell>
          <cell r="C12">
            <v>81.69999999999996</v>
          </cell>
          <cell r="D12">
            <v>12.192640708689879</v>
          </cell>
        </row>
        <row r="13">
          <cell r="A13">
            <v>38443</v>
          </cell>
        </row>
        <row r="14">
          <cell r="A14">
            <v>38534</v>
          </cell>
        </row>
        <row r="15">
          <cell r="A15">
            <v>38626</v>
          </cell>
        </row>
        <row r="16">
          <cell r="A16">
            <v>38718</v>
          </cell>
        </row>
        <row r="17">
          <cell r="A17">
            <v>38808</v>
          </cell>
        </row>
        <row r="18">
          <cell r="A18">
            <v>38899</v>
          </cell>
        </row>
        <row r="19">
          <cell r="A19">
            <v>38991</v>
          </cell>
        </row>
        <row r="20">
          <cell r="A20">
            <v>39083</v>
          </cell>
        </row>
        <row r="21">
          <cell r="A21">
            <v>39173</v>
          </cell>
        </row>
        <row r="22">
          <cell r="A22">
            <v>39264</v>
          </cell>
        </row>
        <row r="23">
          <cell r="A23">
            <v>39356</v>
          </cell>
        </row>
        <row r="24">
          <cell r="A24">
            <v>39448</v>
          </cell>
        </row>
        <row r="25">
          <cell r="A25">
            <v>39539</v>
          </cell>
        </row>
        <row r="26">
          <cell r="A26">
            <v>39630</v>
          </cell>
        </row>
        <row r="27">
          <cell r="A27">
            <v>39722</v>
          </cell>
        </row>
        <row r="28">
          <cell r="A28">
            <v>39814</v>
          </cell>
        </row>
        <row r="29">
          <cell r="A29">
            <v>39904</v>
          </cell>
        </row>
        <row r="30">
          <cell r="A30">
            <v>39995</v>
          </cell>
        </row>
        <row r="31">
          <cell r="A31">
            <v>40087</v>
          </cell>
        </row>
        <row r="32">
          <cell r="A32">
            <v>40179</v>
          </cell>
        </row>
        <row r="33">
          <cell r="A33">
            <v>40269</v>
          </cell>
        </row>
        <row r="34">
          <cell r="A34">
            <v>40360</v>
          </cell>
        </row>
        <row r="35">
          <cell r="A35">
            <v>40452</v>
          </cell>
        </row>
        <row r="36">
          <cell r="A36">
            <v>40544</v>
          </cell>
        </row>
        <row r="37">
          <cell r="A37">
            <v>40634</v>
          </cell>
        </row>
        <row r="38">
          <cell r="A38">
            <v>40725</v>
          </cell>
        </row>
        <row r="39">
          <cell r="A39">
            <v>40817</v>
          </cell>
        </row>
        <row r="40">
          <cell r="A40">
            <v>40909</v>
          </cell>
        </row>
        <row r="41">
          <cell r="A41">
            <v>41000</v>
          </cell>
        </row>
        <row r="42">
          <cell r="A42">
            <v>41091</v>
          </cell>
        </row>
        <row r="43">
          <cell r="A43">
            <v>41183</v>
          </cell>
        </row>
        <row r="44">
          <cell r="A44">
            <v>41275</v>
          </cell>
        </row>
        <row r="45">
          <cell r="A45">
            <v>41365</v>
          </cell>
        </row>
        <row r="46">
          <cell r="A46">
            <v>41456</v>
          </cell>
        </row>
        <row r="47">
          <cell r="A47">
            <v>41548</v>
          </cell>
        </row>
        <row r="48">
          <cell r="A48">
            <v>41640</v>
          </cell>
        </row>
      </sheetData>
      <sheetData sheetId="30">
        <row r="11">
          <cell r="B11" t="str">
            <v>Value added in agriculture</v>
          </cell>
        </row>
        <row r="12">
          <cell r="A12">
            <v>38353</v>
          </cell>
          <cell r="B12">
            <v>16212</v>
          </cell>
          <cell r="C12">
            <v>830355</v>
          </cell>
          <cell r="D12">
            <v>13372.25</v>
          </cell>
        </row>
        <row r="13">
          <cell r="A13">
            <v>38718</v>
          </cell>
        </row>
        <row r="14">
          <cell r="A14">
            <v>39083</v>
          </cell>
        </row>
        <row r="15">
          <cell r="A15">
            <v>39448</v>
          </cell>
        </row>
        <row r="16">
          <cell r="A16">
            <v>39814</v>
          </cell>
        </row>
        <row r="17">
          <cell r="A17">
            <v>40179</v>
          </cell>
        </row>
        <row r="18">
          <cell r="A18">
            <v>40544</v>
          </cell>
        </row>
        <row r="19">
          <cell r="A19">
            <v>40909</v>
          </cell>
        </row>
        <row r="20">
          <cell r="A20">
            <v>41275</v>
          </cell>
        </row>
        <row r="21">
          <cell r="A21">
            <v>0</v>
          </cell>
        </row>
        <row r="22">
          <cell r="A22">
            <v>0</v>
          </cell>
        </row>
        <row r="23">
          <cell r="A23">
            <v>0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  <row r="28">
          <cell r="A28">
            <v>0</v>
          </cell>
        </row>
        <row r="29">
          <cell r="A29">
            <v>0</v>
          </cell>
        </row>
        <row r="30">
          <cell r="A30">
            <v>0</v>
          </cell>
        </row>
        <row r="31">
          <cell r="A31">
            <v>0</v>
          </cell>
        </row>
        <row r="32">
          <cell r="A32">
            <v>0</v>
          </cell>
        </row>
        <row r="33">
          <cell r="A33">
            <v>0</v>
          </cell>
        </row>
        <row r="34">
          <cell r="A34">
            <v>0</v>
          </cell>
        </row>
      </sheetData>
      <sheetData sheetId="31">
        <row r="11">
          <cell r="A11">
            <v>38353</v>
          </cell>
          <cell r="B11">
            <v>2.7314168763100133</v>
          </cell>
          <cell r="C11">
            <v>8.5798648571916505E-2</v>
          </cell>
          <cell r="D11">
            <v>2.7155979587856387</v>
          </cell>
          <cell r="E11">
            <v>-6.9979731047541932E-2</v>
          </cell>
        </row>
        <row r="12">
          <cell r="A12">
            <v>38384</v>
          </cell>
        </row>
        <row r="13">
          <cell r="A13">
            <v>38412</v>
          </cell>
        </row>
        <row r="14">
          <cell r="A14">
            <v>38443</v>
          </cell>
        </row>
        <row r="15">
          <cell r="A15">
            <v>38473</v>
          </cell>
        </row>
        <row r="16">
          <cell r="A16">
            <v>38504</v>
          </cell>
        </row>
        <row r="17">
          <cell r="A17">
            <v>38534</v>
          </cell>
        </row>
        <row r="18">
          <cell r="A18">
            <v>38565</v>
          </cell>
        </row>
        <row r="19">
          <cell r="A19">
            <v>38596</v>
          </cell>
        </row>
        <row r="20">
          <cell r="A20">
            <v>38626</v>
          </cell>
        </row>
        <row r="21">
          <cell r="A21">
            <v>38657</v>
          </cell>
        </row>
        <row r="22">
          <cell r="A22">
            <v>38687</v>
          </cell>
        </row>
        <row r="23">
          <cell r="A23">
            <v>38718</v>
          </cell>
        </row>
        <row r="24">
          <cell r="A24">
            <v>38749</v>
          </cell>
        </row>
        <row r="25">
          <cell r="A25">
            <v>38777</v>
          </cell>
        </row>
        <row r="26">
          <cell r="A26">
            <v>38808</v>
          </cell>
        </row>
        <row r="27">
          <cell r="A27">
            <v>38838</v>
          </cell>
        </row>
        <row r="28">
          <cell r="A28">
            <v>38869</v>
          </cell>
        </row>
        <row r="29">
          <cell r="A29">
            <v>38899</v>
          </cell>
        </row>
        <row r="30">
          <cell r="A30">
            <v>38930</v>
          </cell>
        </row>
        <row r="31">
          <cell r="A31">
            <v>38961</v>
          </cell>
        </row>
        <row r="32">
          <cell r="A32">
            <v>38991</v>
          </cell>
        </row>
        <row r="33">
          <cell r="A33">
            <v>39022</v>
          </cell>
        </row>
        <row r="34">
          <cell r="A34">
            <v>39052</v>
          </cell>
        </row>
        <row r="35">
          <cell r="A35">
            <v>39083</v>
          </cell>
        </row>
        <row r="36">
          <cell r="A36">
            <v>39114</v>
          </cell>
        </row>
        <row r="37">
          <cell r="A37">
            <v>39142</v>
          </cell>
        </row>
        <row r="38">
          <cell r="A38">
            <v>39173</v>
          </cell>
        </row>
        <row r="39">
          <cell r="A39">
            <v>39203</v>
          </cell>
        </row>
        <row r="40">
          <cell r="A40">
            <v>39234</v>
          </cell>
        </row>
        <row r="41">
          <cell r="A41">
            <v>39264</v>
          </cell>
        </row>
        <row r="42">
          <cell r="A42">
            <v>39295</v>
          </cell>
        </row>
        <row r="43">
          <cell r="A43">
            <v>39326</v>
          </cell>
        </row>
        <row r="44">
          <cell r="A44">
            <v>39356</v>
          </cell>
        </row>
        <row r="45">
          <cell r="A45">
            <v>39387</v>
          </cell>
        </row>
        <row r="46">
          <cell r="A46">
            <v>39417</v>
          </cell>
        </row>
        <row r="47">
          <cell r="A47">
            <v>39448</v>
          </cell>
        </row>
        <row r="48">
          <cell r="A48">
            <v>39479</v>
          </cell>
        </row>
        <row r="49">
          <cell r="A49">
            <v>39508</v>
          </cell>
        </row>
        <row r="50">
          <cell r="A50">
            <v>39539</v>
          </cell>
        </row>
        <row r="51">
          <cell r="A51">
            <v>39569</v>
          </cell>
        </row>
        <row r="52">
          <cell r="A52">
            <v>39600</v>
          </cell>
        </row>
        <row r="53">
          <cell r="A53">
            <v>39630</v>
          </cell>
        </row>
        <row r="54">
          <cell r="A54">
            <v>39661</v>
          </cell>
        </row>
        <row r="55">
          <cell r="A55">
            <v>39692</v>
          </cell>
        </row>
        <row r="56">
          <cell r="A56">
            <v>39722</v>
          </cell>
        </row>
        <row r="57">
          <cell r="A57">
            <v>39753</v>
          </cell>
        </row>
        <row r="58">
          <cell r="A58">
            <v>39783</v>
          </cell>
        </row>
        <row r="59">
          <cell r="A59">
            <v>39814</v>
          </cell>
        </row>
        <row r="60">
          <cell r="A60">
            <v>39845</v>
          </cell>
        </row>
        <row r="61">
          <cell r="A61">
            <v>39873</v>
          </cell>
        </row>
        <row r="62">
          <cell r="A62">
            <v>39904</v>
          </cell>
        </row>
        <row r="63">
          <cell r="A63">
            <v>39934</v>
          </cell>
        </row>
        <row r="64">
          <cell r="A64">
            <v>39965</v>
          </cell>
        </row>
        <row r="65">
          <cell r="A65">
            <v>39995</v>
          </cell>
        </row>
        <row r="66">
          <cell r="A66">
            <v>40026</v>
          </cell>
        </row>
        <row r="67">
          <cell r="A67">
            <v>40057</v>
          </cell>
        </row>
        <row r="68">
          <cell r="A68">
            <v>40087</v>
          </cell>
        </row>
        <row r="69">
          <cell r="A69">
            <v>40118</v>
          </cell>
        </row>
        <row r="70">
          <cell r="A70">
            <v>40148</v>
          </cell>
        </row>
        <row r="71">
          <cell r="A71">
            <v>40179</v>
          </cell>
        </row>
        <row r="72">
          <cell r="A72">
            <v>40210</v>
          </cell>
        </row>
        <row r="73">
          <cell r="A73">
            <v>40238</v>
          </cell>
        </row>
        <row r="74">
          <cell r="A74">
            <v>40269</v>
          </cell>
        </row>
        <row r="75">
          <cell r="A75">
            <v>40299</v>
          </cell>
        </row>
        <row r="76">
          <cell r="A76">
            <v>40330</v>
          </cell>
        </row>
        <row r="77">
          <cell r="A77">
            <v>40360</v>
          </cell>
        </row>
        <row r="78">
          <cell r="A78">
            <v>40391</v>
          </cell>
        </row>
        <row r="79">
          <cell r="A79">
            <v>40422</v>
          </cell>
        </row>
        <row r="80">
          <cell r="A80">
            <v>40452</v>
          </cell>
        </row>
        <row r="81">
          <cell r="A81">
            <v>40483</v>
          </cell>
        </row>
        <row r="82">
          <cell r="A82">
            <v>40513</v>
          </cell>
        </row>
        <row r="83">
          <cell r="A83">
            <v>40544</v>
          </cell>
        </row>
        <row r="84">
          <cell r="A84">
            <v>40575</v>
          </cell>
        </row>
        <row r="85">
          <cell r="A85">
            <v>40603</v>
          </cell>
        </row>
        <row r="86">
          <cell r="A86">
            <v>40634</v>
          </cell>
        </row>
        <row r="87">
          <cell r="A87">
            <v>40664</v>
          </cell>
        </row>
        <row r="88">
          <cell r="A88">
            <v>40695</v>
          </cell>
        </row>
        <row r="89">
          <cell r="A89">
            <v>40725</v>
          </cell>
        </row>
        <row r="90">
          <cell r="A90">
            <v>40756</v>
          </cell>
        </row>
        <row r="91">
          <cell r="A91">
            <v>40787</v>
          </cell>
        </row>
        <row r="92">
          <cell r="A92">
            <v>40817</v>
          </cell>
        </row>
        <row r="93">
          <cell r="A93">
            <v>40848</v>
          </cell>
        </row>
        <row r="94">
          <cell r="A94">
            <v>40878</v>
          </cell>
        </row>
        <row r="95">
          <cell r="A95">
            <v>40909</v>
          </cell>
        </row>
        <row r="96">
          <cell r="A96">
            <v>409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</sheetData>
      <sheetData sheetId="32">
        <row r="7">
          <cell r="A7">
            <v>38353</v>
          </cell>
        </row>
        <row r="12">
          <cell r="A12">
            <v>39814</v>
          </cell>
          <cell r="B12">
            <v>-7.3224679947017028</v>
          </cell>
          <cell r="C12">
            <v>-5.4708211577326828</v>
          </cell>
          <cell r="D12">
            <v>-12.862920801747762</v>
          </cell>
        </row>
        <row r="13">
          <cell r="A13">
            <v>39904</v>
          </cell>
        </row>
        <row r="14">
          <cell r="A14">
            <v>39995</v>
          </cell>
        </row>
        <row r="15">
          <cell r="A15">
            <v>40087</v>
          </cell>
        </row>
        <row r="16">
          <cell r="A16">
            <v>40179</v>
          </cell>
        </row>
        <row r="17">
          <cell r="A17">
            <v>40269</v>
          </cell>
        </row>
        <row r="18">
          <cell r="A18">
            <v>40360</v>
          </cell>
        </row>
        <row r="19">
          <cell r="A19">
            <v>40452</v>
          </cell>
        </row>
        <row r="20">
          <cell r="A20">
            <v>40544</v>
          </cell>
        </row>
        <row r="21">
          <cell r="A21">
            <v>40634</v>
          </cell>
        </row>
        <row r="22">
          <cell r="A22">
            <v>40725</v>
          </cell>
        </row>
        <row r="23">
          <cell r="A23">
            <v>40817</v>
          </cell>
        </row>
        <row r="24">
          <cell r="A24">
            <v>40909</v>
          </cell>
        </row>
        <row r="25">
          <cell r="A25">
            <v>41000</v>
          </cell>
        </row>
        <row r="26">
          <cell r="A26">
            <v>41091</v>
          </cell>
        </row>
        <row r="27">
          <cell r="A27">
            <v>41183</v>
          </cell>
        </row>
        <row r="28">
          <cell r="A28">
            <v>41275</v>
          </cell>
        </row>
        <row r="29">
          <cell r="A29">
            <v>41365</v>
          </cell>
        </row>
        <row r="30">
          <cell r="A30">
            <v>41456</v>
          </cell>
        </row>
        <row r="31">
          <cell r="A31">
            <v>41548</v>
          </cell>
        </row>
        <row r="32">
          <cell r="A32">
            <v>41640</v>
          </cell>
        </row>
        <row r="33">
          <cell r="A33">
            <v>0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0</v>
          </cell>
        </row>
        <row r="39">
          <cell r="A39">
            <v>0</v>
          </cell>
        </row>
        <row r="40">
          <cell r="A40">
            <v>0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>
            <v>0</v>
          </cell>
        </row>
        <row r="47">
          <cell r="A47">
            <v>0</v>
          </cell>
        </row>
        <row r="48">
          <cell r="A48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</sheetData>
      <sheetData sheetId="33"/>
      <sheetData sheetId="34">
        <row r="7">
          <cell r="A7" t="str">
            <v>Source:</v>
          </cell>
        </row>
      </sheetData>
      <sheetData sheetId="35">
        <row r="10">
          <cell r="A10">
            <v>38353</v>
          </cell>
          <cell r="B10">
            <v>54.2373709104561</v>
          </cell>
          <cell r="C10">
            <v>50.564951514549897</v>
          </cell>
          <cell r="D10">
            <v>6.7710129275426496</v>
          </cell>
        </row>
        <row r="11">
          <cell r="A11">
            <v>38443</v>
          </cell>
        </row>
        <row r="12">
          <cell r="A12">
            <v>38534</v>
          </cell>
        </row>
        <row r="13">
          <cell r="A13">
            <v>38626</v>
          </cell>
        </row>
        <row r="14">
          <cell r="A14">
            <v>38718</v>
          </cell>
        </row>
        <row r="15">
          <cell r="A15">
            <v>38808</v>
          </cell>
        </row>
        <row r="16">
          <cell r="A16">
            <v>38899</v>
          </cell>
        </row>
        <row r="17">
          <cell r="A17">
            <v>38991</v>
          </cell>
        </row>
        <row r="18">
          <cell r="A18">
            <v>39083</v>
          </cell>
        </row>
        <row r="19">
          <cell r="A19">
            <v>39173</v>
          </cell>
        </row>
        <row r="20">
          <cell r="A20">
            <v>39264</v>
          </cell>
        </row>
        <row r="21">
          <cell r="A21">
            <v>39356</v>
          </cell>
        </row>
        <row r="22">
          <cell r="A22">
            <v>39448</v>
          </cell>
        </row>
        <row r="23">
          <cell r="A23">
            <v>39539</v>
          </cell>
        </row>
        <row r="24">
          <cell r="A24">
            <v>39630</v>
          </cell>
        </row>
        <row r="25">
          <cell r="A25">
            <v>39722</v>
          </cell>
        </row>
        <row r="26">
          <cell r="A26">
            <v>39814</v>
          </cell>
        </row>
        <row r="27">
          <cell r="A27">
            <v>39904</v>
          </cell>
        </row>
        <row r="28">
          <cell r="A28">
            <v>39995</v>
          </cell>
        </row>
        <row r="29">
          <cell r="A29">
            <v>40087</v>
          </cell>
        </row>
        <row r="30">
          <cell r="A30">
            <v>40179</v>
          </cell>
        </row>
        <row r="31">
          <cell r="A31">
            <v>40269</v>
          </cell>
        </row>
        <row r="32">
          <cell r="A32">
            <v>40360</v>
          </cell>
        </row>
        <row r="33">
          <cell r="A33">
            <v>40452</v>
          </cell>
        </row>
        <row r="34">
          <cell r="A34">
            <v>40544</v>
          </cell>
        </row>
        <row r="35">
          <cell r="A35">
            <v>40634</v>
          </cell>
        </row>
        <row r="36">
          <cell r="A36">
            <v>40725</v>
          </cell>
        </row>
        <row r="37">
          <cell r="A37">
            <v>40817</v>
          </cell>
        </row>
        <row r="38">
          <cell r="A38">
            <v>40909</v>
          </cell>
        </row>
        <row r="39">
          <cell r="A39">
            <v>41000</v>
          </cell>
        </row>
        <row r="40">
          <cell r="A40">
            <v>41091</v>
          </cell>
        </row>
        <row r="41">
          <cell r="A41">
            <v>41183</v>
          </cell>
        </row>
        <row r="42">
          <cell r="A42">
            <v>41275</v>
          </cell>
        </row>
        <row r="43">
          <cell r="A43">
            <v>41365</v>
          </cell>
        </row>
        <row r="44">
          <cell r="A44">
            <v>41456</v>
          </cell>
        </row>
        <row r="45">
          <cell r="A45">
            <v>41548</v>
          </cell>
        </row>
        <row r="46">
          <cell r="A46">
            <v>0</v>
          </cell>
        </row>
        <row r="47">
          <cell r="A47">
            <v>0</v>
          </cell>
        </row>
        <row r="48">
          <cell r="A48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</sheetData>
      <sheetData sheetId="36">
        <row r="8">
          <cell r="B8" t="str">
            <v>Nemzetgazdaság</v>
          </cell>
        </row>
      </sheetData>
      <sheetData sheetId="37">
        <row r="11">
          <cell r="A11">
            <v>36892</v>
          </cell>
        </row>
      </sheetData>
      <sheetData sheetId="38">
        <row r="11">
          <cell r="A11">
            <v>38353</v>
          </cell>
        </row>
        <row r="13">
          <cell r="A13">
            <v>38353</v>
          </cell>
          <cell r="B13">
            <v>-9.0836710891593402</v>
          </cell>
          <cell r="C13">
            <v>73.635739999999998</v>
          </cell>
        </row>
        <row r="14">
          <cell r="A14">
            <v>38443</v>
          </cell>
        </row>
        <row r="15">
          <cell r="A15">
            <v>38534</v>
          </cell>
        </row>
        <row r="16">
          <cell r="A16">
            <v>38626</v>
          </cell>
        </row>
        <row r="17">
          <cell r="A17">
            <v>38718</v>
          </cell>
        </row>
        <row r="18">
          <cell r="A18">
            <v>38808</v>
          </cell>
        </row>
        <row r="19">
          <cell r="A19">
            <v>38899</v>
          </cell>
        </row>
        <row r="20">
          <cell r="A20">
            <v>38991</v>
          </cell>
        </row>
        <row r="21">
          <cell r="A21">
            <v>39083</v>
          </cell>
        </row>
        <row r="22">
          <cell r="A22">
            <v>39173</v>
          </cell>
        </row>
        <row r="23">
          <cell r="A23">
            <v>39264</v>
          </cell>
        </row>
        <row r="24">
          <cell r="A24">
            <v>39356</v>
          </cell>
        </row>
        <row r="25">
          <cell r="A25">
            <v>39448</v>
          </cell>
        </row>
        <row r="26">
          <cell r="A26">
            <v>39539</v>
          </cell>
        </row>
        <row r="27">
          <cell r="A27">
            <v>39630</v>
          </cell>
        </row>
        <row r="28">
          <cell r="A28">
            <v>39722</v>
          </cell>
        </row>
        <row r="29">
          <cell r="A29">
            <v>39814</v>
          </cell>
        </row>
        <row r="30">
          <cell r="A30">
            <v>39904</v>
          </cell>
        </row>
        <row r="31">
          <cell r="A31">
            <v>39995</v>
          </cell>
        </row>
        <row r="32">
          <cell r="A32">
            <v>40087</v>
          </cell>
        </row>
        <row r="33">
          <cell r="A33">
            <v>40179</v>
          </cell>
        </row>
        <row r="34">
          <cell r="A34">
            <v>40269</v>
          </cell>
        </row>
        <row r="35">
          <cell r="A35">
            <v>40360</v>
          </cell>
        </row>
        <row r="36">
          <cell r="A36">
            <v>40452</v>
          </cell>
        </row>
        <row r="37">
          <cell r="A37">
            <v>40544</v>
          </cell>
        </row>
        <row r="38">
          <cell r="A38">
            <v>40634</v>
          </cell>
        </row>
        <row r="39">
          <cell r="A39">
            <v>40725</v>
          </cell>
        </row>
        <row r="40">
          <cell r="A40">
            <v>40817</v>
          </cell>
        </row>
        <row r="41">
          <cell r="A41">
            <v>40909</v>
          </cell>
        </row>
        <row r="42">
          <cell r="A42">
            <v>41000</v>
          </cell>
        </row>
        <row r="43">
          <cell r="A43">
            <v>41091</v>
          </cell>
        </row>
        <row r="44">
          <cell r="A44">
            <v>41183</v>
          </cell>
        </row>
        <row r="45">
          <cell r="A45">
            <v>41275</v>
          </cell>
        </row>
        <row r="46">
          <cell r="A46">
            <v>41365</v>
          </cell>
        </row>
        <row r="47">
          <cell r="A47">
            <v>41456</v>
          </cell>
        </row>
        <row r="48">
          <cell r="A48">
            <v>41548</v>
          </cell>
        </row>
        <row r="49">
          <cell r="A49">
            <v>41640</v>
          </cell>
        </row>
      </sheetData>
      <sheetData sheetId="39">
        <row r="11">
          <cell r="A11">
            <v>38353</v>
          </cell>
        </row>
      </sheetData>
      <sheetData sheetId="40">
        <row r="7">
          <cell r="A7">
            <v>38353</v>
          </cell>
        </row>
        <row r="13">
          <cell r="A13">
            <v>36892</v>
          </cell>
          <cell r="B13">
            <v>0.73101025394489605</v>
          </cell>
          <cell r="C13">
            <v>9.0517361305868502E-2</v>
          </cell>
          <cell r="D13">
            <v>0.26323723649907904</v>
          </cell>
          <cell r="E13">
            <v>1.1284442821413201</v>
          </cell>
        </row>
        <row r="14">
          <cell r="A14">
            <v>36982</v>
          </cell>
        </row>
        <row r="15">
          <cell r="A15">
            <v>37073</v>
          </cell>
        </row>
        <row r="16">
          <cell r="A16">
            <v>37165</v>
          </cell>
        </row>
        <row r="17">
          <cell r="A17">
            <v>37257</v>
          </cell>
        </row>
        <row r="18">
          <cell r="A18">
            <v>37347</v>
          </cell>
        </row>
        <row r="19">
          <cell r="A19">
            <v>37438</v>
          </cell>
        </row>
        <row r="20">
          <cell r="A20">
            <v>37530</v>
          </cell>
        </row>
        <row r="21">
          <cell r="A21">
            <v>37622</v>
          </cell>
        </row>
        <row r="22">
          <cell r="A22">
            <v>37712</v>
          </cell>
        </row>
        <row r="23">
          <cell r="A23">
            <v>37803</v>
          </cell>
        </row>
        <row r="24">
          <cell r="A24">
            <v>37895</v>
          </cell>
        </row>
        <row r="25">
          <cell r="A25">
            <v>37987</v>
          </cell>
        </row>
        <row r="26">
          <cell r="A26">
            <v>38078</v>
          </cell>
        </row>
        <row r="27">
          <cell r="A27">
            <v>38169</v>
          </cell>
        </row>
        <row r="28">
          <cell r="A28">
            <v>38261</v>
          </cell>
        </row>
        <row r="29">
          <cell r="A29">
            <v>38353</v>
          </cell>
        </row>
        <row r="30">
          <cell r="A30">
            <v>38443</v>
          </cell>
        </row>
        <row r="31">
          <cell r="A31">
            <v>38534</v>
          </cell>
        </row>
        <row r="32">
          <cell r="A32">
            <v>38626</v>
          </cell>
        </row>
        <row r="33">
          <cell r="A33">
            <v>38718</v>
          </cell>
        </row>
        <row r="34">
          <cell r="A34">
            <v>38808</v>
          </cell>
        </row>
        <row r="35">
          <cell r="A35">
            <v>38899</v>
          </cell>
        </row>
        <row r="36">
          <cell r="A36">
            <v>38991</v>
          </cell>
        </row>
        <row r="37">
          <cell r="A37">
            <v>39083</v>
          </cell>
        </row>
        <row r="38">
          <cell r="A38">
            <v>39173</v>
          </cell>
        </row>
        <row r="39">
          <cell r="A39">
            <v>39264</v>
          </cell>
        </row>
        <row r="40">
          <cell r="A40">
            <v>39356</v>
          </cell>
        </row>
        <row r="41">
          <cell r="A41">
            <v>39448</v>
          </cell>
        </row>
        <row r="42">
          <cell r="A42">
            <v>39539</v>
          </cell>
        </row>
        <row r="43">
          <cell r="A43">
            <v>39630</v>
          </cell>
        </row>
        <row r="44">
          <cell r="A44">
            <v>39722</v>
          </cell>
        </row>
        <row r="45">
          <cell r="A45">
            <v>39814</v>
          </cell>
        </row>
        <row r="46">
          <cell r="A46">
            <v>39904</v>
          </cell>
        </row>
        <row r="47">
          <cell r="A47">
            <v>39995</v>
          </cell>
        </row>
        <row r="48">
          <cell r="A48">
            <v>40087</v>
          </cell>
        </row>
        <row r="49">
          <cell r="A49">
            <v>40179</v>
          </cell>
        </row>
        <row r="50">
          <cell r="A50">
            <v>40269</v>
          </cell>
        </row>
        <row r="51">
          <cell r="A51">
            <v>40360</v>
          </cell>
        </row>
        <row r="52">
          <cell r="A52">
            <v>40452</v>
          </cell>
        </row>
        <row r="53">
          <cell r="A53">
            <v>40544</v>
          </cell>
        </row>
        <row r="54">
          <cell r="A54">
            <v>40634</v>
          </cell>
        </row>
        <row r="55">
          <cell r="A55">
            <v>40725</v>
          </cell>
        </row>
        <row r="56">
          <cell r="A56">
            <v>40817</v>
          </cell>
        </row>
        <row r="57">
          <cell r="A57">
            <v>40909</v>
          </cell>
        </row>
        <row r="58">
          <cell r="A58">
            <v>41000</v>
          </cell>
        </row>
        <row r="59">
          <cell r="A59">
            <v>41091</v>
          </cell>
        </row>
        <row r="60">
          <cell r="A60">
            <v>41183</v>
          </cell>
        </row>
        <row r="61">
          <cell r="A61">
            <v>41275</v>
          </cell>
        </row>
        <row r="62">
          <cell r="A62">
            <v>41365</v>
          </cell>
        </row>
        <row r="63">
          <cell r="A63">
            <v>41456</v>
          </cell>
        </row>
        <row r="64">
          <cell r="A64">
            <v>41548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40179</v>
          </cell>
        </row>
        <row r="68">
          <cell r="A68">
            <v>40210</v>
          </cell>
        </row>
        <row r="69">
          <cell r="A69">
            <v>40238</v>
          </cell>
        </row>
        <row r="70">
          <cell r="A70">
            <v>40269</v>
          </cell>
        </row>
        <row r="71">
          <cell r="A71">
            <v>40299</v>
          </cell>
        </row>
        <row r="72">
          <cell r="A72">
            <v>40330</v>
          </cell>
        </row>
        <row r="73">
          <cell r="A73">
            <v>40360</v>
          </cell>
        </row>
        <row r="74">
          <cell r="A74">
            <v>40391</v>
          </cell>
        </row>
        <row r="75">
          <cell r="A75">
            <v>40422</v>
          </cell>
        </row>
        <row r="76">
          <cell r="A76">
            <v>40452</v>
          </cell>
        </row>
        <row r="77">
          <cell r="A77">
            <v>40483</v>
          </cell>
        </row>
        <row r="78">
          <cell r="A78">
            <v>40513</v>
          </cell>
        </row>
        <row r="79">
          <cell r="A79">
            <v>40544</v>
          </cell>
        </row>
        <row r="80">
          <cell r="A80">
            <v>40575</v>
          </cell>
        </row>
        <row r="81">
          <cell r="A81">
            <v>40603</v>
          </cell>
        </row>
        <row r="82">
          <cell r="A82">
            <v>40634</v>
          </cell>
        </row>
        <row r="83">
          <cell r="A83">
            <v>40664</v>
          </cell>
        </row>
        <row r="84">
          <cell r="A84">
            <v>40695</v>
          </cell>
        </row>
        <row r="85">
          <cell r="A85">
            <v>40725</v>
          </cell>
        </row>
        <row r="86">
          <cell r="A86">
            <v>40756</v>
          </cell>
        </row>
        <row r="87">
          <cell r="A87">
            <v>40787</v>
          </cell>
        </row>
        <row r="88">
          <cell r="A88">
            <v>40817</v>
          </cell>
        </row>
        <row r="89">
          <cell r="A89">
            <v>40848</v>
          </cell>
        </row>
        <row r="90">
          <cell r="A90">
            <v>40878</v>
          </cell>
        </row>
        <row r="91">
          <cell r="A91">
            <v>40909</v>
          </cell>
        </row>
        <row r="92">
          <cell r="A92">
            <v>40940</v>
          </cell>
        </row>
        <row r="93">
          <cell r="A93">
            <v>40969</v>
          </cell>
        </row>
        <row r="94">
          <cell r="A94">
            <v>41000</v>
          </cell>
        </row>
        <row r="95">
          <cell r="A95">
            <v>41030</v>
          </cell>
        </row>
        <row r="96">
          <cell r="A96">
            <v>41061</v>
          </cell>
        </row>
        <row r="97">
          <cell r="A97">
            <v>41091</v>
          </cell>
        </row>
        <row r="98">
          <cell r="A98">
            <v>41122</v>
          </cell>
        </row>
        <row r="99">
          <cell r="A99">
            <v>41153</v>
          </cell>
        </row>
        <row r="100">
          <cell r="A100">
            <v>41183</v>
          </cell>
        </row>
        <row r="101">
          <cell r="A101">
            <v>41214</v>
          </cell>
        </row>
        <row r="102">
          <cell r="A102">
            <v>41244</v>
          </cell>
        </row>
        <row r="103">
          <cell r="A103">
            <v>41275</v>
          </cell>
        </row>
        <row r="104">
          <cell r="A104">
            <v>41306</v>
          </cell>
        </row>
        <row r="105">
          <cell r="A105">
            <v>41334</v>
          </cell>
        </row>
        <row r="106">
          <cell r="A106">
            <v>41365</v>
          </cell>
        </row>
        <row r="107">
          <cell r="A107">
            <v>41395</v>
          </cell>
        </row>
        <row r="108">
          <cell r="A108">
            <v>41426</v>
          </cell>
        </row>
        <row r="109">
          <cell r="A109">
            <v>41456</v>
          </cell>
        </row>
        <row r="110">
          <cell r="A110">
            <v>41487</v>
          </cell>
        </row>
        <row r="111">
          <cell r="A111">
            <v>41518</v>
          </cell>
        </row>
        <row r="112">
          <cell r="A112">
            <v>41548</v>
          </cell>
        </row>
        <row r="113">
          <cell r="A113">
            <v>41579</v>
          </cell>
        </row>
        <row r="114">
          <cell r="A114">
            <v>41609</v>
          </cell>
        </row>
      </sheetData>
      <sheetData sheetId="41">
        <row r="11">
          <cell r="B11" t="str">
            <v>Ipar</v>
          </cell>
        </row>
        <row r="13">
          <cell r="A13">
            <v>38353</v>
          </cell>
          <cell r="B13">
            <v>0.57610979025041387</v>
          </cell>
          <cell r="C13">
            <v>-0.9759595988721862</v>
          </cell>
          <cell r="D13">
            <v>0.49974558193151841</v>
          </cell>
        </row>
        <row r="14">
          <cell r="A14">
            <v>38443</v>
          </cell>
        </row>
        <row r="15">
          <cell r="A15">
            <v>38534</v>
          </cell>
        </row>
        <row r="16">
          <cell r="A16">
            <v>38626</v>
          </cell>
        </row>
        <row r="17">
          <cell r="A17">
            <v>38718</v>
          </cell>
        </row>
        <row r="18">
          <cell r="A18">
            <v>38808</v>
          </cell>
        </row>
        <row r="19">
          <cell r="A19">
            <v>38899</v>
          </cell>
        </row>
        <row r="20">
          <cell r="A20">
            <v>38991</v>
          </cell>
        </row>
        <row r="21">
          <cell r="A21">
            <v>39083</v>
          </cell>
        </row>
        <row r="22">
          <cell r="A22">
            <v>39173</v>
          </cell>
        </row>
        <row r="23">
          <cell r="A23">
            <v>39264</v>
          </cell>
        </row>
        <row r="24">
          <cell r="A24">
            <v>39356</v>
          </cell>
        </row>
        <row r="25">
          <cell r="A25">
            <v>39448</v>
          </cell>
        </row>
        <row r="26">
          <cell r="A26">
            <v>39539</v>
          </cell>
        </row>
        <row r="27">
          <cell r="A27">
            <v>39630</v>
          </cell>
        </row>
        <row r="28">
          <cell r="A28">
            <v>39722</v>
          </cell>
        </row>
        <row r="29">
          <cell r="A29">
            <v>39814</v>
          </cell>
        </row>
        <row r="30">
          <cell r="A30">
            <v>39904</v>
          </cell>
        </row>
        <row r="31">
          <cell r="A31">
            <v>39995</v>
          </cell>
        </row>
        <row r="32">
          <cell r="A32">
            <v>40087</v>
          </cell>
        </row>
        <row r="33">
          <cell r="A33">
            <v>40179</v>
          </cell>
        </row>
        <row r="34">
          <cell r="A34">
            <v>40269</v>
          </cell>
        </row>
        <row r="35">
          <cell r="A35">
            <v>40360</v>
          </cell>
        </row>
        <row r="36">
          <cell r="A36">
            <v>40452</v>
          </cell>
        </row>
        <row r="37">
          <cell r="A37">
            <v>40544</v>
          </cell>
        </row>
        <row r="38">
          <cell r="A38">
            <v>40634</v>
          </cell>
        </row>
        <row r="39">
          <cell r="A39">
            <v>40725</v>
          </cell>
        </row>
        <row r="40">
          <cell r="A40">
            <v>40817</v>
          </cell>
        </row>
        <row r="41">
          <cell r="A41">
            <v>40909</v>
          </cell>
        </row>
        <row r="42">
          <cell r="A42">
            <v>41000</v>
          </cell>
        </row>
        <row r="43">
          <cell r="A43">
            <v>41091</v>
          </cell>
        </row>
        <row r="44">
          <cell r="A44">
            <v>41183</v>
          </cell>
        </row>
        <row r="45">
          <cell r="A45">
            <v>41275</v>
          </cell>
        </row>
        <row r="46">
          <cell r="A46">
            <v>41365</v>
          </cell>
        </row>
        <row r="47">
          <cell r="A47">
            <v>41456</v>
          </cell>
        </row>
        <row r="48">
          <cell r="A48">
            <v>41548</v>
          </cell>
        </row>
        <row r="49">
          <cell r="A49">
            <v>4164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40179</v>
          </cell>
        </row>
        <row r="74">
          <cell r="A74">
            <v>40210</v>
          </cell>
        </row>
        <row r="75">
          <cell r="A75">
            <v>40238</v>
          </cell>
        </row>
        <row r="76">
          <cell r="A76">
            <v>40269</v>
          </cell>
        </row>
        <row r="77">
          <cell r="A77">
            <v>40299</v>
          </cell>
        </row>
        <row r="78">
          <cell r="A78">
            <v>40330</v>
          </cell>
        </row>
        <row r="79">
          <cell r="A79">
            <v>40360</v>
          </cell>
        </row>
        <row r="80">
          <cell r="A80">
            <v>40391</v>
          </cell>
        </row>
        <row r="81">
          <cell r="A81">
            <v>40422</v>
          </cell>
        </row>
        <row r="82">
          <cell r="A82">
            <v>40452</v>
          </cell>
        </row>
        <row r="83">
          <cell r="A83">
            <v>40483</v>
          </cell>
        </row>
        <row r="84">
          <cell r="A84">
            <v>40513</v>
          </cell>
        </row>
        <row r="85">
          <cell r="A85">
            <v>40544</v>
          </cell>
        </row>
        <row r="86">
          <cell r="A86">
            <v>40575</v>
          </cell>
        </row>
        <row r="87">
          <cell r="A87">
            <v>40603</v>
          </cell>
        </row>
        <row r="88">
          <cell r="A88">
            <v>40634</v>
          </cell>
        </row>
        <row r="89">
          <cell r="A89">
            <v>40664</v>
          </cell>
        </row>
        <row r="90">
          <cell r="A90">
            <v>40695</v>
          </cell>
        </row>
        <row r="91">
          <cell r="A91">
            <v>40725</v>
          </cell>
        </row>
        <row r="92">
          <cell r="A92">
            <v>40756</v>
          </cell>
        </row>
        <row r="93">
          <cell r="A93">
            <v>40787</v>
          </cell>
        </row>
        <row r="94">
          <cell r="A94">
            <v>40817</v>
          </cell>
        </row>
        <row r="95">
          <cell r="A95">
            <v>40848</v>
          </cell>
        </row>
        <row r="96">
          <cell r="A96">
            <v>40878</v>
          </cell>
        </row>
        <row r="97">
          <cell r="A97">
            <v>40909</v>
          </cell>
        </row>
        <row r="98">
          <cell r="A98">
            <v>40940</v>
          </cell>
        </row>
        <row r="99">
          <cell r="A99">
            <v>40969</v>
          </cell>
        </row>
        <row r="100">
          <cell r="A100">
            <v>41000</v>
          </cell>
        </row>
        <row r="101">
          <cell r="A101">
            <v>41030</v>
          </cell>
        </row>
        <row r="102">
          <cell r="A102">
            <v>41061</v>
          </cell>
        </row>
        <row r="103">
          <cell r="A103">
            <v>41091</v>
          </cell>
        </row>
        <row r="104">
          <cell r="A104">
            <v>41122</v>
          </cell>
        </row>
        <row r="105">
          <cell r="A105">
            <v>41153</v>
          </cell>
        </row>
        <row r="106">
          <cell r="A106">
            <v>41183</v>
          </cell>
        </row>
        <row r="107">
          <cell r="A107">
            <v>41214</v>
          </cell>
        </row>
        <row r="108">
          <cell r="A108">
            <v>41244</v>
          </cell>
        </row>
        <row r="109">
          <cell r="A109">
            <v>41275</v>
          </cell>
        </row>
        <row r="110">
          <cell r="A110">
            <v>41306</v>
          </cell>
        </row>
        <row r="111">
          <cell r="A111">
            <v>41334</v>
          </cell>
        </row>
        <row r="112">
          <cell r="A112">
            <v>41365</v>
          </cell>
        </row>
        <row r="113">
          <cell r="A113">
            <v>41395</v>
          </cell>
        </row>
        <row r="114">
          <cell r="A114">
            <v>41426</v>
          </cell>
        </row>
        <row r="115">
          <cell r="A115">
            <v>41456</v>
          </cell>
        </row>
        <row r="116">
          <cell r="A116">
            <v>41487</v>
          </cell>
        </row>
        <row r="117">
          <cell r="A117">
            <v>41518</v>
          </cell>
        </row>
        <row r="118">
          <cell r="A118">
            <v>41548</v>
          </cell>
        </row>
        <row r="119">
          <cell r="A119">
            <v>41579</v>
          </cell>
        </row>
        <row r="120">
          <cell r="A120">
            <v>41609</v>
          </cell>
        </row>
      </sheetData>
      <sheetData sheetId="42">
        <row r="10">
          <cell r="A10">
            <v>38353</v>
          </cell>
        </row>
        <row r="13">
          <cell r="A13">
            <v>38353</v>
          </cell>
          <cell r="B13">
            <v>3.51281593333333</v>
          </cell>
          <cell r="C13">
            <v>1.7155942666666599</v>
          </cell>
        </row>
        <row r="14">
          <cell r="A14">
            <v>38384</v>
          </cell>
        </row>
        <row r="15">
          <cell r="A15">
            <v>38412</v>
          </cell>
        </row>
        <row r="16">
          <cell r="A16">
            <v>38443</v>
          </cell>
        </row>
        <row r="17">
          <cell r="A17">
            <v>38473</v>
          </cell>
        </row>
        <row r="18">
          <cell r="A18">
            <v>38504</v>
          </cell>
        </row>
        <row r="19">
          <cell r="A19">
            <v>38534</v>
          </cell>
        </row>
        <row r="20">
          <cell r="A20">
            <v>38565</v>
          </cell>
        </row>
        <row r="21">
          <cell r="A21">
            <v>38596</v>
          </cell>
        </row>
        <row r="22">
          <cell r="A22">
            <v>38626</v>
          </cell>
        </row>
        <row r="23">
          <cell r="A23">
            <v>38657</v>
          </cell>
        </row>
        <row r="24">
          <cell r="A24">
            <v>38687</v>
          </cell>
        </row>
        <row r="25">
          <cell r="A25">
            <v>38718</v>
          </cell>
        </row>
        <row r="26">
          <cell r="A26">
            <v>38749</v>
          </cell>
        </row>
        <row r="27">
          <cell r="A27">
            <v>38777</v>
          </cell>
        </row>
        <row r="28">
          <cell r="A28">
            <v>38808</v>
          </cell>
        </row>
        <row r="29">
          <cell r="A29">
            <v>38838</v>
          </cell>
        </row>
        <row r="30">
          <cell r="A30">
            <v>38869</v>
          </cell>
        </row>
        <row r="31">
          <cell r="A31">
            <v>38899</v>
          </cell>
        </row>
        <row r="32">
          <cell r="A32">
            <v>38930</v>
          </cell>
        </row>
        <row r="33">
          <cell r="A33">
            <v>38961</v>
          </cell>
        </row>
        <row r="34">
          <cell r="A34">
            <v>38991</v>
          </cell>
        </row>
        <row r="35">
          <cell r="A35">
            <v>39022</v>
          </cell>
        </row>
        <row r="36">
          <cell r="A36">
            <v>39052</v>
          </cell>
        </row>
        <row r="37">
          <cell r="A37">
            <v>39083</v>
          </cell>
        </row>
        <row r="38">
          <cell r="A38">
            <v>39114</v>
          </cell>
        </row>
        <row r="39">
          <cell r="A39">
            <v>39142</v>
          </cell>
        </row>
        <row r="40">
          <cell r="A40">
            <v>39173</v>
          </cell>
        </row>
        <row r="41">
          <cell r="A41">
            <v>39203</v>
          </cell>
        </row>
        <row r="42">
          <cell r="A42">
            <v>39234</v>
          </cell>
        </row>
        <row r="43">
          <cell r="A43">
            <v>39264</v>
          </cell>
        </row>
        <row r="44">
          <cell r="A44">
            <v>39295</v>
          </cell>
        </row>
        <row r="45">
          <cell r="A45">
            <v>39326</v>
          </cell>
        </row>
        <row r="46">
          <cell r="A46">
            <v>39356</v>
          </cell>
        </row>
        <row r="47">
          <cell r="A47">
            <v>39387</v>
          </cell>
        </row>
        <row r="48">
          <cell r="A48">
            <v>39417</v>
          </cell>
        </row>
        <row r="49">
          <cell r="A49">
            <v>39448</v>
          </cell>
        </row>
        <row r="50">
          <cell r="A50">
            <v>39479</v>
          </cell>
        </row>
        <row r="51">
          <cell r="A51">
            <v>39508</v>
          </cell>
        </row>
        <row r="52">
          <cell r="A52">
            <v>39539</v>
          </cell>
        </row>
        <row r="53">
          <cell r="A53">
            <v>39569</v>
          </cell>
        </row>
        <row r="54">
          <cell r="A54">
            <v>39600</v>
          </cell>
        </row>
        <row r="55">
          <cell r="A55">
            <v>39630</v>
          </cell>
        </row>
        <row r="56">
          <cell r="A56">
            <v>39661</v>
          </cell>
        </row>
        <row r="57">
          <cell r="A57">
            <v>39692</v>
          </cell>
        </row>
        <row r="58">
          <cell r="A58">
            <v>39722</v>
          </cell>
        </row>
        <row r="59">
          <cell r="A59">
            <v>39753</v>
          </cell>
        </row>
        <row r="60">
          <cell r="A60">
            <v>39783</v>
          </cell>
        </row>
        <row r="61">
          <cell r="A61">
            <v>39814</v>
          </cell>
        </row>
        <row r="62">
          <cell r="A62">
            <v>39845</v>
          </cell>
        </row>
        <row r="63">
          <cell r="A63">
            <v>39873</v>
          </cell>
        </row>
        <row r="64">
          <cell r="A64">
            <v>39904</v>
          </cell>
        </row>
        <row r="65">
          <cell r="A65">
            <v>39934</v>
          </cell>
        </row>
        <row r="66">
          <cell r="A66">
            <v>39965</v>
          </cell>
        </row>
        <row r="67">
          <cell r="A67">
            <v>39995</v>
          </cell>
        </row>
        <row r="68">
          <cell r="A68">
            <v>40026</v>
          </cell>
        </row>
        <row r="69">
          <cell r="A69">
            <v>40057</v>
          </cell>
        </row>
        <row r="70">
          <cell r="A70">
            <v>40087</v>
          </cell>
        </row>
        <row r="71">
          <cell r="A71">
            <v>40118</v>
          </cell>
        </row>
        <row r="72">
          <cell r="A72">
            <v>40148</v>
          </cell>
        </row>
        <row r="73">
          <cell r="A73">
            <v>40179</v>
          </cell>
        </row>
        <row r="74">
          <cell r="A74">
            <v>40210</v>
          </cell>
        </row>
        <row r="75">
          <cell r="A75">
            <v>40238</v>
          </cell>
        </row>
        <row r="76">
          <cell r="A76">
            <v>40269</v>
          </cell>
        </row>
        <row r="77">
          <cell r="A77">
            <v>40299</v>
          </cell>
        </row>
        <row r="78">
          <cell r="A78">
            <v>40330</v>
          </cell>
        </row>
        <row r="79">
          <cell r="A79">
            <v>40360</v>
          </cell>
        </row>
        <row r="80">
          <cell r="A80">
            <v>40391</v>
          </cell>
        </row>
        <row r="81">
          <cell r="A81">
            <v>40422</v>
          </cell>
        </row>
        <row r="82">
          <cell r="A82">
            <v>40452</v>
          </cell>
        </row>
        <row r="83">
          <cell r="A83">
            <v>40483</v>
          </cell>
        </row>
        <row r="84">
          <cell r="A84">
            <v>40513</v>
          </cell>
        </row>
        <row r="85">
          <cell r="A85">
            <v>40544</v>
          </cell>
        </row>
        <row r="86">
          <cell r="A86">
            <v>40575</v>
          </cell>
        </row>
        <row r="87">
          <cell r="A87">
            <v>40603</v>
          </cell>
        </row>
        <row r="88">
          <cell r="A88">
            <v>40634</v>
          </cell>
        </row>
        <row r="89">
          <cell r="A89">
            <v>40664</v>
          </cell>
        </row>
        <row r="90">
          <cell r="A90">
            <v>40695</v>
          </cell>
        </row>
        <row r="91">
          <cell r="A91">
            <v>40725</v>
          </cell>
        </row>
        <row r="92">
          <cell r="A92">
            <v>40756</v>
          </cell>
        </row>
        <row r="93">
          <cell r="A93">
            <v>40787</v>
          </cell>
        </row>
        <row r="94">
          <cell r="A94">
            <v>40817</v>
          </cell>
        </row>
        <row r="95">
          <cell r="A95">
            <v>40848</v>
          </cell>
        </row>
        <row r="96">
          <cell r="A96">
            <v>40878</v>
          </cell>
        </row>
        <row r="97">
          <cell r="A97">
            <v>40909</v>
          </cell>
        </row>
        <row r="98">
          <cell r="A98">
            <v>40940</v>
          </cell>
        </row>
        <row r="99">
          <cell r="A99">
            <v>40969</v>
          </cell>
        </row>
        <row r="100">
          <cell r="A100">
            <v>41000</v>
          </cell>
        </row>
        <row r="101">
          <cell r="A101">
            <v>41030</v>
          </cell>
        </row>
        <row r="102">
          <cell r="A102">
            <v>41061</v>
          </cell>
        </row>
        <row r="103">
          <cell r="A103">
            <v>41091</v>
          </cell>
        </row>
        <row r="104">
          <cell r="A104">
            <v>41122</v>
          </cell>
        </row>
        <row r="105">
          <cell r="A105">
            <v>41153</v>
          </cell>
        </row>
        <row r="106">
          <cell r="A106">
            <v>41183</v>
          </cell>
        </row>
        <row r="107">
          <cell r="A107">
            <v>41214</v>
          </cell>
        </row>
        <row r="108">
          <cell r="A108">
            <v>41244</v>
          </cell>
        </row>
        <row r="109">
          <cell r="A109">
            <v>41275</v>
          </cell>
        </row>
        <row r="110">
          <cell r="A110">
            <v>41306</v>
          </cell>
        </row>
        <row r="111">
          <cell r="A111">
            <v>41334</v>
          </cell>
        </row>
        <row r="112">
          <cell r="A112">
            <v>41365</v>
          </cell>
        </row>
        <row r="113">
          <cell r="A113">
            <v>41395</v>
          </cell>
        </row>
        <row r="114">
          <cell r="A114">
            <v>41426</v>
          </cell>
        </row>
        <row r="115">
          <cell r="A115">
            <v>41456</v>
          </cell>
        </row>
        <row r="116">
          <cell r="A116">
            <v>41487</v>
          </cell>
        </row>
        <row r="117">
          <cell r="A117">
            <v>41518</v>
          </cell>
        </row>
        <row r="118">
          <cell r="A118">
            <v>41548</v>
          </cell>
        </row>
        <row r="119">
          <cell r="A119">
            <v>41579</v>
          </cell>
        </row>
        <row r="120">
          <cell r="A120">
            <v>41609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</sheetData>
      <sheetData sheetId="43">
        <row r="10">
          <cell r="A10">
            <v>38353</v>
          </cell>
          <cell r="B10">
            <v>7.7995046751005104</v>
          </cell>
          <cell r="C10">
            <v>7.0235390916111298</v>
          </cell>
        </row>
        <row r="11">
          <cell r="A11">
            <v>38384</v>
          </cell>
        </row>
        <row r="12">
          <cell r="A12">
            <v>38412</v>
          </cell>
        </row>
        <row r="13">
          <cell r="A13">
            <v>38443</v>
          </cell>
        </row>
        <row r="14">
          <cell r="A14">
            <v>38473</v>
          </cell>
        </row>
        <row r="15">
          <cell r="A15">
            <v>38504</v>
          </cell>
        </row>
        <row r="16">
          <cell r="A16">
            <v>38534</v>
          </cell>
        </row>
        <row r="17">
          <cell r="A17">
            <v>38565</v>
          </cell>
        </row>
        <row r="18">
          <cell r="A18">
            <v>38596</v>
          </cell>
        </row>
        <row r="19">
          <cell r="A19">
            <v>38626</v>
          </cell>
        </row>
        <row r="20">
          <cell r="A20">
            <v>38657</v>
          </cell>
        </row>
        <row r="21">
          <cell r="A21">
            <v>38687</v>
          </cell>
        </row>
        <row r="22">
          <cell r="A22">
            <v>38718</v>
          </cell>
        </row>
        <row r="23">
          <cell r="A23">
            <v>38749</v>
          </cell>
        </row>
        <row r="24">
          <cell r="A24">
            <v>38777</v>
          </cell>
        </row>
        <row r="25">
          <cell r="A25">
            <v>38808</v>
          </cell>
        </row>
        <row r="26">
          <cell r="A26">
            <v>38838</v>
          </cell>
        </row>
        <row r="27">
          <cell r="A27">
            <v>38869</v>
          </cell>
        </row>
        <row r="28">
          <cell r="A28">
            <v>38899</v>
          </cell>
        </row>
        <row r="29">
          <cell r="A29">
            <v>38930</v>
          </cell>
        </row>
        <row r="30">
          <cell r="A30">
            <v>38961</v>
          </cell>
        </row>
        <row r="31">
          <cell r="A31">
            <v>38991</v>
          </cell>
        </row>
        <row r="32">
          <cell r="A32">
            <v>39022</v>
          </cell>
        </row>
        <row r="33">
          <cell r="A33">
            <v>39052</v>
          </cell>
        </row>
        <row r="34">
          <cell r="A34">
            <v>39083</v>
          </cell>
        </row>
        <row r="35">
          <cell r="A35">
            <v>39114</v>
          </cell>
        </row>
        <row r="36">
          <cell r="A36">
            <v>39142</v>
          </cell>
        </row>
        <row r="37">
          <cell r="A37">
            <v>39173</v>
          </cell>
        </row>
        <row r="38">
          <cell r="A38">
            <v>39203</v>
          </cell>
        </row>
        <row r="39">
          <cell r="A39">
            <v>39234</v>
          </cell>
        </row>
        <row r="40">
          <cell r="A40">
            <v>39264</v>
          </cell>
        </row>
        <row r="41">
          <cell r="A41">
            <v>39295</v>
          </cell>
        </row>
        <row r="42">
          <cell r="A42">
            <v>39326</v>
          </cell>
        </row>
        <row r="43">
          <cell r="A43">
            <v>39356</v>
          </cell>
        </row>
        <row r="44">
          <cell r="A44">
            <v>39387</v>
          </cell>
        </row>
        <row r="45">
          <cell r="A45">
            <v>39417</v>
          </cell>
        </row>
        <row r="46">
          <cell r="A46">
            <v>39448</v>
          </cell>
        </row>
        <row r="47">
          <cell r="A47">
            <v>39479</v>
          </cell>
        </row>
        <row r="48">
          <cell r="A48">
            <v>39508</v>
          </cell>
        </row>
        <row r="49">
          <cell r="A49">
            <v>39539</v>
          </cell>
        </row>
        <row r="50">
          <cell r="A50">
            <v>39569</v>
          </cell>
        </row>
        <row r="51">
          <cell r="A51">
            <v>39600</v>
          </cell>
        </row>
        <row r="52">
          <cell r="A52">
            <v>39630</v>
          </cell>
        </row>
        <row r="53">
          <cell r="A53">
            <v>39661</v>
          </cell>
        </row>
        <row r="54">
          <cell r="A54">
            <v>39692</v>
          </cell>
        </row>
        <row r="55">
          <cell r="A55">
            <v>39722</v>
          </cell>
        </row>
        <row r="56">
          <cell r="A56">
            <v>39753</v>
          </cell>
        </row>
        <row r="57">
          <cell r="A57">
            <v>39783</v>
          </cell>
        </row>
        <row r="58">
          <cell r="A58">
            <v>39814</v>
          </cell>
        </row>
        <row r="59">
          <cell r="A59">
            <v>39845</v>
          </cell>
        </row>
        <row r="60">
          <cell r="A60">
            <v>39873</v>
          </cell>
        </row>
        <row r="61">
          <cell r="A61">
            <v>39904</v>
          </cell>
        </row>
        <row r="62">
          <cell r="A62">
            <v>39934</v>
          </cell>
        </row>
        <row r="63">
          <cell r="A63">
            <v>39965</v>
          </cell>
        </row>
        <row r="64">
          <cell r="A64">
            <v>39995</v>
          </cell>
        </row>
        <row r="65">
          <cell r="A65">
            <v>40026</v>
          </cell>
        </row>
        <row r="66">
          <cell r="A66">
            <v>40057</v>
          </cell>
        </row>
        <row r="67">
          <cell r="A67">
            <v>40087</v>
          </cell>
        </row>
        <row r="68">
          <cell r="A68">
            <v>40118</v>
          </cell>
        </row>
        <row r="69">
          <cell r="A69">
            <v>40148</v>
          </cell>
        </row>
        <row r="70">
          <cell r="A70">
            <v>40179</v>
          </cell>
        </row>
        <row r="71">
          <cell r="A71">
            <v>40210</v>
          </cell>
        </row>
        <row r="72">
          <cell r="A72">
            <v>40238</v>
          </cell>
        </row>
        <row r="73">
          <cell r="A73">
            <v>40269</v>
          </cell>
        </row>
        <row r="74">
          <cell r="A74">
            <v>40299</v>
          </cell>
        </row>
        <row r="75">
          <cell r="A75">
            <v>40330</v>
          </cell>
        </row>
        <row r="76">
          <cell r="A76">
            <v>40360</v>
          </cell>
        </row>
        <row r="77">
          <cell r="A77">
            <v>40391</v>
          </cell>
        </row>
        <row r="78">
          <cell r="A78">
            <v>40422</v>
          </cell>
        </row>
        <row r="79">
          <cell r="A79">
            <v>40452</v>
          </cell>
        </row>
        <row r="80">
          <cell r="A80">
            <v>40483</v>
          </cell>
        </row>
        <row r="81">
          <cell r="A81">
            <v>40513</v>
          </cell>
        </row>
        <row r="82">
          <cell r="A82">
            <v>40544</v>
          </cell>
        </row>
        <row r="83">
          <cell r="A83">
            <v>40575</v>
          </cell>
        </row>
        <row r="84">
          <cell r="A84">
            <v>40603</v>
          </cell>
        </row>
        <row r="85">
          <cell r="A85">
            <v>40634</v>
          </cell>
        </row>
        <row r="86">
          <cell r="A86">
            <v>40664</v>
          </cell>
        </row>
        <row r="87">
          <cell r="A87">
            <v>40695</v>
          </cell>
        </row>
        <row r="88">
          <cell r="A88">
            <v>40725</v>
          </cell>
        </row>
        <row r="89">
          <cell r="A89">
            <v>40756</v>
          </cell>
        </row>
        <row r="90">
          <cell r="A90">
            <v>40787</v>
          </cell>
        </row>
        <row r="91">
          <cell r="A91">
            <v>40817</v>
          </cell>
        </row>
        <row r="92">
          <cell r="A92">
            <v>40848</v>
          </cell>
        </row>
        <row r="93">
          <cell r="A93">
            <v>40878</v>
          </cell>
        </row>
        <row r="94">
          <cell r="A94">
            <v>40909</v>
          </cell>
        </row>
        <row r="95">
          <cell r="A95">
            <v>40940</v>
          </cell>
        </row>
        <row r="96">
          <cell r="A96">
            <v>40969</v>
          </cell>
        </row>
        <row r="97">
          <cell r="A97">
            <v>41000</v>
          </cell>
        </row>
        <row r="98">
          <cell r="A98">
            <v>41030</v>
          </cell>
        </row>
        <row r="99">
          <cell r="A99">
            <v>41061</v>
          </cell>
        </row>
        <row r="100">
          <cell r="A100">
            <v>41091</v>
          </cell>
        </row>
        <row r="101">
          <cell r="A101">
            <v>41122</v>
          </cell>
        </row>
        <row r="102">
          <cell r="A102">
            <v>41153</v>
          </cell>
        </row>
        <row r="103">
          <cell r="A103">
            <v>41183</v>
          </cell>
        </row>
        <row r="104">
          <cell r="A104">
            <v>41214</v>
          </cell>
        </row>
        <row r="105">
          <cell r="A105">
            <v>41244</v>
          </cell>
        </row>
        <row r="106">
          <cell r="A106">
            <v>41275</v>
          </cell>
        </row>
        <row r="107">
          <cell r="A107">
            <v>41306</v>
          </cell>
        </row>
        <row r="108">
          <cell r="A108">
            <v>41334</v>
          </cell>
        </row>
        <row r="109">
          <cell r="A109">
            <v>41365</v>
          </cell>
        </row>
        <row r="110">
          <cell r="A110">
            <v>41395</v>
          </cell>
        </row>
        <row r="111">
          <cell r="A111">
            <v>41426</v>
          </cell>
        </row>
        <row r="112">
          <cell r="A112">
            <v>41456</v>
          </cell>
        </row>
        <row r="113">
          <cell r="A113">
            <v>41487</v>
          </cell>
        </row>
        <row r="114">
          <cell r="A114">
            <v>41518</v>
          </cell>
        </row>
        <row r="115">
          <cell r="A115">
            <v>41548</v>
          </cell>
        </row>
        <row r="116">
          <cell r="A116">
            <v>41579</v>
          </cell>
        </row>
        <row r="117">
          <cell r="A117">
            <v>41609</v>
          </cell>
        </row>
        <row r="118">
          <cell r="A118">
            <v>0</v>
          </cell>
        </row>
        <row r="119">
          <cell r="A119">
            <v>0</v>
          </cell>
        </row>
        <row r="120">
          <cell r="A120">
            <v>0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</sheetData>
      <sheetData sheetId="44">
        <row r="7">
          <cell r="A7">
            <v>0</v>
          </cell>
        </row>
      </sheetData>
      <sheetData sheetId="45">
        <row r="10">
          <cell r="A10">
            <v>38353</v>
          </cell>
          <cell r="B10">
            <v>6.9019667410198338</v>
          </cell>
          <cell r="C10">
            <v>-3.0896495227041356</v>
          </cell>
          <cell r="D10">
            <v>6.0647077574344621E-2</v>
          </cell>
          <cell r="E10">
            <v>3.8729642958900428</v>
          </cell>
        </row>
        <row r="11">
          <cell r="A11">
            <v>37257</v>
          </cell>
        </row>
        <row r="12">
          <cell r="A12">
            <v>38534</v>
          </cell>
        </row>
        <row r="13">
          <cell r="A13">
            <v>38626</v>
          </cell>
        </row>
        <row r="14">
          <cell r="A14">
            <v>38718</v>
          </cell>
        </row>
        <row r="15">
          <cell r="A15">
            <v>38808</v>
          </cell>
        </row>
        <row r="16">
          <cell r="A16">
            <v>38899</v>
          </cell>
        </row>
        <row r="17">
          <cell r="A17">
            <v>38991</v>
          </cell>
        </row>
        <row r="18">
          <cell r="A18">
            <v>39083</v>
          </cell>
        </row>
        <row r="19">
          <cell r="A19">
            <v>39173</v>
          </cell>
        </row>
        <row r="20">
          <cell r="A20">
            <v>39264</v>
          </cell>
        </row>
        <row r="21">
          <cell r="A21">
            <v>39356</v>
          </cell>
        </row>
        <row r="22">
          <cell r="A22">
            <v>39448</v>
          </cell>
        </row>
        <row r="23">
          <cell r="A23">
            <v>39539</v>
          </cell>
        </row>
        <row r="24">
          <cell r="A24">
            <v>39630</v>
          </cell>
        </row>
        <row r="25">
          <cell r="A25">
            <v>39722</v>
          </cell>
        </row>
        <row r="26">
          <cell r="A26">
            <v>39814</v>
          </cell>
        </row>
        <row r="27">
          <cell r="A27">
            <v>39904</v>
          </cell>
        </row>
        <row r="28">
          <cell r="A28">
            <v>39995</v>
          </cell>
        </row>
        <row r="29">
          <cell r="A29">
            <v>40087</v>
          </cell>
        </row>
        <row r="30">
          <cell r="A30">
            <v>40179</v>
          </cell>
        </row>
        <row r="31">
          <cell r="A31">
            <v>40269</v>
          </cell>
        </row>
        <row r="32">
          <cell r="A32">
            <v>40360</v>
          </cell>
        </row>
        <row r="33">
          <cell r="A33">
            <v>40452</v>
          </cell>
        </row>
        <row r="34">
          <cell r="A34">
            <v>40544</v>
          </cell>
        </row>
        <row r="35">
          <cell r="A35">
            <v>40634</v>
          </cell>
        </row>
        <row r="36">
          <cell r="A36">
            <v>40725</v>
          </cell>
        </row>
        <row r="37">
          <cell r="A37">
            <v>40817</v>
          </cell>
        </row>
        <row r="38">
          <cell r="A38">
            <v>40909</v>
          </cell>
        </row>
        <row r="39">
          <cell r="A39">
            <v>41000</v>
          </cell>
        </row>
        <row r="40">
          <cell r="A40">
            <v>41091</v>
          </cell>
        </row>
        <row r="41">
          <cell r="A41">
            <v>41183</v>
          </cell>
        </row>
        <row r="42">
          <cell r="A42">
            <v>41275</v>
          </cell>
        </row>
        <row r="43">
          <cell r="A43">
            <v>41365</v>
          </cell>
        </row>
        <row r="44">
          <cell r="A44">
            <v>41456</v>
          </cell>
        </row>
        <row r="45">
          <cell r="A45">
            <v>41548</v>
          </cell>
        </row>
      </sheetData>
      <sheetData sheetId="46">
        <row r="11">
          <cell r="A11">
            <v>36526</v>
          </cell>
        </row>
        <row r="13">
          <cell r="A13">
            <v>35065</v>
          </cell>
          <cell r="B13">
            <v>0.60262450339909246</v>
          </cell>
          <cell r="C13">
            <v>0.66454585830669155</v>
          </cell>
          <cell r="D13">
            <v>0.54403310509854741</v>
          </cell>
          <cell r="E13">
            <v>0.57215607381658184</v>
          </cell>
        </row>
        <row r="14">
          <cell r="A14">
            <v>35096</v>
          </cell>
        </row>
        <row r="15">
          <cell r="A15">
            <v>35125</v>
          </cell>
        </row>
        <row r="16">
          <cell r="A16">
            <v>35156</v>
          </cell>
        </row>
        <row r="17">
          <cell r="A17">
            <v>35186</v>
          </cell>
        </row>
        <row r="18">
          <cell r="A18">
            <v>35217</v>
          </cell>
        </row>
        <row r="19">
          <cell r="A19">
            <v>35247</v>
          </cell>
        </row>
        <row r="20">
          <cell r="A20">
            <v>35278</v>
          </cell>
        </row>
        <row r="21">
          <cell r="A21">
            <v>35309</v>
          </cell>
        </row>
        <row r="22">
          <cell r="A22">
            <v>35339</v>
          </cell>
        </row>
        <row r="23">
          <cell r="A23">
            <v>35370</v>
          </cell>
        </row>
        <row r="24">
          <cell r="A24">
            <v>35400</v>
          </cell>
        </row>
        <row r="25">
          <cell r="A25">
            <v>35431</v>
          </cell>
        </row>
        <row r="26">
          <cell r="A26">
            <v>35462</v>
          </cell>
        </row>
        <row r="27">
          <cell r="A27">
            <v>35490</v>
          </cell>
        </row>
        <row r="28">
          <cell r="A28">
            <v>35521</v>
          </cell>
        </row>
        <row r="29">
          <cell r="A29">
            <v>35551</v>
          </cell>
        </row>
        <row r="30">
          <cell r="A30">
            <v>35582</v>
          </cell>
        </row>
        <row r="31">
          <cell r="A31">
            <v>35612</v>
          </cell>
        </row>
        <row r="32">
          <cell r="A32">
            <v>35643</v>
          </cell>
        </row>
        <row r="33">
          <cell r="A33">
            <v>35674</v>
          </cell>
        </row>
        <row r="34">
          <cell r="A34">
            <v>35704</v>
          </cell>
        </row>
        <row r="35">
          <cell r="A35">
            <v>35735</v>
          </cell>
        </row>
        <row r="36">
          <cell r="A36">
            <v>35765</v>
          </cell>
        </row>
        <row r="37">
          <cell r="A37">
            <v>35796</v>
          </cell>
        </row>
        <row r="38">
          <cell r="A38">
            <v>35827</v>
          </cell>
        </row>
        <row r="39">
          <cell r="A39">
            <v>35855</v>
          </cell>
        </row>
        <row r="40">
          <cell r="A40">
            <v>35886</v>
          </cell>
        </row>
        <row r="41">
          <cell r="A41">
            <v>35916</v>
          </cell>
        </row>
        <row r="42">
          <cell r="A42">
            <v>35947</v>
          </cell>
        </row>
        <row r="43">
          <cell r="A43">
            <v>35977</v>
          </cell>
        </row>
        <row r="44">
          <cell r="A44">
            <v>36008</v>
          </cell>
        </row>
        <row r="45">
          <cell r="A45">
            <v>36039</v>
          </cell>
        </row>
        <row r="46">
          <cell r="A46">
            <v>36069</v>
          </cell>
        </row>
        <row r="47">
          <cell r="A47">
            <v>36100</v>
          </cell>
        </row>
        <row r="48">
          <cell r="A48">
            <v>36130</v>
          </cell>
        </row>
        <row r="49">
          <cell r="A49">
            <v>36161</v>
          </cell>
        </row>
        <row r="50">
          <cell r="A50">
            <v>36192</v>
          </cell>
        </row>
        <row r="51">
          <cell r="A51">
            <v>36220</v>
          </cell>
        </row>
        <row r="52">
          <cell r="A52">
            <v>36251</v>
          </cell>
        </row>
        <row r="53">
          <cell r="A53">
            <v>36281</v>
          </cell>
        </row>
        <row r="54">
          <cell r="A54">
            <v>36312</v>
          </cell>
        </row>
        <row r="55">
          <cell r="A55">
            <v>36342</v>
          </cell>
        </row>
        <row r="56">
          <cell r="A56">
            <v>36373</v>
          </cell>
        </row>
        <row r="57">
          <cell r="A57">
            <v>36404</v>
          </cell>
        </row>
        <row r="58">
          <cell r="A58">
            <v>36434</v>
          </cell>
        </row>
        <row r="59">
          <cell r="A59">
            <v>36465</v>
          </cell>
        </row>
        <row r="60">
          <cell r="A60">
            <v>36495</v>
          </cell>
        </row>
        <row r="61">
          <cell r="A61">
            <v>36526</v>
          </cell>
        </row>
        <row r="62">
          <cell r="A62">
            <v>36557</v>
          </cell>
        </row>
        <row r="63">
          <cell r="A63">
            <v>36586</v>
          </cell>
        </row>
        <row r="64">
          <cell r="A64">
            <v>36617</v>
          </cell>
        </row>
        <row r="65">
          <cell r="A65">
            <v>36647</v>
          </cell>
        </row>
        <row r="66">
          <cell r="A66">
            <v>36678</v>
          </cell>
        </row>
        <row r="67">
          <cell r="A67">
            <v>36708</v>
          </cell>
        </row>
        <row r="68">
          <cell r="A68">
            <v>36739</v>
          </cell>
        </row>
        <row r="69">
          <cell r="A69">
            <v>36770</v>
          </cell>
        </row>
        <row r="70">
          <cell r="A70">
            <v>36800</v>
          </cell>
        </row>
        <row r="71">
          <cell r="A71">
            <v>36831</v>
          </cell>
        </row>
        <row r="72">
          <cell r="A72">
            <v>36861</v>
          </cell>
        </row>
        <row r="73">
          <cell r="A73">
            <v>36892</v>
          </cell>
        </row>
        <row r="74">
          <cell r="A74">
            <v>36923</v>
          </cell>
        </row>
        <row r="75">
          <cell r="A75">
            <v>36951</v>
          </cell>
        </row>
        <row r="76">
          <cell r="A76">
            <v>36982</v>
          </cell>
        </row>
        <row r="77">
          <cell r="A77">
            <v>37012</v>
          </cell>
        </row>
        <row r="78">
          <cell r="A78">
            <v>37043</v>
          </cell>
        </row>
        <row r="79">
          <cell r="A79">
            <v>37073</v>
          </cell>
        </row>
        <row r="80">
          <cell r="A80">
            <v>37104</v>
          </cell>
        </row>
        <row r="81">
          <cell r="A81">
            <v>37135</v>
          </cell>
        </row>
        <row r="82">
          <cell r="A82">
            <v>37165</v>
          </cell>
        </row>
        <row r="83">
          <cell r="A83">
            <v>37196</v>
          </cell>
        </row>
        <row r="84">
          <cell r="A84">
            <v>37226</v>
          </cell>
        </row>
        <row r="85">
          <cell r="A85">
            <v>37257</v>
          </cell>
        </row>
        <row r="86">
          <cell r="A86">
            <v>37288</v>
          </cell>
        </row>
        <row r="87">
          <cell r="A87">
            <v>37316</v>
          </cell>
        </row>
        <row r="88">
          <cell r="A88">
            <v>37347</v>
          </cell>
        </row>
        <row r="89">
          <cell r="A89">
            <v>37377</v>
          </cell>
        </row>
        <row r="90">
          <cell r="A90">
            <v>37408</v>
          </cell>
        </row>
        <row r="91">
          <cell r="A91">
            <v>37438</v>
          </cell>
        </row>
        <row r="92">
          <cell r="A92">
            <v>37469</v>
          </cell>
        </row>
        <row r="93">
          <cell r="A93">
            <v>37500</v>
          </cell>
        </row>
        <row r="94">
          <cell r="A94">
            <v>37530</v>
          </cell>
        </row>
        <row r="95">
          <cell r="A95">
            <v>37561</v>
          </cell>
        </row>
        <row r="96">
          <cell r="A96">
            <v>37591</v>
          </cell>
        </row>
        <row r="97">
          <cell r="A97">
            <v>37622</v>
          </cell>
        </row>
        <row r="98">
          <cell r="A98">
            <v>37653</v>
          </cell>
        </row>
        <row r="99">
          <cell r="A99">
            <v>37681</v>
          </cell>
        </row>
        <row r="100">
          <cell r="A100">
            <v>37712</v>
          </cell>
        </row>
        <row r="101">
          <cell r="A101">
            <v>37742</v>
          </cell>
        </row>
        <row r="102">
          <cell r="A102">
            <v>37773</v>
          </cell>
        </row>
        <row r="103">
          <cell r="A103">
            <v>37803</v>
          </cell>
        </row>
        <row r="104">
          <cell r="A104">
            <v>37834</v>
          </cell>
        </row>
        <row r="105">
          <cell r="A105">
            <v>37865</v>
          </cell>
        </row>
        <row r="106">
          <cell r="A106">
            <v>37895</v>
          </cell>
        </row>
        <row r="107">
          <cell r="A107">
            <v>37926</v>
          </cell>
        </row>
        <row r="108">
          <cell r="A108">
            <v>37956</v>
          </cell>
        </row>
        <row r="109">
          <cell r="A109">
            <v>37987</v>
          </cell>
        </row>
        <row r="110">
          <cell r="A110">
            <v>38018</v>
          </cell>
        </row>
        <row r="111">
          <cell r="A111">
            <v>38047</v>
          </cell>
        </row>
        <row r="112">
          <cell r="A112">
            <v>38078</v>
          </cell>
        </row>
        <row r="113">
          <cell r="A113">
            <v>38108</v>
          </cell>
        </row>
        <row r="114">
          <cell r="A114">
            <v>38139</v>
          </cell>
        </row>
        <row r="115">
          <cell r="A115">
            <v>38169</v>
          </cell>
        </row>
        <row r="116">
          <cell r="A116">
            <v>38200</v>
          </cell>
        </row>
        <row r="117">
          <cell r="A117">
            <v>38231</v>
          </cell>
        </row>
        <row r="118">
          <cell r="A118">
            <v>38261</v>
          </cell>
        </row>
        <row r="119">
          <cell r="A119">
            <v>38292</v>
          </cell>
        </row>
        <row r="120">
          <cell r="A120">
            <v>38322</v>
          </cell>
        </row>
        <row r="121">
          <cell r="A121">
            <v>38353</v>
          </cell>
        </row>
        <row r="122">
          <cell r="A122">
            <v>38384</v>
          </cell>
        </row>
        <row r="123">
          <cell r="A123">
            <v>38412</v>
          </cell>
        </row>
        <row r="124">
          <cell r="A124">
            <v>38443</v>
          </cell>
        </row>
        <row r="125">
          <cell r="A125">
            <v>38473</v>
          </cell>
        </row>
        <row r="126">
          <cell r="A126">
            <v>38504</v>
          </cell>
        </row>
        <row r="127">
          <cell r="A127">
            <v>38534</v>
          </cell>
        </row>
        <row r="128">
          <cell r="A128">
            <v>38565</v>
          </cell>
        </row>
        <row r="129">
          <cell r="A129">
            <v>38596</v>
          </cell>
        </row>
        <row r="130">
          <cell r="A130">
            <v>38626</v>
          </cell>
        </row>
        <row r="131">
          <cell r="A131">
            <v>38657</v>
          </cell>
        </row>
        <row r="132">
          <cell r="A132">
            <v>38687</v>
          </cell>
        </row>
        <row r="133">
          <cell r="A133">
            <v>38718</v>
          </cell>
        </row>
        <row r="134">
          <cell r="A134">
            <v>38749</v>
          </cell>
        </row>
        <row r="135">
          <cell r="A135">
            <v>38777</v>
          </cell>
        </row>
        <row r="136">
          <cell r="A136">
            <v>38808</v>
          </cell>
        </row>
        <row r="137">
          <cell r="A137">
            <v>38838</v>
          </cell>
        </row>
        <row r="138">
          <cell r="A138">
            <v>38869</v>
          </cell>
        </row>
        <row r="139">
          <cell r="A139">
            <v>38899</v>
          </cell>
        </row>
        <row r="140">
          <cell r="A140">
            <v>38930</v>
          </cell>
        </row>
        <row r="141">
          <cell r="A141">
            <v>38961</v>
          </cell>
        </row>
        <row r="142">
          <cell r="A142">
            <v>38991</v>
          </cell>
        </row>
        <row r="143">
          <cell r="A143">
            <v>39022</v>
          </cell>
        </row>
        <row r="144">
          <cell r="A144">
            <v>39052</v>
          </cell>
        </row>
        <row r="145">
          <cell r="A145">
            <v>39083</v>
          </cell>
        </row>
        <row r="146">
          <cell r="A146">
            <v>39114</v>
          </cell>
        </row>
        <row r="147">
          <cell r="A147">
            <v>39142</v>
          </cell>
        </row>
        <row r="148">
          <cell r="A148">
            <v>39173</v>
          </cell>
        </row>
        <row r="149">
          <cell r="A149">
            <v>39203</v>
          </cell>
        </row>
        <row r="150">
          <cell r="A150">
            <v>39234</v>
          </cell>
        </row>
        <row r="151">
          <cell r="A151">
            <v>39264</v>
          </cell>
        </row>
        <row r="152">
          <cell r="A152">
            <v>39295</v>
          </cell>
        </row>
        <row r="153">
          <cell r="A153">
            <v>39326</v>
          </cell>
        </row>
        <row r="154">
          <cell r="A154">
            <v>39356</v>
          </cell>
        </row>
        <row r="155">
          <cell r="A155">
            <v>39387</v>
          </cell>
        </row>
        <row r="156">
          <cell r="A156">
            <v>39417</v>
          </cell>
        </row>
        <row r="157">
          <cell r="A157">
            <v>39448</v>
          </cell>
        </row>
        <row r="158">
          <cell r="A158">
            <v>39479</v>
          </cell>
        </row>
        <row r="159">
          <cell r="A159">
            <v>39508</v>
          </cell>
        </row>
        <row r="160">
          <cell r="A160">
            <v>39539</v>
          </cell>
        </row>
        <row r="161">
          <cell r="A161">
            <v>39569</v>
          </cell>
        </row>
        <row r="162">
          <cell r="A162">
            <v>39600</v>
          </cell>
        </row>
        <row r="163">
          <cell r="A163">
            <v>39630</v>
          </cell>
        </row>
        <row r="164">
          <cell r="A164">
            <v>39661</v>
          </cell>
        </row>
        <row r="165">
          <cell r="A165">
            <v>39692</v>
          </cell>
        </row>
        <row r="166">
          <cell r="A166">
            <v>39722</v>
          </cell>
        </row>
        <row r="167">
          <cell r="A167">
            <v>39753</v>
          </cell>
        </row>
        <row r="168">
          <cell r="A168">
            <v>39783</v>
          </cell>
        </row>
        <row r="169">
          <cell r="A169">
            <v>39814</v>
          </cell>
        </row>
        <row r="170">
          <cell r="A170">
            <v>39845</v>
          </cell>
        </row>
        <row r="171">
          <cell r="A171">
            <v>39873</v>
          </cell>
        </row>
        <row r="172">
          <cell r="A172">
            <v>39904</v>
          </cell>
        </row>
        <row r="173">
          <cell r="A173">
            <v>39934</v>
          </cell>
        </row>
        <row r="174">
          <cell r="A174">
            <v>39965</v>
          </cell>
        </row>
        <row r="175">
          <cell r="A175">
            <v>39995</v>
          </cell>
        </row>
        <row r="176">
          <cell r="A176">
            <v>40026</v>
          </cell>
        </row>
        <row r="177">
          <cell r="A177">
            <v>40057</v>
          </cell>
        </row>
        <row r="178">
          <cell r="A178">
            <v>40087</v>
          </cell>
        </row>
        <row r="179">
          <cell r="A179">
            <v>40118</v>
          </cell>
        </row>
        <row r="180">
          <cell r="A180">
            <v>40148</v>
          </cell>
        </row>
        <row r="181">
          <cell r="A181">
            <v>40179</v>
          </cell>
        </row>
        <row r="182">
          <cell r="A182">
            <v>40210</v>
          </cell>
        </row>
        <row r="183">
          <cell r="A183">
            <v>40238</v>
          </cell>
        </row>
        <row r="184">
          <cell r="A184">
            <v>40269</v>
          </cell>
        </row>
        <row r="185">
          <cell r="A185">
            <v>40299</v>
          </cell>
        </row>
        <row r="186">
          <cell r="A186">
            <v>40330</v>
          </cell>
        </row>
        <row r="187">
          <cell r="A187">
            <v>40360</v>
          </cell>
        </row>
        <row r="188">
          <cell r="A188">
            <v>40391</v>
          </cell>
        </row>
        <row r="189">
          <cell r="A189">
            <v>40422</v>
          </cell>
        </row>
        <row r="190">
          <cell r="A190">
            <v>40452</v>
          </cell>
        </row>
        <row r="191">
          <cell r="A191">
            <v>40483</v>
          </cell>
        </row>
        <row r="192">
          <cell r="A192">
            <v>40513</v>
          </cell>
        </row>
        <row r="193">
          <cell r="A193">
            <v>40544</v>
          </cell>
        </row>
        <row r="194">
          <cell r="A194">
            <v>40575</v>
          </cell>
        </row>
        <row r="195">
          <cell r="A195">
            <v>40603</v>
          </cell>
        </row>
        <row r="196">
          <cell r="A196">
            <v>40634</v>
          </cell>
        </row>
        <row r="197">
          <cell r="A197">
            <v>40664</v>
          </cell>
        </row>
        <row r="198">
          <cell r="A198">
            <v>40695</v>
          </cell>
        </row>
        <row r="199">
          <cell r="A199">
            <v>40725</v>
          </cell>
        </row>
        <row r="200">
          <cell r="A200">
            <v>40756</v>
          </cell>
        </row>
        <row r="201">
          <cell r="A201">
            <v>40787</v>
          </cell>
        </row>
        <row r="202">
          <cell r="A202">
            <v>40817</v>
          </cell>
        </row>
        <row r="203">
          <cell r="A203">
            <v>40848</v>
          </cell>
        </row>
        <row r="204">
          <cell r="A204">
            <v>40878</v>
          </cell>
        </row>
        <row r="205">
          <cell r="A205">
            <v>40909</v>
          </cell>
        </row>
        <row r="206">
          <cell r="A206">
            <v>40940</v>
          </cell>
        </row>
        <row r="207">
          <cell r="A207">
            <v>40969</v>
          </cell>
        </row>
        <row r="208">
          <cell r="A208">
            <v>41000</v>
          </cell>
        </row>
        <row r="209">
          <cell r="A209">
            <v>41030</v>
          </cell>
        </row>
        <row r="210">
          <cell r="A210">
            <v>41061</v>
          </cell>
        </row>
        <row r="211">
          <cell r="A211">
            <v>41091</v>
          </cell>
        </row>
        <row r="212">
          <cell r="A212">
            <v>41122</v>
          </cell>
        </row>
        <row r="213">
          <cell r="A213">
            <v>41153</v>
          </cell>
        </row>
        <row r="214">
          <cell r="A214">
            <v>41183</v>
          </cell>
        </row>
        <row r="215">
          <cell r="A215">
            <v>41214</v>
          </cell>
        </row>
        <row r="216">
          <cell r="A216">
            <v>41244</v>
          </cell>
        </row>
        <row r="217">
          <cell r="A217">
            <v>41275</v>
          </cell>
        </row>
        <row r="218">
          <cell r="A218">
            <v>41306</v>
          </cell>
        </row>
        <row r="219">
          <cell r="A219">
            <v>41334</v>
          </cell>
        </row>
        <row r="220">
          <cell r="A220">
            <v>41365</v>
          </cell>
        </row>
        <row r="221">
          <cell r="A221">
            <v>41395</v>
          </cell>
        </row>
        <row r="222">
          <cell r="A222">
            <v>41426</v>
          </cell>
        </row>
        <row r="223">
          <cell r="A223">
            <v>41456</v>
          </cell>
        </row>
        <row r="224">
          <cell r="A224">
            <v>41487</v>
          </cell>
        </row>
        <row r="225">
          <cell r="A225">
            <v>41518</v>
          </cell>
        </row>
        <row r="226">
          <cell r="A226">
            <v>41548</v>
          </cell>
        </row>
        <row r="227">
          <cell r="A227">
            <v>41579</v>
          </cell>
        </row>
        <row r="228">
          <cell r="A228">
            <v>41609</v>
          </cell>
        </row>
        <row r="229">
          <cell r="A229">
            <v>41640</v>
          </cell>
        </row>
        <row r="230">
          <cell r="A230">
            <v>0</v>
          </cell>
        </row>
      </sheetData>
      <sheetData sheetId="47">
        <row r="11">
          <cell r="A11">
            <v>37257</v>
          </cell>
        </row>
        <row r="12">
          <cell r="A12">
            <v>36892</v>
          </cell>
          <cell r="B12">
            <v>20.489999999999995</v>
          </cell>
          <cell r="C12">
            <v>13.319999999999993</v>
          </cell>
          <cell r="D12">
            <v>12.329999999999998</v>
          </cell>
          <cell r="E12">
            <v>9.7195818829850253</v>
          </cell>
        </row>
        <row r="13">
          <cell r="A13">
            <v>36923</v>
          </cell>
        </row>
        <row r="14">
          <cell r="A14">
            <v>36951</v>
          </cell>
        </row>
        <row r="15">
          <cell r="A15">
            <v>36982</v>
          </cell>
        </row>
        <row r="16">
          <cell r="A16">
            <v>37012</v>
          </cell>
        </row>
        <row r="17">
          <cell r="A17">
            <v>37043</v>
          </cell>
        </row>
        <row r="18">
          <cell r="A18">
            <v>37073</v>
          </cell>
        </row>
        <row r="19">
          <cell r="A19">
            <v>37104</v>
          </cell>
        </row>
        <row r="20">
          <cell r="A20">
            <v>37135</v>
          </cell>
        </row>
        <row r="21">
          <cell r="A21">
            <v>37165</v>
          </cell>
        </row>
        <row r="22">
          <cell r="A22">
            <v>37196</v>
          </cell>
        </row>
        <row r="23">
          <cell r="A23">
            <v>37226</v>
          </cell>
        </row>
        <row r="24">
          <cell r="A24">
            <v>37257</v>
          </cell>
        </row>
        <row r="25">
          <cell r="A25">
            <v>37288</v>
          </cell>
        </row>
        <row r="26">
          <cell r="A26">
            <v>37316</v>
          </cell>
        </row>
        <row r="27">
          <cell r="A27">
            <v>37347</v>
          </cell>
        </row>
        <row r="28">
          <cell r="A28">
            <v>37377</v>
          </cell>
        </row>
        <row r="29">
          <cell r="A29">
            <v>37408</v>
          </cell>
        </row>
        <row r="30">
          <cell r="A30">
            <v>37438</v>
          </cell>
        </row>
        <row r="31">
          <cell r="A31">
            <v>37469</v>
          </cell>
        </row>
        <row r="32">
          <cell r="A32">
            <v>37500</v>
          </cell>
        </row>
        <row r="33">
          <cell r="A33">
            <v>37530</v>
          </cell>
        </row>
        <row r="34">
          <cell r="A34">
            <v>37561</v>
          </cell>
        </row>
        <row r="35">
          <cell r="A35">
            <v>37591</v>
          </cell>
        </row>
        <row r="36">
          <cell r="A36">
            <v>37622</v>
          </cell>
        </row>
        <row r="37">
          <cell r="A37">
            <v>37653</v>
          </cell>
        </row>
        <row r="38">
          <cell r="A38">
            <v>37681</v>
          </cell>
        </row>
        <row r="39">
          <cell r="A39">
            <v>37712</v>
          </cell>
        </row>
        <row r="40">
          <cell r="A40">
            <v>37742</v>
          </cell>
        </row>
        <row r="41">
          <cell r="A41">
            <v>37773</v>
          </cell>
        </row>
        <row r="42">
          <cell r="A42">
            <v>37803</v>
          </cell>
        </row>
        <row r="43">
          <cell r="A43">
            <v>37834</v>
          </cell>
        </row>
        <row r="44">
          <cell r="A44">
            <v>37865</v>
          </cell>
        </row>
        <row r="45">
          <cell r="A45">
            <v>37895</v>
          </cell>
        </row>
        <row r="46">
          <cell r="A46">
            <v>37926</v>
          </cell>
        </row>
        <row r="47">
          <cell r="A47">
            <v>37956</v>
          </cell>
        </row>
        <row r="48">
          <cell r="A48">
            <v>37987</v>
          </cell>
        </row>
        <row r="49">
          <cell r="A49">
            <v>38018</v>
          </cell>
        </row>
        <row r="50">
          <cell r="A50">
            <v>38047</v>
          </cell>
        </row>
        <row r="51">
          <cell r="A51">
            <v>38078</v>
          </cell>
        </row>
        <row r="52">
          <cell r="A52">
            <v>38108</v>
          </cell>
        </row>
        <row r="53">
          <cell r="A53">
            <v>38139</v>
          </cell>
        </row>
        <row r="54">
          <cell r="A54">
            <v>38169</v>
          </cell>
        </row>
        <row r="55">
          <cell r="A55">
            <v>38200</v>
          </cell>
        </row>
        <row r="56">
          <cell r="A56">
            <v>38231</v>
          </cell>
        </row>
        <row r="57">
          <cell r="A57">
            <v>38261</v>
          </cell>
        </row>
        <row r="58">
          <cell r="A58">
            <v>38292</v>
          </cell>
        </row>
        <row r="59">
          <cell r="A59">
            <v>38322</v>
          </cell>
        </row>
        <row r="60">
          <cell r="A60">
            <v>38353</v>
          </cell>
        </row>
        <row r="61">
          <cell r="A61">
            <v>38384</v>
          </cell>
        </row>
        <row r="62">
          <cell r="A62">
            <v>38412</v>
          </cell>
        </row>
        <row r="63">
          <cell r="A63">
            <v>38443</v>
          </cell>
        </row>
        <row r="64">
          <cell r="A64">
            <v>38473</v>
          </cell>
        </row>
        <row r="65">
          <cell r="A65">
            <v>38504</v>
          </cell>
        </row>
        <row r="66">
          <cell r="A66">
            <v>38534</v>
          </cell>
        </row>
        <row r="67">
          <cell r="A67">
            <v>38565</v>
          </cell>
        </row>
        <row r="68">
          <cell r="A68">
            <v>38596</v>
          </cell>
        </row>
        <row r="69">
          <cell r="A69">
            <v>38626</v>
          </cell>
        </row>
        <row r="70">
          <cell r="A70">
            <v>38657</v>
          </cell>
        </row>
        <row r="71">
          <cell r="A71">
            <v>38687</v>
          </cell>
        </row>
        <row r="72">
          <cell r="A72">
            <v>38718</v>
          </cell>
        </row>
        <row r="73">
          <cell r="A73">
            <v>38749</v>
          </cell>
        </row>
        <row r="74">
          <cell r="A74">
            <v>38777</v>
          </cell>
        </row>
        <row r="75">
          <cell r="A75">
            <v>38808</v>
          </cell>
        </row>
        <row r="76">
          <cell r="A76">
            <v>38838</v>
          </cell>
        </row>
        <row r="77">
          <cell r="A77">
            <v>38869</v>
          </cell>
        </row>
        <row r="78">
          <cell r="A78">
            <v>38899</v>
          </cell>
        </row>
        <row r="79">
          <cell r="A79">
            <v>38930</v>
          </cell>
        </row>
        <row r="80">
          <cell r="A80">
            <v>38961</v>
          </cell>
        </row>
        <row r="81">
          <cell r="A81">
            <v>38991</v>
          </cell>
        </row>
        <row r="82">
          <cell r="A82">
            <v>39022</v>
          </cell>
        </row>
        <row r="83">
          <cell r="A83">
            <v>39052</v>
          </cell>
        </row>
        <row r="84">
          <cell r="A84">
            <v>39083</v>
          </cell>
        </row>
        <row r="85">
          <cell r="A85">
            <v>39114</v>
          </cell>
        </row>
        <row r="86">
          <cell r="A86">
            <v>39142</v>
          </cell>
        </row>
        <row r="87">
          <cell r="A87">
            <v>39173</v>
          </cell>
        </row>
        <row r="88">
          <cell r="A88">
            <v>39203</v>
          </cell>
        </row>
        <row r="89">
          <cell r="A89">
            <v>39234</v>
          </cell>
        </row>
        <row r="90">
          <cell r="A90">
            <v>39264</v>
          </cell>
        </row>
        <row r="91">
          <cell r="A91">
            <v>39295</v>
          </cell>
        </row>
        <row r="92">
          <cell r="A92">
            <v>39326</v>
          </cell>
        </row>
        <row r="93">
          <cell r="A93">
            <v>39356</v>
          </cell>
        </row>
        <row r="94">
          <cell r="A94">
            <v>39387</v>
          </cell>
        </row>
        <row r="95">
          <cell r="A95">
            <v>39417</v>
          </cell>
        </row>
        <row r="96">
          <cell r="A96">
            <v>39448</v>
          </cell>
        </row>
        <row r="97">
          <cell r="A97">
            <v>39479</v>
          </cell>
        </row>
        <row r="98">
          <cell r="A98">
            <v>39508</v>
          </cell>
        </row>
        <row r="99">
          <cell r="A99">
            <v>39539</v>
          </cell>
        </row>
        <row r="100">
          <cell r="A100">
            <v>39569</v>
          </cell>
        </row>
        <row r="101">
          <cell r="A101">
            <v>39600</v>
          </cell>
        </row>
        <row r="102">
          <cell r="A102">
            <v>39630</v>
          </cell>
        </row>
        <row r="103">
          <cell r="A103">
            <v>39661</v>
          </cell>
        </row>
        <row r="104">
          <cell r="A104">
            <v>39692</v>
          </cell>
        </row>
        <row r="105">
          <cell r="A105">
            <v>39722</v>
          </cell>
        </row>
        <row r="106">
          <cell r="A106">
            <v>39753</v>
          </cell>
        </row>
        <row r="107">
          <cell r="A107">
            <v>39783</v>
          </cell>
        </row>
        <row r="108">
          <cell r="A108">
            <v>39814</v>
          </cell>
        </row>
        <row r="109">
          <cell r="A109">
            <v>39845</v>
          </cell>
        </row>
        <row r="110">
          <cell r="A110">
            <v>39873</v>
          </cell>
        </row>
        <row r="111">
          <cell r="A111">
            <v>39904</v>
          </cell>
        </row>
        <row r="112">
          <cell r="A112">
            <v>39934</v>
          </cell>
        </row>
        <row r="113">
          <cell r="A113">
            <v>39965</v>
          </cell>
        </row>
        <row r="114">
          <cell r="A114">
            <v>39995</v>
          </cell>
        </row>
        <row r="115">
          <cell r="A115">
            <v>40026</v>
          </cell>
        </row>
        <row r="116">
          <cell r="A116">
            <v>40057</v>
          </cell>
        </row>
        <row r="117">
          <cell r="A117">
            <v>40087</v>
          </cell>
        </row>
        <row r="118">
          <cell r="A118">
            <v>40118</v>
          </cell>
        </row>
        <row r="119">
          <cell r="A119">
            <v>40148</v>
          </cell>
        </row>
        <row r="120">
          <cell r="A120">
            <v>40179</v>
          </cell>
        </row>
        <row r="121">
          <cell r="A121">
            <v>40210</v>
          </cell>
        </row>
        <row r="122">
          <cell r="A122">
            <v>40238</v>
          </cell>
        </row>
        <row r="123">
          <cell r="A123">
            <v>40269</v>
          </cell>
        </row>
        <row r="124">
          <cell r="A124">
            <v>40299</v>
          </cell>
        </row>
        <row r="125">
          <cell r="A125">
            <v>40330</v>
          </cell>
        </row>
        <row r="126">
          <cell r="A126">
            <v>40360</v>
          </cell>
        </row>
        <row r="127">
          <cell r="A127">
            <v>40391</v>
          </cell>
        </row>
        <row r="128">
          <cell r="A128">
            <v>40422</v>
          </cell>
        </row>
        <row r="129">
          <cell r="A129">
            <v>40452</v>
          </cell>
        </row>
        <row r="130">
          <cell r="A130">
            <v>40483</v>
          </cell>
        </row>
        <row r="131">
          <cell r="A131">
            <v>40513</v>
          </cell>
        </row>
        <row r="132">
          <cell r="A132">
            <v>40544</v>
          </cell>
        </row>
        <row r="133">
          <cell r="A133">
            <v>40575</v>
          </cell>
        </row>
        <row r="134">
          <cell r="A134">
            <v>40603</v>
          </cell>
        </row>
        <row r="135">
          <cell r="A135">
            <v>40634</v>
          </cell>
        </row>
        <row r="136">
          <cell r="A136">
            <v>40664</v>
          </cell>
        </row>
        <row r="137">
          <cell r="A137">
            <v>40695</v>
          </cell>
        </row>
        <row r="138">
          <cell r="A138">
            <v>40725</v>
          </cell>
        </row>
        <row r="139">
          <cell r="A139">
            <v>40756</v>
          </cell>
        </row>
        <row r="140">
          <cell r="A140">
            <v>40787</v>
          </cell>
        </row>
        <row r="141">
          <cell r="A141">
            <v>40817</v>
          </cell>
        </row>
        <row r="142">
          <cell r="A142">
            <v>40848</v>
          </cell>
        </row>
        <row r="143">
          <cell r="A143">
            <v>40878</v>
          </cell>
        </row>
        <row r="144">
          <cell r="A144">
            <v>40909</v>
          </cell>
        </row>
        <row r="145">
          <cell r="A145">
            <v>40940</v>
          </cell>
        </row>
        <row r="146">
          <cell r="A146">
            <v>40969</v>
          </cell>
        </row>
        <row r="147">
          <cell r="A147">
            <v>41000</v>
          </cell>
        </row>
        <row r="148">
          <cell r="A148">
            <v>41030</v>
          </cell>
        </row>
        <row r="149">
          <cell r="A149">
            <v>41061</v>
          </cell>
        </row>
        <row r="150">
          <cell r="A150">
            <v>41091</v>
          </cell>
        </row>
        <row r="151">
          <cell r="A151">
            <v>41122</v>
          </cell>
        </row>
        <row r="152">
          <cell r="A152">
            <v>41153</v>
          </cell>
        </row>
        <row r="153">
          <cell r="A153">
            <v>41183</v>
          </cell>
        </row>
        <row r="154">
          <cell r="A154">
            <v>41214</v>
          </cell>
        </row>
        <row r="155">
          <cell r="A155">
            <v>41244</v>
          </cell>
        </row>
        <row r="156">
          <cell r="A156">
            <v>41275</v>
          </cell>
        </row>
        <row r="157">
          <cell r="A157">
            <v>41306</v>
          </cell>
        </row>
        <row r="158">
          <cell r="A158">
            <v>41334</v>
          </cell>
        </row>
        <row r="159">
          <cell r="A159">
            <v>41365</v>
          </cell>
        </row>
        <row r="160">
          <cell r="A160">
            <v>41395</v>
          </cell>
        </row>
        <row r="161">
          <cell r="A161">
            <v>41426</v>
          </cell>
        </row>
        <row r="162">
          <cell r="A162">
            <v>41456</v>
          </cell>
        </row>
        <row r="163">
          <cell r="A163">
            <v>41487</v>
          </cell>
        </row>
        <row r="164">
          <cell r="A164">
            <v>41518</v>
          </cell>
        </row>
        <row r="165">
          <cell r="A165">
            <v>41548</v>
          </cell>
        </row>
        <row r="166">
          <cell r="A166">
            <v>41579</v>
          </cell>
        </row>
        <row r="167">
          <cell r="A167">
            <v>41609</v>
          </cell>
        </row>
        <row r="168">
          <cell r="A168">
            <v>41640</v>
          </cell>
        </row>
        <row r="169">
          <cell r="A169">
            <v>41671</v>
          </cell>
        </row>
      </sheetData>
      <sheetData sheetId="48">
        <row r="11">
          <cell r="A11">
            <v>38353</v>
          </cell>
        </row>
        <row r="13">
          <cell r="A13">
            <v>37257</v>
          </cell>
          <cell r="B13">
            <v>-5.3207720843126083</v>
          </cell>
          <cell r="C13">
            <v>1.502387515539013</v>
          </cell>
          <cell r="D13">
            <v>0.20623281393217496</v>
          </cell>
        </row>
        <row r="14">
          <cell r="A14">
            <v>37288</v>
          </cell>
        </row>
        <row r="15">
          <cell r="A15">
            <v>37316</v>
          </cell>
        </row>
        <row r="16">
          <cell r="A16">
            <v>37347</v>
          </cell>
        </row>
        <row r="17">
          <cell r="A17">
            <v>37377</v>
          </cell>
        </row>
        <row r="18">
          <cell r="A18">
            <v>37408</v>
          </cell>
        </row>
        <row r="19">
          <cell r="A19">
            <v>37438</v>
          </cell>
        </row>
        <row r="20">
          <cell r="A20">
            <v>37469</v>
          </cell>
        </row>
        <row r="21">
          <cell r="A21">
            <v>37500</v>
          </cell>
        </row>
        <row r="22">
          <cell r="A22">
            <v>37530</v>
          </cell>
        </row>
        <row r="23">
          <cell r="A23">
            <v>37561</v>
          </cell>
        </row>
        <row r="24">
          <cell r="A24">
            <v>37591</v>
          </cell>
        </row>
        <row r="25">
          <cell r="A25">
            <v>37622</v>
          </cell>
        </row>
        <row r="26">
          <cell r="A26">
            <v>37653</v>
          </cell>
        </row>
        <row r="27">
          <cell r="A27">
            <v>37681</v>
          </cell>
        </row>
        <row r="28">
          <cell r="A28">
            <v>37712</v>
          </cell>
        </row>
        <row r="29">
          <cell r="A29">
            <v>37742</v>
          </cell>
        </row>
        <row r="30">
          <cell r="A30">
            <v>37773</v>
          </cell>
        </row>
        <row r="31">
          <cell r="A31">
            <v>37803</v>
          </cell>
        </row>
        <row r="32">
          <cell r="A32">
            <v>37834</v>
          </cell>
        </row>
        <row r="33">
          <cell r="A33">
            <v>37865</v>
          </cell>
        </row>
        <row r="34">
          <cell r="A34">
            <v>37895</v>
          </cell>
        </row>
        <row r="35">
          <cell r="A35">
            <v>37926</v>
          </cell>
        </row>
        <row r="36">
          <cell r="A36">
            <v>37956</v>
          </cell>
        </row>
        <row r="37">
          <cell r="A37">
            <v>37987</v>
          </cell>
        </row>
        <row r="38">
          <cell r="A38">
            <v>38018</v>
          </cell>
        </row>
        <row r="39">
          <cell r="A39">
            <v>38047</v>
          </cell>
        </row>
        <row r="40">
          <cell r="A40">
            <v>38078</v>
          </cell>
        </row>
        <row r="41">
          <cell r="A41">
            <v>38108</v>
          </cell>
        </row>
        <row r="42">
          <cell r="A42">
            <v>38139</v>
          </cell>
        </row>
        <row r="43">
          <cell r="A43">
            <v>38169</v>
          </cell>
        </row>
        <row r="44">
          <cell r="A44">
            <v>38200</v>
          </cell>
        </row>
        <row r="45">
          <cell r="A45">
            <v>38231</v>
          </cell>
        </row>
        <row r="46">
          <cell r="A46">
            <v>38261</v>
          </cell>
        </row>
        <row r="47">
          <cell r="A47">
            <v>38292</v>
          </cell>
        </row>
        <row r="48">
          <cell r="A48">
            <v>38322</v>
          </cell>
        </row>
        <row r="49">
          <cell r="A49">
            <v>38353</v>
          </cell>
        </row>
        <row r="50">
          <cell r="A50">
            <v>38384</v>
          </cell>
        </row>
        <row r="51">
          <cell r="A51">
            <v>38412</v>
          </cell>
        </row>
        <row r="52">
          <cell r="A52">
            <v>38443</v>
          </cell>
        </row>
        <row r="53">
          <cell r="A53">
            <v>38473</v>
          </cell>
        </row>
        <row r="54">
          <cell r="A54">
            <v>38504</v>
          </cell>
        </row>
        <row r="55">
          <cell r="A55">
            <v>38534</v>
          </cell>
        </row>
        <row r="56">
          <cell r="A56">
            <v>38565</v>
          </cell>
        </row>
        <row r="57">
          <cell r="A57">
            <v>38596</v>
          </cell>
        </row>
        <row r="58">
          <cell r="A58">
            <v>38626</v>
          </cell>
        </row>
        <row r="59">
          <cell r="A59">
            <v>38657</v>
          </cell>
        </row>
        <row r="60">
          <cell r="A60">
            <v>38687</v>
          </cell>
        </row>
        <row r="61">
          <cell r="A61">
            <v>38718</v>
          </cell>
        </row>
        <row r="62">
          <cell r="A62">
            <v>38749</v>
          </cell>
        </row>
        <row r="63">
          <cell r="A63">
            <v>38777</v>
          </cell>
        </row>
        <row r="64">
          <cell r="A64">
            <v>38808</v>
          </cell>
        </row>
        <row r="65">
          <cell r="A65">
            <v>38838</v>
          </cell>
        </row>
        <row r="66">
          <cell r="A66">
            <v>38869</v>
          </cell>
        </row>
        <row r="67">
          <cell r="A67">
            <v>38899</v>
          </cell>
        </row>
        <row r="68">
          <cell r="A68">
            <v>38930</v>
          </cell>
        </row>
        <row r="69">
          <cell r="A69">
            <v>38961</v>
          </cell>
        </row>
        <row r="70">
          <cell r="A70">
            <v>38991</v>
          </cell>
        </row>
        <row r="71">
          <cell r="A71">
            <v>39022</v>
          </cell>
        </row>
        <row r="72">
          <cell r="A72">
            <v>39052</v>
          </cell>
        </row>
        <row r="73">
          <cell r="A73">
            <v>39083</v>
          </cell>
        </row>
        <row r="74">
          <cell r="A74">
            <v>39114</v>
          </cell>
        </row>
        <row r="75">
          <cell r="A75">
            <v>39142</v>
          </cell>
        </row>
        <row r="76">
          <cell r="A76">
            <v>39173</v>
          </cell>
        </row>
        <row r="77">
          <cell r="A77">
            <v>39203</v>
          </cell>
        </row>
        <row r="78">
          <cell r="A78">
            <v>39234</v>
          </cell>
        </row>
        <row r="79">
          <cell r="A79">
            <v>39264</v>
          </cell>
        </row>
        <row r="80">
          <cell r="A80">
            <v>39295</v>
          </cell>
        </row>
        <row r="81">
          <cell r="A81">
            <v>39326</v>
          </cell>
        </row>
        <row r="82">
          <cell r="A82">
            <v>39356</v>
          </cell>
        </row>
        <row r="83">
          <cell r="A83">
            <v>39387</v>
          </cell>
        </row>
        <row r="84">
          <cell r="A84">
            <v>39417</v>
          </cell>
        </row>
        <row r="85">
          <cell r="A85">
            <v>39448</v>
          </cell>
        </row>
        <row r="86">
          <cell r="A86">
            <v>39479</v>
          </cell>
        </row>
        <row r="87">
          <cell r="A87">
            <v>39508</v>
          </cell>
        </row>
        <row r="88">
          <cell r="A88">
            <v>39539</v>
          </cell>
        </row>
        <row r="89">
          <cell r="A89">
            <v>39569</v>
          </cell>
        </row>
        <row r="90">
          <cell r="A90">
            <v>39600</v>
          </cell>
        </row>
        <row r="91">
          <cell r="A91">
            <v>39630</v>
          </cell>
        </row>
        <row r="92">
          <cell r="A92">
            <v>39661</v>
          </cell>
        </row>
        <row r="93">
          <cell r="A93">
            <v>39692</v>
          </cell>
        </row>
        <row r="94">
          <cell r="A94">
            <v>39722</v>
          </cell>
        </row>
        <row r="95">
          <cell r="A95">
            <v>39753</v>
          </cell>
        </row>
        <row r="96">
          <cell r="A96">
            <v>39783</v>
          </cell>
        </row>
        <row r="97">
          <cell r="A97">
            <v>39814</v>
          </cell>
        </row>
        <row r="98">
          <cell r="A98">
            <v>39845</v>
          </cell>
        </row>
        <row r="99">
          <cell r="A99">
            <v>39873</v>
          </cell>
        </row>
        <row r="100">
          <cell r="A100">
            <v>39904</v>
          </cell>
        </row>
        <row r="101">
          <cell r="A101">
            <v>39934</v>
          </cell>
        </row>
        <row r="102">
          <cell r="A102">
            <v>39965</v>
          </cell>
        </row>
        <row r="103">
          <cell r="A103">
            <v>39995</v>
          </cell>
        </row>
        <row r="104">
          <cell r="A104">
            <v>40026</v>
          </cell>
        </row>
        <row r="105">
          <cell r="A105">
            <v>40057</v>
          </cell>
        </row>
        <row r="106">
          <cell r="A106">
            <v>40087</v>
          </cell>
        </row>
        <row r="107">
          <cell r="A107">
            <v>40118</v>
          </cell>
        </row>
        <row r="108">
          <cell r="A108">
            <v>40148</v>
          </cell>
        </row>
        <row r="109">
          <cell r="A109">
            <v>40179</v>
          </cell>
        </row>
        <row r="110">
          <cell r="A110">
            <v>40210</v>
          </cell>
        </row>
        <row r="111">
          <cell r="A111">
            <v>40238</v>
          </cell>
        </row>
        <row r="112">
          <cell r="A112">
            <v>40269</v>
          </cell>
        </row>
        <row r="113">
          <cell r="A113">
            <v>40299</v>
          </cell>
        </row>
        <row r="114">
          <cell r="A114">
            <v>40330</v>
          </cell>
        </row>
        <row r="115">
          <cell r="A115">
            <v>40360</v>
          </cell>
        </row>
        <row r="116">
          <cell r="A116">
            <v>40391</v>
          </cell>
        </row>
        <row r="117">
          <cell r="A117">
            <v>40422</v>
          </cell>
        </row>
        <row r="118">
          <cell r="A118">
            <v>40452</v>
          </cell>
        </row>
        <row r="119">
          <cell r="A119">
            <v>40483</v>
          </cell>
        </row>
        <row r="120">
          <cell r="A120">
            <v>40513</v>
          </cell>
        </row>
        <row r="121">
          <cell r="A121">
            <v>40544</v>
          </cell>
        </row>
        <row r="122">
          <cell r="A122">
            <v>40575</v>
          </cell>
        </row>
        <row r="123">
          <cell r="A123">
            <v>40603</v>
          </cell>
        </row>
        <row r="124">
          <cell r="A124">
            <v>40634</v>
          </cell>
        </row>
        <row r="125">
          <cell r="A125">
            <v>40664</v>
          </cell>
        </row>
        <row r="126">
          <cell r="A126">
            <v>40695</v>
          </cell>
        </row>
        <row r="127">
          <cell r="A127">
            <v>40725</v>
          </cell>
        </row>
        <row r="128">
          <cell r="A128">
            <v>40756</v>
          </cell>
        </row>
        <row r="129">
          <cell r="A129">
            <v>40787</v>
          </cell>
        </row>
        <row r="130">
          <cell r="A130">
            <v>40817</v>
          </cell>
        </row>
        <row r="131">
          <cell r="A131">
            <v>40848</v>
          </cell>
        </row>
        <row r="132">
          <cell r="A132">
            <v>40878</v>
          </cell>
        </row>
        <row r="133">
          <cell r="A133">
            <v>40909</v>
          </cell>
        </row>
        <row r="134">
          <cell r="A134">
            <v>40940</v>
          </cell>
        </row>
        <row r="135">
          <cell r="A135">
            <v>40969</v>
          </cell>
        </row>
        <row r="136">
          <cell r="A136">
            <v>41000</v>
          </cell>
        </row>
        <row r="137">
          <cell r="A137">
            <v>41030</v>
          </cell>
        </row>
        <row r="138">
          <cell r="A138">
            <v>41061</v>
          </cell>
        </row>
        <row r="139">
          <cell r="A139">
            <v>41091</v>
          </cell>
        </row>
        <row r="140">
          <cell r="A140">
            <v>41122</v>
          </cell>
        </row>
        <row r="141">
          <cell r="A141">
            <v>41153</v>
          </cell>
        </row>
        <row r="142">
          <cell r="A142">
            <v>41183</v>
          </cell>
        </row>
        <row r="143">
          <cell r="A143">
            <v>41214</v>
          </cell>
        </row>
        <row r="144">
          <cell r="A144">
            <v>41244</v>
          </cell>
        </row>
        <row r="145">
          <cell r="A145">
            <v>41275</v>
          </cell>
        </row>
        <row r="146">
          <cell r="A146">
            <v>41306</v>
          </cell>
        </row>
        <row r="147">
          <cell r="A147">
            <v>41334</v>
          </cell>
        </row>
        <row r="148">
          <cell r="A148">
            <v>41365</v>
          </cell>
        </row>
        <row r="149">
          <cell r="A149">
            <v>41395</v>
          </cell>
        </row>
        <row r="150">
          <cell r="A150">
            <v>41426</v>
          </cell>
        </row>
        <row r="151">
          <cell r="A151">
            <v>41456</v>
          </cell>
        </row>
        <row r="152">
          <cell r="A152">
            <v>41487</v>
          </cell>
        </row>
        <row r="153">
          <cell r="A153">
            <v>41518</v>
          </cell>
        </row>
        <row r="154">
          <cell r="A154">
            <v>41548</v>
          </cell>
        </row>
        <row r="155">
          <cell r="A155">
            <v>41579</v>
          </cell>
        </row>
        <row r="156">
          <cell r="A156">
            <v>41609</v>
          </cell>
        </row>
        <row r="157">
          <cell r="A157">
            <v>41640</v>
          </cell>
        </row>
      </sheetData>
      <sheetData sheetId="49">
        <row r="12">
          <cell r="A12">
            <v>36526</v>
          </cell>
          <cell r="C12">
            <v>2.8569084523449799</v>
          </cell>
          <cell r="D12">
            <v>2.5249017075018862</v>
          </cell>
          <cell r="E12">
            <v>4.6334127289230747</v>
          </cell>
          <cell r="F12">
            <v>10.015222888769941</v>
          </cell>
        </row>
        <row r="13">
          <cell r="A13">
            <v>36526</v>
          </cell>
        </row>
        <row r="14">
          <cell r="A14">
            <v>36586</v>
          </cell>
        </row>
        <row r="15">
          <cell r="A15">
            <v>36617</v>
          </cell>
        </row>
        <row r="16">
          <cell r="A16">
            <v>36647</v>
          </cell>
        </row>
        <row r="17">
          <cell r="A17">
            <v>36678</v>
          </cell>
        </row>
        <row r="18">
          <cell r="A18">
            <v>36708</v>
          </cell>
        </row>
        <row r="19">
          <cell r="A19">
            <v>36739</v>
          </cell>
        </row>
        <row r="20">
          <cell r="A20">
            <v>36770</v>
          </cell>
        </row>
        <row r="21">
          <cell r="A21">
            <v>36800</v>
          </cell>
        </row>
        <row r="22">
          <cell r="A22">
            <v>36831</v>
          </cell>
        </row>
        <row r="23">
          <cell r="A23">
            <v>36861</v>
          </cell>
        </row>
        <row r="24">
          <cell r="A24">
            <v>36892</v>
          </cell>
        </row>
        <row r="25">
          <cell r="A25">
            <v>36923</v>
          </cell>
        </row>
        <row r="26">
          <cell r="A26">
            <v>36951</v>
          </cell>
        </row>
        <row r="27">
          <cell r="A27">
            <v>36982</v>
          </cell>
        </row>
        <row r="28">
          <cell r="A28">
            <v>37012</v>
          </cell>
        </row>
        <row r="29">
          <cell r="A29">
            <v>37043</v>
          </cell>
        </row>
        <row r="30">
          <cell r="A30">
            <v>37073</v>
          </cell>
        </row>
        <row r="31">
          <cell r="A31">
            <v>37104</v>
          </cell>
        </row>
        <row r="32">
          <cell r="A32">
            <v>37135</v>
          </cell>
        </row>
        <row r="33">
          <cell r="A33">
            <v>37165</v>
          </cell>
        </row>
        <row r="34">
          <cell r="A34">
            <v>37196</v>
          </cell>
        </row>
        <row r="35">
          <cell r="A35">
            <v>37226</v>
          </cell>
        </row>
        <row r="36">
          <cell r="A36">
            <v>37257</v>
          </cell>
        </row>
        <row r="37">
          <cell r="A37">
            <v>37288</v>
          </cell>
        </row>
        <row r="38">
          <cell r="A38">
            <v>37316</v>
          </cell>
        </row>
        <row r="39">
          <cell r="A39">
            <v>37347</v>
          </cell>
        </row>
        <row r="40">
          <cell r="A40">
            <v>37377</v>
          </cell>
        </row>
        <row r="41">
          <cell r="A41">
            <v>37408</v>
          </cell>
        </row>
        <row r="42">
          <cell r="A42">
            <v>37438</v>
          </cell>
        </row>
        <row r="43">
          <cell r="A43">
            <v>37469</v>
          </cell>
        </row>
        <row r="44">
          <cell r="A44">
            <v>37500</v>
          </cell>
        </row>
        <row r="45">
          <cell r="A45">
            <v>37530</v>
          </cell>
        </row>
        <row r="46">
          <cell r="A46">
            <v>37561</v>
          </cell>
        </row>
        <row r="47">
          <cell r="A47">
            <v>37591</v>
          </cell>
        </row>
        <row r="48">
          <cell r="A48">
            <v>37622</v>
          </cell>
        </row>
        <row r="49">
          <cell r="A49">
            <v>37653</v>
          </cell>
        </row>
        <row r="50">
          <cell r="A50">
            <v>37681</v>
          </cell>
        </row>
        <row r="51">
          <cell r="A51">
            <v>37712</v>
          </cell>
        </row>
        <row r="52">
          <cell r="A52">
            <v>37742</v>
          </cell>
        </row>
        <row r="53">
          <cell r="A53">
            <v>37773</v>
          </cell>
        </row>
        <row r="54">
          <cell r="A54">
            <v>37803</v>
          </cell>
        </row>
        <row r="55">
          <cell r="A55">
            <v>37834</v>
          </cell>
        </row>
        <row r="56">
          <cell r="A56">
            <v>37865</v>
          </cell>
        </row>
        <row r="57">
          <cell r="A57">
            <v>37895</v>
          </cell>
        </row>
        <row r="58">
          <cell r="A58">
            <v>37926</v>
          </cell>
        </row>
        <row r="59">
          <cell r="A59">
            <v>37956</v>
          </cell>
        </row>
        <row r="60">
          <cell r="A60">
            <v>37987</v>
          </cell>
        </row>
        <row r="61">
          <cell r="A61">
            <v>38018</v>
          </cell>
        </row>
        <row r="62">
          <cell r="A62">
            <v>38047</v>
          </cell>
        </row>
        <row r="63">
          <cell r="A63">
            <v>38078</v>
          </cell>
        </row>
        <row r="64">
          <cell r="A64">
            <v>38108</v>
          </cell>
        </row>
        <row r="65">
          <cell r="A65">
            <v>38139</v>
          </cell>
        </row>
        <row r="66">
          <cell r="A66">
            <v>38169</v>
          </cell>
        </row>
        <row r="67">
          <cell r="A67">
            <v>38200</v>
          </cell>
        </row>
        <row r="68">
          <cell r="A68">
            <v>38231</v>
          </cell>
        </row>
        <row r="69">
          <cell r="A69">
            <v>38261</v>
          </cell>
        </row>
        <row r="70">
          <cell r="A70">
            <v>38292</v>
          </cell>
        </row>
        <row r="71">
          <cell r="A71">
            <v>38322</v>
          </cell>
        </row>
        <row r="72">
          <cell r="A72">
            <v>38353</v>
          </cell>
        </row>
        <row r="73">
          <cell r="A73">
            <v>38384</v>
          </cell>
        </row>
        <row r="74">
          <cell r="A74">
            <v>38412</v>
          </cell>
        </row>
        <row r="75">
          <cell r="A75">
            <v>38443</v>
          </cell>
        </row>
        <row r="76">
          <cell r="A76">
            <v>38473</v>
          </cell>
        </row>
        <row r="77">
          <cell r="A77">
            <v>38504</v>
          </cell>
        </row>
        <row r="78">
          <cell r="A78">
            <v>38534</v>
          </cell>
        </row>
        <row r="79">
          <cell r="A79">
            <v>38565</v>
          </cell>
        </row>
        <row r="80">
          <cell r="A80">
            <v>38596</v>
          </cell>
        </row>
        <row r="81">
          <cell r="A81">
            <v>38626</v>
          </cell>
        </row>
        <row r="82">
          <cell r="A82">
            <v>38657</v>
          </cell>
        </row>
        <row r="83">
          <cell r="A83">
            <v>38687</v>
          </cell>
        </row>
        <row r="84">
          <cell r="A84">
            <v>38718</v>
          </cell>
        </row>
        <row r="85">
          <cell r="A85">
            <v>38749</v>
          </cell>
        </row>
        <row r="86">
          <cell r="A86">
            <v>38777</v>
          </cell>
        </row>
        <row r="87">
          <cell r="A87">
            <v>38808</v>
          </cell>
        </row>
        <row r="88">
          <cell r="A88">
            <v>38838</v>
          </cell>
        </row>
        <row r="89">
          <cell r="A89">
            <v>38869</v>
          </cell>
        </row>
        <row r="90">
          <cell r="A90">
            <v>38899</v>
          </cell>
        </row>
        <row r="91">
          <cell r="A91">
            <v>38930</v>
          </cell>
        </row>
        <row r="92">
          <cell r="A92">
            <v>38961</v>
          </cell>
        </row>
        <row r="93">
          <cell r="A93">
            <v>38991</v>
          </cell>
        </row>
        <row r="94">
          <cell r="A94">
            <v>39022</v>
          </cell>
        </row>
        <row r="95">
          <cell r="A95">
            <v>39052</v>
          </cell>
        </row>
        <row r="96">
          <cell r="A96">
            <v>39083</v>
          </cell>
        </row>
        <row r="97">
          <cell r="A97">
            <v>39114</v>
          </cell>
        </row>
        <row r="98">
          <cell r="A98">
            <v>39142</v>
          </cell>
        </row>
        <row r="99">
          <cell r="A99">
            <v>39173</v>
          </cell>
        </row>
        <row r="100">
          <cell r="A100">
            <v>39203</v>
          </cell>
        </row>
        <row r="101">
          <cell r="A101">
            <v>39234</v>
          </cell>
        </row>
        <row r="102">
          <cell r="A102">
            <v>39264</v>
          </cell>
        </row>
        <row r="103">
          <cell r="A103">
            <v>39295</v>
          </cell>
        </row>
        <row r="104">
          <cell r="A104">
            <v>39326</v>
          </cell>
        </row>
        <row r="105">
          <cell r="A105">
            <v>39356</v>
          </cell>
        </row>
        <row r="106">
          <cell r="A106">
            <v>39387</v>
          </cell>
        </row>
        <row r="107">
          <cell r="A107">
            <v>39417</v>
          </cell>
        </row>
        <row r="108">
          <cell r="A108">
            <v>39448</v>
          </cell>
        </row>
        <row r="109">
          <cell r="A109">
            <v>39479</v>
          </cell>
        </row>
        <row r="110">
          <cell r="A110">
            <v>39508</v>
          </cell>
        </row>
        <row r="111">
          <cell r="A111">
            <v>39539</v>
          </cell>
        </row>
        <row r="112">
          <cell r="A112">
            <v>39569</v>
          </cell>
        </row>
        <row r="113">
          <cell r="A113">
            <v>39600</v>
          </cell>
        </row>
        <row r="114">
          <cell r="A114">
            <v>39630</v>
          </cell>
        </row>
        <row r="115">
          <cell r="A115">
            <v>39661</v>
          </cell>
        </row>
        <row r="116">
          <cell r="A116">
            <v>39692</v>
          </cell>
        </row>
        <row r="117">
          <cell r="A117">
            <v>39722</v>
          </cell>
        </row>
        <row r="118">
          <cell r="A118">
            <v>39753</v>
          </cell>
        </row>
        <row r="119">
          <cell r="A119">
            <v>39783</v>
          </cell>
        </row>
        <row r="120">
          <cell r="A120">
            <v>39814</v>
          </cell>
        </row>
        <row r="121">
          <cell r="A121">
            <v>39845</v>
          </cell>
        </row>
        <row r="122">
          <cell r="A122">
            <v>39873</v>
          </cell>
        </row>
        <row r="123">
          <cell r="A123">
            <v>39904</v>
          </cell>
        </row>
        <row r="124">
          <cell r="A124">
            <v>39934</v>
          </cell>
        </row>
        <row r="125">
          <cell r="A125">
            <v>39965</v>
          </cell>
        </row>
        <row r="126">
          <cell r="A126">
            <v>39995</v>
          </cell>
        </row>
        <row r="127">
          <cell r="A127">
            <v>40026</v>
          </cell>
        </row>
        <row r="128">
          <cell r="A128">
            <v>40057</v>
          </cell>
        </row>
        <row r="129">
          <cell r="A129">
            <v>40087</v>
          </cell>
        </row>
        <row r="130">
          <cell r="A130">
            <v>40118</v>
          </cell>
        </row>
        <row r="131">
          <cell r="A131">
            <v>40148</v>
          </cell>
        </row>
        <row r="132">
          <cell r="A132">
            <v>40179</v>
          </cell>
        </row>
        <row r="133">
          <cell r="A133">
            <v>40210</v>
          </cell>
        </row>
        <row r="134">
          <cell r="A134">
            <v>40238</v>
          </cell>
        </row>
        <row r="135">
          <cell r="A135">
            <v>40269</v>
          </cell>
        </row>
        <row r="136">
          <cell r="A136">
            <v>40299</v>
          </cell>
        </row>
        <row r="137">
          <cell r="A137">
            <v>40330</v>
          </cell>
        </row>
        <row r="138">
          <cell r="A138">
            <v>40360</v>
          </cell>
        </row>
        <row r="139">
          <cell r="A139">
            <v>40391</v>
          </cell>
        </row>
        <row r="140">
          <cell r="A140">
            <v>40422</v>
          </cell>
        </row>
        <row r="141">
          <cell r="A141">
            <v>40452</v>
          </cell>
        </row>
        <row r="142">
          <cell r="A142">
            <v>40483</v>
          </cell>
        </row>
        <row r="143">
          <cell r="A143">
            <v>40513</v>
          </cell>
        </row>
        <row r="144">
          <cell r="A144">
            <v>40544</v>
          </cell>
        </row>
        <row r="145">
          <cell r="A145">
            <v>40575</v>
          </cell>
        </row>
        <row r="146">
          <cell r="A146">
            <v>40603</v>
          </cell>
        </row>
        <row r="147">
          <cell r="A147">
            <v>40634</v>
          </cell>
        </row>
        <row r="148">
          <cell r="A148">
            <v>40664</v>
          </cell>
        </row>
        <row r="149">
          <cell r="A149">
            <v>40695</v>
          </cell>
        </row>
        <row r="150">
          <cell r="A150">
            <v>40725</v>
          </cell>
        </row>
        <row r="151">
          <cell r="A151">
            <v>40756</v>
          </cell>
        </row>
        <row r="152">
          <cell r="A152">
            <v>40787</v>
          </cell>
        </row>
        <row r="153">
          <cell r="A153">
            <v>40817</v>
          </cell>
        </row>
        <row r="154">
          <cell r="A154">
            <v>40848</v>
          </cell>
        </row>
        <row r="155">
          <cell r="A155">
            <v>40878</v>
          </cell>
        </row>
        <row r="156">
          <cell r="A156">
            <v>40909</v>
          </cell>
        </row>
        <row r="157">
          <cell r="A157">
            <v>40940</v>
          </cell>
        </row>
        <row r="158">
          <cell r="A158">
            <v>40969</v>
          </cell>
        </row>
        <row r="159">
          <cell r="A159">
            <v>41000</v>
          </cell>
        </row>
        <row r="160">
          <cell r="A160">
            <v>41030</v>
          </cell>
        </row>
        <row r="161">
          <cell r="A161">
            <v>41061</v>
          </cell>
        </row>
        <row r="162">
          <cell r="A162">
            <v>41091</v>
          </cell>
        </row>
        <row r="163">
          <cell r="A163">
            <v>41122</v>
          </cell>
        </row>
        <row r="164">
          <cell r="A164">
            <v>41153</v>
          </cell>
        </row>
        <row r="165">
          <cell r="A165">
            <v>41183</v>
          </cell>
        </row>
        <row r="166">
          <cell r="A166">
            <v>41214</v>
          </cell>
        </row>
        <row r="167">
          <cell r="A167">
            <v>41244</v>
          </cell>
        </row>
        <row r="168">
          <cell r="A168">
            <v>41275</v>
          </cell>
        </row>
        <row r="169">
          <cell r="A169">
            <v>41306</v>
          </cell>
        </row>
        <row r="170">
          <cell r="A170">
            <v>41334</v>
          </cell>
        </row>
        <row r="171">
          <cell r="A171">
            <v>41365</v>
          </cell>
        </row>
        <row r="172">
          <cell r="A172">
            <v>41395</v>
          </cell>
        </row>
        <row r="173">
          <cell r="A173">
            <v>41426</v>
          </cell>
        </row>
        <row r="174">
          <cell r="A174">
            <v>41456</v>
          </cell>
        </row>
        <row r="175">
          <cell r="A175">
            <v>41487</v>
          </cell>
        </row>
        <row r="176">
          <cell r="A176">
            <v>41518</v>
          </cell>
        </row>
        <row r="177">
          <cell r="A177">
            <v>41548</v>
          </cell>
        </row>
        <row r="178">
          <cell r="A178">
            <v>41579</v>
          </cell>
        </row>
        <row r="179">
          <cell r="A179">
            <v>41609</v>
          </cell>
        </row>
        <row r="180">
          <cell r="A180">
            <v>41640</v>
          </cell>
        </row>
        <row r="181">
          <cell r="A181">
            <v>41671</v>
          </cell>
        </row>
        <row r="182">
          <cell r="A182">
            <v>41699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</sheetData>
      <sheetData sheetId="50">
        <row r="11">
          <cell r="A11">
            <v>37987</v>
          </cell>
        </row>
        <row r="13">
          <cell r="A13">
            <v>37257</v>
          </cell>
          <cell r="B13">
            <v>6.7446071509838816</v>
          </cell>
          <cell r="C13">
            <v>6.2161225183703834</v>
          </cell>
          <cell r="D13">
            <v>6.5070839344815425</v>
          </cell>
          <cell r="E13">
            <v>7.0358626383264919</v>
          </cell>
        </row>
        <row r="14">
          <cell r="A14">
            <v>37288</v>
          </cell>
        </row>
        <row r="15">
          <cell r="A15">
            <v>37316</v>
          </cell>
        </row>
        <row r="16">
          <cell r="A16">
            <v>37347</v>
          </cell>
        </row>
        <row r="17">
          <cell r="A17">
            <v>37377</v>
          </cell>
        </row>
        <row r="18">
          <cell r="A18">
            <v>37408</v>
          </cell>
        </row>
        <row r="19">
          <cell r="A19">
            <v>37438</v>
          </cell>
        </row>
        <row r="20">
          <cell r="A20">
            <v>37469</v>
          </cell>
        </row>
        <row r="21">
          <cell r="A21">
            <v>37500</v>
          </cell>
        </row>
        <row r="22">
          <cell r="A22">
            <v>37530</v>
          </cell>
        </row>
        <row r="23">
          <cell r="A23">
            <v>37561</v>
          </cell>
        </row>
        <row r="24">
          <cell r="A24">
            <v>37591</v>
          </cell>
        </row>
        <row r="25">
          <cell r="A25">
            <v>37622</v>
          </cell>
        </row>
        <row r="26">
          <cell r="A26">
            <v>37653</v>
          </cell>
        </row>
        <row r="27">
          <cell r="A27">
            <v>37681</v>
          </cell>
        </row>
        <row r="28">
          <cell r="A28">
            <v>37712</v>
          </cell>
        </row>
        <row r="29">
          <cell r="A29">
            <v>37742</v>
          </cell>
        </row>
        <row r="30">
          <cell r="A30">
            <v>37773</v>
          </cell>
        </row>
        <row r="31">
          <cell r="A31">
            <v>37803</v>
          </cell>
        </row>
        <row r="32">
          <cell r="A32">
            <v>37834</v>
          </cell>
        </row>
        <row r="33">
          <cell r="A33">
            <v>37865</v>
          </cell>
        </row>
        <row r="34">
          <cell r="A34">
            <v>37895</v>
          </cell>
        </row>
        <row r="35">
          <cell r="A35">
            <v>37926</v>
          </cell>
        </row>
        <row r="36">
          <cell r="A36">
            <v>37956</v>
          </cell>
        </row>
        <row r="37">
          <cell r="A37">
            <v>37987</v>
          </cell>
        </row>
        <row r="38">
          <cell r="A38">
            <v>38018</v>
          </cell>
        </row>
        <row r="39">
          <cell r="A39">
            <v>38047</v>
          </cell>
        </row>
        <row r="40">
          <cell r="A40">
            <v>38078</v>
          </cell>
        </row>
        <row r="41">
          <cell r="A41">
            <v>38108</v>
          </cell>
        </row>
        <row r="42">
          <cell r="A42">
            <v>38139</v>
          </cell>
        </row>
        <row r="43">
          <cell r="A43">
            <v>38169</v>
          </cell>
        </row>
        <row r="44">
          <cell r="A44">
            <v>38200</v>
          </cell>
        </row>
        <row r="45">
          <cell r="A45">
            <v>38231</v>
          </cell>
        </row>
        <row r="46">
          <cell r="A46">
            <v>38261</v>
          </cell>
        </row>
        <row r="47">
          <cell r="A47">
            <v>38292</v>
          </cell>
        </row>
        <row r="48">
          <cell r="A48">
            <v>38322</v>
          </cell>
        </row>
        <row r="49">
          <cell r="A49">
            <v>38353</v>
          </cell>
        </row>
        <row r="50">
          <cell r="A50">
            <v>38384</v>
          </cell>
        </row>
        <row r="51">
          <cell r="A51">
            <v>38412</v>
          </cell>
        </row>
        <row r="52">
          <cell r="A52">
            <v>38443</v>
          </cell>
        </row>
        <row r="53">
          <cell r="A53">
            <v>38473</v>
          </cell>
        </row>
        <row r="54">
          <cell r="A54">
            <v>38504</v>
          </cell>
        </row>
        <row r="55">
          <cell r="A55">
            <v>38534</v>
          </cell>
        </row>
        <row r="56">
          <cell r="A56">
            <v>38565</v>
          </cell>
        </row>
        <row r="57">
          <cell r="A57">
            <v>38596</v>
          </cell>
        </row>
        <row r="58">
          <cell r="A58">
            <v>38626</v>
          </cell>
        </row>
        <row r="59">
          <cell r="A59">
            <v>38657</v>
          </cell>
        </row>
        <row r="60">
          <cell r="A60">
            <v>38687</v>
          </cell>
        </row>
        <row r="61">
          <cell r="A61">
            <v>38718</v>
          </cell>
        </row>
        <row r="62">
          <cell r="A62">
            <v>38749</v>
          </cell>
        </row>
        <row r="63">
          <cell r="A63">
            <v>38777</v>
          </cell>
        </row>
        <row r="64">
          <cell r="A64">
            <v>38808</v>
          </cell>
        </row>
        <row r="65">
          <cell r="A65">
            <v>38838</v>
          </cell>
        </row>
        <row r="66">
          <cell r="A66">
            <v>38869</v>
          </cell>
        </row>
        <row r="67">
          <cell r="A67">
            <v>38899</v>
          </cell>
        </row>
        <row r="68">
          <cell r="A68">
            <v>38930</v>
          </cell>
        </row>
        <row r="69">
          <cell r="A69">
            <v>38961</v>
          </cell>
        </row>
        <row r="70">
          <cell r="A70">
            <v>38991</v>
          </cell>
        </row>
        <row r="71">
          <cell r="A71">
            <v>39022</v>
          </cell>
        </row>
        <row r="72">
          <cell r="A72">
            <v>39052</v>
          </cell>
        </row>
        <row r="73">
          <cell r="A73">
            <v>39083</v>
          </cell>
        </row>
        <row r="74">
          <cell r="A74">
            <v>39114</v>
          </cell>
        </row>
        <row r="75">
          <cell r="A75">
            <v>39142</v>
          </cell>
        </row>
        <row r="76">
          <cell r="A76">
            <v>39173</v>
          </cell>
        </row>
        <row r="77">
          <cell r="A77">
            <v>39203</v>
          </cell>
        </row>
        <row r="78">
          <cell r="A78">
            <v>39234</v>
          </cell>
        </row>
        <row r="79">
          <cell r="A79">
            <v>39264</v>
          </cell>
        </row>
        <row r="80">
          <cell r="A80">
            <v>39295</v>
          </cell>
        </row>
        <row r="81">
          <cell r="A81">
            <v>39326</v>
          </cell>
        </row>
        <row r="82">
          <cell r="A82">
            <v>39356</v>
          </cell>
        </row>
        <row r="83">
          <cell r="A83">
            <v>39387</v>
          </cell>
        </row>
        <row r="84">
          <cell r="A84">
            <v>39417</v>
          </cell>
        </row>
        <row r="85">
          <cell r="A85">
            <v>39448</v>
          </cell>
        </row>
        <row r="86">
          <cell r="A86">
            <v>39479</v>
          </cell>
        </row>
        <row r="87">
          <cell r="A87">
            <v>39508</v>
          </cell>
        </row>
        <row r="88">
          <cell r="A88">
            <v>39539</v>
          </cell>
        </row>
        <row r="89">
          <cell r="A89">
            <v>39569</v>
          </cell>
        </row>
        <row r="90">
          <cell r="A90">
            <v>39600</v>
          </cell>
        </row>
        <row r="91">
          <cell r="A91">
            <v>39630</v>
          </cell>
        </row>
        <row r="92">
          <cell r="A92">
            <v>39661</v>
          </cell>
        </row>
        <row r="93">
          <cell r="A93">
            <v>39692</v>
          </cell>
        </row>
        <row r="94">
          <cell r="A94">
            <v>39722</v>
          </cell>
        </row>
        <row r="95">
          <cell r="A95">
            <v>39753</v>
          </cell>
        </row>
        <row r="96">
          <cell r="A96">
            <v>39783</v>
          </cell>
        </row>
        <row r="97">
          <cell r="A97">
            <v>39814</v>
          </cell>
        </row>
        <row r="98">
          <cell r="A98">
            <v>39845</v>
          </cell>
        </row>
        <row r="99">
          <cell r="A99">
            <v>39873</v>
          </cell>
        </row>
        <row r="100">
          <cell r="A100">
            <v>39904</v>
          </cell>
        </row>
        <row r="101">
          <cell r="A101">
            <v>39934</v>
          </cell>
        </row>
        <row r="102">
          <cell r="A102">
            <v>39965</v>
          </cell>
        </row>
        <row r="103">
          <cell r="A103">
            <v>39995</v>
          </cell>
        </row>
        <row r="104">
          <cell r="A104">
            <v>40026</v>
          </cell>
        </row>
        <row r="105">
          <cell r="A105">
            <v>40057</v>
          </cell>
        </row>
        <row r="106">
          <cell r="A106">
            <v>40087</v>
          </cell>
        </row>
        <row r="107">
          <cell r="A107">
            <v>40118</v>
          </cell>
        </row>
        <row r="108">
          <cell r="A108">
            <v>40148</v>
          </cell>
        </row>
        <row r="109">
          <cell r="A109">
            <v>40179</v>
          </cell>
        </row>
        <row r="110">
          <cell r="A110">
            <v>40210</v>
          </cell>
        </row>
        <row r="111">
          <cell r="A111">
            <v>40238</v>
          </cell>
        </row>
        <row r="112">
          <cell r="A112">
            <v>40269</v>
          </cell>
        </row>
        <row r="113">
          <cell r="A113">
            <v>40299</v>
          </cell>
        </row>
        <row r="114">
          <cell r="A114">
            <v>40330</v>
          </cell>
        </row>
        <row r="115">
          <cell r="A115">
            <v>40360</v>
          </cell>
        </row>
        <row r="116">
          <cell r="A116">
            <v>40391</v>
          </cell>
        </row>
        <row r="117">
          <cell r="A117">
            <v>40422</v>
          </cell>
        </row>
        <row r="118">
          <cell r="A118">
            <v>40452</v>
          </cell>
        </row>
        <row r="119">
          <cell r="A119">
            <v>40483</v>
          </cell>
        </row>
        <row r="120">
          <cell r="A120">
            <v>40513</v>
          </cell>
        </row>
        <row r="121">
          <cell r="A121">
            <v>40544</v>
          </cell>
        </row>
        <row r="122">
          <cell r="A122">
            <v>40575</v>
          </cell>
        </row>
        <row r="123">
          <cell r="A123">
            <v>40603</v>
          </cell>
        </row>
        <row r="124">
          <cell r="A124">
            <v>40634</v>
          </cell>
        </row>
        <row r="125">
          <cell r="A125">
            <v>40664</v>
          </cell>
        </row>
        <row r="126">
          <cell r="A126">
            <v>40695</v>
          </cell>
        </row>
        <row r="127">
          <cell r="A127">
            <v>40725</v>
          </cell>
        </row>
        <row r="128">
          <cell r="A128">
            <v>40756</v>
          </cell>
        </row>
        <row r="129">
          <cell r="A129">
            <v>40787</v>
          </cell>
        </row>
        <row r="130">
          <cell r="A130">
            <v>40817</v>
          </cell>
        </row>
        <row r="131">
          <cell r="A131">
            <v>40848</v>
          </cell>
        </row>
        <row r="132">
          <cell r="A132">
            <v>40878</v>
          </cell>
        </row>
        <row r="133">
          <cell r="A133">
            <v>40909</v>
          </cell>
        </row>
        <row r="134">
          <cell r="A134">
            <v>40940</v>
          </cell>
        </row>
        <row r="135">
          <cell r="A135">
            <v>40969</v>
          </cell>
        </row>
        <row r="136">
          <cell r="A136">
            <v>41000</v>
          </cell>
        </row>
        <row r="137">
          <cell r="A137">
            <v>41030</v>
          </cell>
        </row>
        <row r="138">
          <cell r="A138">
            <v>41061</v>
          </cell>
        </row>
        <row r="139">
          <cell r="A139">
            <v>41091</v>
          </cell>
        </row>
        <row r="140">
          <cell r="A140">
            <v>41122</v>
          </cell>
        </row>
        <row r="141">
          <cell r="A141">
            <v>41153</v>
          </cell>
        </row>
        <row r="142">
          <cell r="A142">
            <v>41183</v>
          </cell>
        </row>
        <row r="143">
          <cell r="A143">
            <v>41214</v>
          </cell>
        </row>
        <row r="144">
          <cell r="A144">
            <v>41244</v>
          </cell>
        </row>
        <row r="145">
          <cell r="A145">
            <v>41275</v>
          </cell>
        </row>
        <row r="146">
          <cell r="A146">
            <v>41306</v>
          </cell>
        </row>
        <row r="147">
          <cell r="A147">
            <v>41334</v>
          </cell>
        </row>
        <row r="148">
          <cell r="A148">
            <v>41365</v>
          </cell>
        </row>
        <row r="149">
          <cell r="A149">
            <v>41395</v>
          </cell>
        </row>
        <row r="150">
          <cell r="A150">
            <v>41426</v>
          </cell>
        </row>
        <row r="151">
          <cell r="A151">
            <v>41456</v>
          </cell>
        </row>
        <row r="152">
          <cell r="A152">
            <v>41487</v>
          </cell>
        </row>
        <row r="153">
          <cell r="A153">
            <v>41518</v>
          </cell>
        </row>
        <row r="154">
          <cell r="A154">
            <v>41548</v>
          </cell>
        </row>
        <row r="155">
          <cell r="A155">
            <v>41579</v>
          </cell>
        </row>
        <row r="156">
          <cell r="A156">
            <v>41609</v>
          </cell>
        </row>
        <row r="157">
          <cell r="A157">
            <v>41640</v>
          </cell>
        </row>
        <row r="158">
          <cell r="A158">
            <v>41671</v>
          </cell>
        </row>
        <row r="159">
          <cell r="A159">
            <v>41699</v>
          </cell>
        </row>
      </sheetData>
      <sheetData sheetId="51">
        <row r="11">
          <cell r="C11" t="str">
            <v>Tradables</v>
          </cell>
        </row>
        <row r="13">
          <cell r="A13">
            <v>38353</v>
          </cell>
          <cell r="B13">
            <v>6.1844269712161948</v>
          </cell>
          <cell r="C13">
            <v>1.1396023472381112</v>
          </cell>
        </row>
        <row r="14">
          <cell r="A14">
            <v>38384</v>
          </cell>
        </row>
        <row r="15">
          <cell r="A15">
            <v>38412</v>
          </cell>
        </row>
        <row r="16">
          <cell r="A16">
            <v>38443</v>
          </cell>
        </row>
        <row r="17">
          <cell r="A17">
            <v>38473</v>
          </cell>
        </row>
        <row r="18">
          <cell r="A18">
            <v>38504</v>
          </cell>
        </row>
        <row r="19">
          <cell r="A19">
            <v>38534</v>
          </cell>
        </row>
        <row r="20">
          <cell r="A20">
            <v>38565</v>
          </cell>
        </row>
        <row r="21">
          <cell r="A21">
            <v>38596</v>
          </cell>
        </row>
        <row r="22">
          <cell r="A22">
            <v>38626</v>
          </cell>
        </row>
        <row r="23">
          <cell r="A23">
            <v>38657</v>
          </cell>
        </row>
        <row r="24">
          <cell r="A24">
            <v>38687</v>
          </cell>
        </row>
        <row r="25">
          <cell r="A25">
            <v>38718</v>
          </cell>
        </row>
        <row r="26">
          <cell r="A26">
            <v>38749</v>
          </cell>
        </row>
        <row r="27">
          <cell r="A27">
            <v>38777</v>
          </cell>
        </row>
        <row r="28">
          <cell r="A28">
            <v>38808</v>
          </cell>
        </row>
        <row r="29">
          <cell r="A29">
            <v>38838</v>
          </cell>
        </row>
        <row r="30">
          <cell r="A30">
            <v>38869</v>
          </cell>
        </row>
        <row r="31">
          <cell r="A31">
            <v>38899</v>
          </cell>
        </row>
        <row r="32">
          <cell r="A32">
            <v>38930</v>
          </cell>
        </row>
        <row r="33">
          <cell r="A33">
            <v>38961</v>
          </cell>
        </row>
        <row r="34">
          <cell r="A34">
            <v>38991</v>
          </cell>
        </row>
        <row r="35">
          <cell r="A35">
            <v>39022</v>
          </cell>
        </row>
        <row r="36">
          <cell r="A36">
            <v>39052</v>
          </cell>
        </row>
        <row r="37">
          <cell r="A37">
            <v>39083</v>
          </cell>
        </row>
        <row r="38">
          <cell r="A38">
            <v>39114</v>
          </cell>
        </row>
        <row r="39">
          <cell r="A39">
            <v>39142</v>
          </cell>
        </row>
        <row r="40">
          <cell r="A40">
            <v>39173</v>
          </cell>
        </row>
        <row r="41">
          <cell r="A41">
            <v>39203</v>
          </cell>
        </row>
        <row r="42">
          <cell r="A42">
            <v>39234</v>
          </cell>
        </row>
        <row r="43">
          <cell r="A43">
            <v>39264</v>
          </cell>
        </row>
        <row r="44">
          <cell r="A44">
            <v>39295</v>
          </cell>
        </row>
        <row r="45">
          <cell r="A45">
            <v>39326</v>
          </cell>
        </row>
        <row r="46">
          <cell r="A46">
            <v>39356</v>
          </cell>
        </row>
        <row r="47">
          <cell r="A47">
            <v>39387</v>
          </cell>
        </row>
        <row r="48">
          <cell r="A48">
            <v>39417</v>
          </cell>
        </row>
        <row r="49">
          <cell r="A49">
            <v>39448</v>
          </cell>
        </row>
        <row r="50">
          <cell r="A50">
            <v>39479</v>
          </cell>
        </row>
        <row r="51">
          <cell r="A51">
            <v>39508</v>
          </cell>
        </row>
        <row r="52">
          <cell r="A52">
            <v>39539</v>
          </cell>
        </row>
        <row r="53">
          <cell r="A53">
            <v>39569</v>
          </cell>
        </row>
        <row r="54">
          <cell r="A54">
            <v>39600</v>
          </cell>
        </row>
        <row r="55">
          <cell r="A55">
            <v>39630</v>
          </cell>
        </row>
        <row r="56">
          <cell r="A56">
            <v>39661</v>
          </cell>
        </row>
        <row r="57">
          <cell r="A57">
            <v>39692</v>
          </cell>
        </row>
        <row r="58">
          <cell r="A58">
            <v>39722</v>
          </cell>
        </row>
        <row r="59">
          <cell r="A59">
            <v>39753</v>
          </cell>
        </row>
        <row r="60">
          <cell r="A60">
            <v>39783</v>
          </cell>
        </row>
        <row r="61">
          <cell r="A61">
            <v>39814</v>
          </cell>
        </row>
        <row r="62">
          <cell r="A62">
            <v>39845</v>
          </cell>
        </row>
        <row r="63">
          <cell r="A63">
            <v>39873</v>
          </cell>
        </row>
        <row r="64">
          <cell r="A64">
            <v>39904</v>
          </cell>
        </row>
        <row r="65">
          <cell r="A65">
            <v>39934</v>
          </cell>
        </row>
        <row r="66">
          <cell r="A66">
            <v>39965</v>
          </cell>
        </row>
        <row r="67">
          <cell r="A67">
            <v>39995</v>
          </cell>
        </row>
        <row r="68">
          <cell r="A68">
            <v>40026</v>
          </cell>
        </row>
        <row r="69">
          <cell r="A69">
            <v>40057</v>
          </cell>
        </row>
        <row r="70">
          <cell r="A70">
            <v>40087</v>
          </cell>
        </row>
        <row r="71">
          <cell r="A71">
            <v>40118</v>
          </cell>
        </row>
        <row r="72">
          <cell r="A72">
            <v>40148</v>
          </cell>
        </row>
        <row r="73">
          <cell r="A73">
            <v>40179</v>
          </cell>
        </row>
        <row r="74">
          <cell r="A74">
            <v>40210</v>
          </cell>
        </row>
        <row r="75">
          <cell r="A75">
            <v>40238</v>
          </cell>
        </row>
        <row r="76">
          <cell r="A76">
            <v>40269</v>
          </cell>
        </row>
        <row r="77">
          <cell r="A77">
            <v>40299</v>
          </cell>
        </row>
        <row r="78">
          <cell r="A78">
            <v>40330</v>
          </cell>
        </row>
        <row r="79">
          <cell r="A79">
            <v>40360</v>
          </cell>
        </row>
        <row r="80">
          <cell r="A80">
            <v>40391</v>
          </cell>
        </row>
        <row r="81">
          <cell r="A81">
            <v>40422</v>
          </cell>
        </row>
        <row r="82">
          <cell r="A82">
            <v>40452</v>
          </cell>
        </row>
        <row r="83">
          <cell r="A83">
            <v>40483</v>
          </cell>
        </row>
        <row r="84">
          <cell r="A84">
            <v>40513</v>
          </cell>
        </row>
        <row r="85">
          <cell r="A85">
            <v>40544</v>
          </cell>
        </row>
        <row r="86">
          <cell r="A86">
            <v>40575</v>
          </cell>
        </row>
        <row r="87">
          <cell r="A87">
            <v>40603</v>
          </cell>
        </row>
        <row r="88">
          <cell r="A88">
            <v>40634</v>
          </cell>
        </row>
        <row r="89">
          <cell r="A89">
            <v>40664</v>
          </cell>
        </row>
        <row r="90">
          <cell r="A90">
            <v>40695</v>
          </cell>
        </row>
        <row r="91">
          <cell r="A91">
            <v>40725</v>
          </cell>
        </row>
        <row r="92">
          <cell r="A92">
            <v>40756</v>
          </cell>
        </row>
        <row r="93">
          <cell r="A93">
            <v>40787</v>
          </cell>
        </row>
        <row r="94">
          <cell r="A94">
            <v>40817</v>
          </cell>
        </row>
        <row r="95">
          <cell r="A95">
            <v>40848</v>
          </cell>
        </row>
        <row r="96">
          <cell r="A96">
            <v>40878</v>
          </cell>
        </row>
        <row r="97">
          <cell r="A97">
            <v>40909</v>
          </cell>
        </row>
        <row r="98">
          <cell r="A98">
            <v>40940</v>
          </cell>
        </row>
        <row r="99">
          <cell r="A99">
            <v>40969</v>
          </cell>
        </row>
        <row r="100">
          <cell r="A100">
            <v>41000</v>
          </cell>
        </row>
        <row r="101">
          <cell r="A101">
            <v>41030</v>
          </cell>
        </row>
        <row r="102">
          <cell r="A102">
            <v>41061</v>
          </cell>
        </row>
        <row r="103">
          <cell r="A103">
            <v>41091</v>
          </cell>
        </row>
        <row r="104">
          <cell r="A104">
            <v>41122</v>
          </cell>
        </row>
        <row r="105">
          <cell r="A105">
            <v>41153</v>
          </cell>
        </row>
        <row r="106">
          <cell r="A106">
            <v>41183</v>
          </cell>
        </row>
        <row r="107">
          <cell r="A107">
            <v>41214</v>
          </cell>
        </row>
        <row r="108">
          <cell r="A108">
            <v>41244</v>
          </cell>
        </row>
        <row r="109">
          <cell r="A109">
            <v>41275</v>
          </cell>
        </row>
        <row r="110">
          <cell r="A110">
            <v>41306</v>
          </cell>
        </row>
        <row r="111">
          <cell r="A111">
            <v>41334</v>
          </cell>
        </row>
        <row r="112">
          <cell r="A112">
            <v>41365</v>
          </cell>
        </row>
        <row r="113">
          <cell r="A113">
            <v>41395</v>
          </cell>
        </row>
        <row r="114">
          <cell r="A114">
            <v>41426</v>
          </cell>
        </row>
        <row r="115">
          <cell r="A115">
            <v>41456</v>
          </cell>
        </row>
        <row r="116">
          <cell r="A116">
            <v>41487</v>
          </cell>
        </row>
        <row r="117">
          <cell r="A117">
            <v>41518</v>
          </cell>
        </row>
        <row r="118">
          <cell r="A118">
            <v>41548</v>
          </cell>
        </row>
        <row r="119">
          <cell r="A119">
            <v>41579</v>
          </cell>
        </row>
        <row r="120">
          <cell r="A120">
            <v>41609</v>
          </cell>
        </row>
        <row r="121">
          <cell r="A121">
            <v>41640</v>
          </cell>
        </row>
        <row r="122">
          <cell r="A122">
            <v>41671</v>
          </cell>
        </row>
      </sheetData>
      <sheetData sheetId="52">
        <row r="11">
          <cell r="A11">
            <v>37987</v>
          </cell>
        </row>
        <row r="13">
          <cell r="A13">
            <v>36526</v>
          </cell>
          <cell r="B13">
            <v>71.2</v>
          </cell>
          <cell r="C13">
            <v>2.1338617560361541</v>
          </cell>
        </row>
        <row r="14">
          <cell r="A14">
            <v>36557</v>
          </cell>
        </row>
        <row r="15">
          <cell r="A15">
            <v>36586</v>
          </cell>
        </row>
        <row r="16">
          <cell r="A16">
            <v>36617</v>
          </cell>
        </row>
        <row r="17">
          <cell r="A17">
            <v>36647</v>
          </cell>
        </row>
        <row r="18">
          <cell r="A18">
            <v>36678</v>
          </cell>
        </row>
        <row r="19">
          <cell r="A19">
            <v>36708</v>
          </cell>
        </row>
        <row r="20">
          <cell r="A20">
            <v>36739</v>
          </cell>
        </row>
        <row r="21">
          <cell r="A21">
            <v>36770</v>
          </cell>
        </row>
        <row r="22">
          <cell r="A22">
            <v>36800</v>
          </cell>
        </row>
        <row r="23">
          <cell r="A23">
            <v>36831</v>
          </cell>
        </row>
        <row r="24">
          <cell r="A24">
            <v>36861</v>
          </cell>
        </row>
        <row r="25">
          <cell r="A25">
            <v>36892</v>
          </cell>
        </row>
        <row r="26">
          <cell r="A26">
            <v>36923</v>
          </cell>
        </row>
        <row r="27">
          <cell r="A27">
            <v>36951</v>
          </cell>
        </row>
        <row r="28">
          <cell r="A28">
            <v>36982</v>
          </cell>
        </row>
        <row r="29">
          <cell r="A29">
            <v>37012</v>
          </cell>
        </row>
        <row r="30">
          <cell r="A30">
            <v>37043</v>
          </cell>
        </row>
        <row r="31">
          <cell r="A31">
            <v>37073</v>
          </cell>
        </row>
        <row r="32">
          <cell r="A32">
            <v>37104</v>
          </cell>
        </row>
        <row r="33">
          <cell r="A33">
            <v>37135</v>
          </cell>
        </row>
        <row r="34">
          <cell r="A34">
            <v>37165</v>
          </cell>
        </row>
        <row r="35">
          <cell r="A35">
            <v>37196</v>
          </cell>
        </row>
        <row r="36">
          <cell r="A36">
            <v>37226</v>
          </cell>
        </row>
        <row r="37">
          <cell r="A37">
            <v>37257</v>
          </cell>
        </row>
        <row r="38">
          <cell r="A38">
            <v>37288</v>
          </cell>
        </row>
        <row r="39">
          <cell r="A39">
            <v>37316</v>
          </cell>
        </row>
        <row r="40">
          <cell r="A40">
            <v>37347</v>
          </cell>
        </row>
        <row r="41">
          <cell r="A41">
            <v>37377</v>
          </cell>
        </row>
        <row r="42">
          <cell r="A42">
            <v>37408</v>
          </cell>
        </row>
        <row r="43">
          <cell r="A43">
            <v>37438</v>
          </cell>
        </row>
        <row r="44">
          <cell r="A44">
            <v>37469</v>
          </cell>
        </row>
        <row r="45">
          <cell r="A45">
            <v>37500</v>
          </cell>
        </row>
        <row r="46">
          <cell r="A46">
            <v>37530</v>
          </cell>
        </row>
        <row r="47">
          <cell r="A47">
            <v>37561</v>
          </cell>
        </row>
        <row r="48">
          <cell r="A48">
            <v>37591</v>
          </cell>
        </row>
        <row r="49">
          <cell r="A49">
            <v>37622</v>
          </cell>
        </row>
        <row r="50">
          <cell r="A50">
            <v>37653</v>
          </cell>
        </row>
        <row r="51">
          <cell r="A51">
            <v>37681</v>
          </cell>
        </row>
        <row r="52">
          <cell r="A52">
            <v>37712</v>
          </cell>
        </row>
        <row r="53">
          <cell r="A53">
            <v>37742</v>
          </cell>
        </row>
        <row r="54">
          <cell r="A54">
            <v>37773</v>
          </cell>
        </row>
        <row r="55">
          <cell r="A55">
            <v>37803</v>
          </cell>
        </row>
        <row r="56">
          <cell r="A56">
            <v>37834</v>
          </cell>
        </row>
        <row r="57">
          <cell r="A57">
            <v>37865</v>
          </cell>
        </row>
        <row r="58">
          <cell r="A58">
            <v>37895</v>
          </cell>
        </row>
        <row r="59">
          <cell r="A59">
            <v>37926</v>
          </cell>
        </row>
        <row r="60">
          <cell r="A60">
            <v>37956</v>
          </cell>
        </row>
        <row r="61">
          <cell r="A61">
            <v>37987</v>
          </cell>
        </row>
        <row r="62">
          <cell r="A62">
            <v>38018</v>
          </cell>
        </row>
        <row r="63">
          <cell r="A63">
            <v>38047</v>
          </cell>
        </row>
        <row r="64">
          <cell r="A64">
            <v>38078</v>
          </cell>
        </row>
        <row r="65">
          <cell r="A65">
            <v>38108</v>
          </cell>
        </row>
        <row r="66">
          <cell r="A66">
            <v>38139</v>
          </cell>
        </row>
        <row r="67">
          <cell r="A67">
            <v>38169</v>
          </cell>
        </row>
        <row r="68">
          <cell r="A68">
            <v>38200</v>
          </cell>
        </row>
        <row r="69">
          <cell r="A69">
            <v>38231</v>
          </cell>
        </row>
        <row r="70">
          <cell r="A70">
            <v>38261</v>
          </cell>
        </row>
        <row r="71">
          <cell r="A71">
            <v>38292</v>
          </cell>
        </row>
        <row r="72">
          <cell r="A72">
            <v>38322</v>
          </cell>
        </row>
        <row r="73">
          <cell r="A73">
            <v>38353</v>
          </cell>
        </row>
        <row r="74">
          <cell r="A74">
            <v>38384</v>
          </cell>
        </row>
        <row r="75">
          <cell r="A75">
            <v>38412</v>
          </cell>
        </row>
        <row r="76">
          <cell r="A76">
            <v>38443</v>
          </cell>
        </row>
        <row r="77">
          <cell r="A77">
            <v>38473</v>
          </cell>
        </row>
        <row r="78">
          <cell r="A78">
            <v>38504</v>
          </cell>
        </row>
        <row r="79">
          <cell r="A79">
            <v>38534</v>
          </cell>
        </row>
        <row r="80">
          <cell r="A80">
            <v>38565</v>
          </cell>
        </row>
        <row r="81">
          <cell r="A81">
            <v>38596</v>
          </cell>
        </row>
        <row r="82">
          <cell r="A82">
            <v>38626</v>
          </cell>
        </row>
        <row r="83">
          <cell r="A83">
            <v>38657</v>
          </cell>
        </row>
        <row r="84">
          <cell r="A84">
            <v>38687</v>
          </cell>
        </row>
        <row r="85">
          <cell r="A85">
            <v>38718</v>
          </cell>
        </row>
        <row r="86">
          <cell r="A86">
            <v>38749</v>
          </cell>
        </row>
        <row r="87">
          <cell r="A87">
            <v>38777</v>
          </cell>
        </row>
        <row r="88">
          <cell r="A88">
            <v>38808</v>
          </cell>
        </row>
        <row r="89">
          <cell r="A89">
            <v>38838</v>
          </cell>
        </row>
        <row r="90">
          <cell r="A90">
            <v>38869</v>
          </cell>
        </row>
        <row r="91">
          <cell r="A91">
            <v>38899</v>
          </cell>
        </row>
        <row r="92">
          <cell r="A92">
            <v>38930</v>
          </cell>
        </row>
        <row r="93">
          <cell r="A93">
            <v>38961</v>
          </cell>
        </row>
        <row r="94">
          <cell r="A94">
            <v>38991</v>
          </cell>
        </row>
        <row r="95">
          <cell r="A95">
            <v>39022</v>
          </cell>
        </row>
        <row r="96">
          <cell r="A96">
            <v>39052</v>
          </cell>
        </row>
        <row r="97">
          <cell r="A97">
            <v>39083</v>
          </cell>
        </row>
        <row r="98">
          <cell r="A98">
            <v>39114</v>
          </cell>
        </row>
        <row r="99">
          <cell r="A99">
            <v>39142</v>
          </cell>
        </row>
        <row r="100">
          <cell r="A100">
            <v>39173</v>
          </cell>
        </row>
        <row r="101">
          <cell r="A101">
            <v>39203</v>
          </cell>
        </row>
        <row r="102">
          <cell r="A102">
            <v>39234</v>
          </cell>
        </row>
        <row r="103">
          <cell r="A103">
            <v>39264</v>
          </cell>
        </row>
        <row r="104">
          <cell r="A104">
            <v>39295</v>
          </cell>
        </row>
        <row r="105">
          <cell r="A105">
            <v>39326</v>
          </cell>
        </row>
        <row r="106">
          <cell r="A106">
            <v>39356</v>
          </cell>
        </row>
        <row r="107">
          <cell r="A107">
            <v>39387</v>
          </cell>
        </row>
        <row r="108">
          <cell r="A108">
            <v>39417</v>
          </cell>
        </row>
        <row r="109">
          <cell r="A109">
            <v>39448</v>
          </cell>
        </row>
        <row r="110">
          <cell r="A110">
            <v>39479</v>
          </cell>
        </row>
        <row r="111">
          <cell r="A111">
            <v>39508</v>
          </cell>
        </row>
        <row r="112">
          <cell r="A112">
            <v>39539</v>
          </cell>
        </row>
        <row r="113">
          <cell r="A113">
            <v>39569</v>
          </cell>
        </row>
        <row r="114">
          <cell r="A114">
            <v>39600</v>
          </cell>
        </row>
        <row r="115">
          <cell r="A115">
            <v>39630</v>
          </cell>
        </row>
        <row r="116">
          <cell r="A116">
            <v>39661</v>
          </cell>
        </row>
        <row r="117">
          <cell r="A117">
            <v>39692</v>
          </cell>
        </row>
        <row r="118">
          <cell r="A118">
            <v>39722</v>
          </cell>
        </row>
        <row r="119">
          <cell r="A119">
            <v>39753</v>
          </cell>
        </row>
        <row r="120">
          <cell r="A120">
            <v>39783</v>
          </cell>
        </row>
        <row r="121">
          <cell r="A121">
            <v>39814</v>
          </cell>
        </row>
        <row r="122">
          <cell r="A122">
            <v>39845</v>
          </cell>
        </row>
        <row r="123">
          <cell r="A123">
            <v>39873</v>
          </cell>
        </row>
        <row r="124">
          <cell r="A124">
            <v>39904</v>
          </cell>
        </row>
        <row r="125">
          <cell r="A125">
            <v>39934</v>
          </cell>
        </row>
        <row r="126">
          <cell r="A126">
            <v>39965</v>
          </cell>
        </row>
        <row r="127">
          <cell r="A127">
            <v>39995</v>
          </cell>
        </row>
        <row r="128">
          <cell r="A128">
            <v>40026</v>
          </cell>
        </row>
        <row r="129">
          <cell r="A129">
            <v>40057</v>
          </cell>
        </row>
        <row r="130">
          <cell r="A130">
            <v>40087</v>
          </cell>
        </row>
        <row r="131">
          <cell r="A131">
            <v>40118</v>
          </cell>
        </row>
        <row r="132">
          <cell r="A132">
            <v>40148</v>
          </cell>
        </row>
        <row r="133">
          <cell r="A133">
            <v>40179</v>
          </cell>
        </row>
        <row r="134">
          <cell r="A134">
            <v>40210</v>
          </cell>
        </row>
        <row r="135">
          <cell r="A135">
            <v>40238</v>
          </cell>
        </row>
        <row r="136">
          <cell r="A136">
            <v>40269</v>
          </cell>
        </row>
        <row r="137">
          <cell r="A137">
            <v>40299</v>
          </cell>
        </row>
        <row r="138">
          <cell r="A138">
            <v>40330</v>
          </cell>
        </row>
        <row r="139">
          <cell r="A139">
            <v>40360</v>
          </cell>
        </row>
        <row r="140">
          <cell r="A140">
            <v>40391</v>
          </cell>
        </row>
        <row r="141">
          <cell r="A141">
            <v>40422</v>
          </cell>
        </row>
        <row r="142">
          <cell r="A142">
            <v>40452</v>
          </cell>
        </row>
        <row r="143">
          <cell r="A143">
            <v>40483</v>
          </cell>
        </row>
        <row r="144">
          <cell r="A144">
            <v>40513</v>
          </cell>
        </row>
        <row r="145">
          <cell r="A145">
            <v>40544</v>
          </cell>
        </row>
        <row r="146">
          <cell r="A146">
            <v>40575</v>
          </cell>
        </row>
        <row r="147">
          <cell r="A147">
            <v>40603</v>
          </cell>
        </row>
        <row r="148">
          <cell r="A148">
            <v>40634</v>
          </cell>
        </row>
        <row r="149">
          <cell r="A149">
            <v>40664</v>
          </cell>
        </row>
        <row r="150">
          <cell r="A150">
            <v>40695</v>
          </cell>
        </row>
        <row r="151">
          <cell r="A151">
            <v>40725</v>
          </cell>
        </row>
        <row r="152">
          <cell r="A152">
            <v>40756</v>
          </cell>
        </row>
        <row r="153">
          <cell r="A153">
            <v>40787</v>
          </cell>
        </row>
        <row r="154">
          <cell r="A154">
            <v>40817</v>
          </cell>
        </row>
        <row r="155">
          <cell r="A155">
            <v>40848</v>
          </cell>
        </row>
        <row r="156">
          <cell r="A156">
            <v>40878</v>
          </cell>
        </row>
        <row r="157">
          <cell r="A157">
            <v>40909</v>
          </cell>
        </row>
        <row r="158">
          <cell r="A158">
            <v>40940</v>
          </cell>
        </row>
        <row r="159">
          <cell r="A159">
            <v>40969</v>
          </cell>
        </row>
        <row r="160">
          <cell r="A160">
            <v>41000</v>
          </cell>
        </row>
        <row r="161">
          <cell r="A161">
            <v>41030</v>
          </cell>
        </row>
        <row r="162">
          <cell r="A162">
            <v>41061</v>
          </cell>
        </row>
        <row r="163">
          <cell r="A163">
            <v>41091</v>
          </cell>
        </row>
        <row r="164">
          <cell r="A164">
            <v>41122</v>
          </cell>
        </row>
        <row r="165">
          <cell r="A165">
            <v>41153</v>
          </cell>
        </row>
        <row r="166">
          <cell r="A166">
            <v>41183</v>
          </cell>
        </row>
        <row r="167">
          <cell r="A167">
            <v>41214</v>
          </cell>
        </row>
        <row r="168">
          <cell r="A168">
            <v>41244</v>
          </cell>
        </row>
        <row r="169">
          <cell r="A169">
            <v>41275</v>
          </cell>
        </row>
        <row r="170">
          <cell r="A170">
            <v>41306</v>
          </cell>
        </row>
        <row r="171">
          <cell r="A171">
            <v>41334</v>
          </cell>
        </row>
        <row r="172">
          <cell r="A172">
            <v>41365</v>
          </cell>
        </row>
        <row r="173">
          <cell r="A173">
            <v>41395</v>
          </cell>
        </row>
        <row r="174">
          <cell r="A174">
            <v>41426</v>
          </cell>
        </row>
        <row r="175">
          <cell r="A175">
            <v>41456</v>
          </cell>
        </row>
        <row r="176">
          <cell r="A176">
            <v>41487</v>
          </cell>
        </row>
        <row r="177">
          <cell r="A177">
            <v>41518</v>
          </cell>
        </row>
        <row r="178">
          <cell r="A178">
            <v>41548</v>
          </cell>
        </row>
        <row r="179">
          <cell r="A179">
            <v>41579</v>
          </cell>
        </row>
        <row r="180">
          <cell r="A180">
            <v>41609</v>
          </cell>
        </row>
        <row r="181">
          <cell r="A181">
            <v>41640</v>
          </cell>
        </row>
        <row r="182">
          <cell r="A182">
            <v>41671</v>
          </cell>
        </row>
      </sheetData>
      <sheetData sheetId="53">
        <row r="11">
          <cell r="A11">
            <v>37987</v>
          </cell>
          <cell r="B11">
            <v>6.5946057184822848</v>
          </cell>
          <cell r="C11">
            <v>6.9960476711083377</v>
          </cell>
          <cell r="D11">
            <v>1.5444253257730107</v>
          </cell>
          <cell r="E11">
            <v>0</v>
          </cell>
        </row>
        <row r="12">
          <cell r="A12">
            <v>38018</v>
          </cell>
        </row>
        <row r="13">
          <cell r="A13">
            <v>38047</v>
          </cell>
        </row>
        <row r="14">
          <cell r="A14">
            <v>38078</v>
          </cell>
        </row>
        <row r="15">
          <cell r="A15">
            <v>38108</v>
          </cell>
        </row>
        <row r="16">
          <cell r="A16">
            <v>38139</v>
          </cell>
        </row>
        <row r="17">
          <cell r="A17">
            <v>38169</v>
          </cell>
        </row>
        <row r="18">
          <cell r="A18">
            <v>38200</v>
          </cell>
        </row>
        <row r="19">
          <cell r="A19">
            <v>38231</v>
          </cell>
        </row>
        <row r="20">
          <cell r="A20">
            <v>38261</v>
          </cell>
        </row>
        <row r="21">
          <cell r="A21">
            <v>38292</v>
          </cell>
        </row>
        <row r="22">
          <cell r="A22">
            <v>38322</v>
          </cell>
        </row>
        <row r="23">
          <cell r="A23">
            <v>38353</v>
          </cell>
        </row>
        <row r="24">
          <cell r="A24">
            <v>38384</v>
          </cell>
        </row>
        <row r="25">
          <cell r="A25">
            <v>38412</v>
          </cell>
        </row>
        <row r="26">
          <cell r="A26">
            <v>38443</v>
          </cell>
        </row>
        <row r="27">
          <cell r="A27">
            <v>38473</v>
          </cell>
        </row>
        <row r="28">
          <cell r="A28">
            <v>38504</v>
          </cell>
        </row>
        <row r="29">
          <cell r="A29">
            <v>38534</v>
          </cell>
        </row>
        <row r="30">
          <cell r="A30">
            <v>38565</v>
          </cell>
        </row>
        <row r="31">
          <cell r="A31">
            <v>38596</v>
          </cell>
        </row>
        <row r="32">
          <cell r="A32">
            <v>38626</v>
          </cell>
        </row>
        <row r="33">
          <cell r="A33">
            <v>38657</v>
          </cell>
        </row>
        <row r="34">
          <cell r="A34">
            <v>38687</v>
          </cell>
        </row>
        <row r="35">
          <cell r="A35">
            <v>38718</v>
          </cell>
        </row>
        <row r="36">
          <cell r="A36">
            <v>38749</v>
          </cell>
        </row>
        <row r="37">
          <cell r="A37">
            <v>38777</v>
          </cell>
        </row>
        <row r="38">
          <cell r="A38">
            <v>38808</v>
          </cell>
        </row>
        <row r="39">
          <cell r="A39">
            <v>38838</v>
          </cell>
        </row>
        <row r="40">
          <cell r="A40">
            <v>38869</v>
          </cell>
        </row>
        <row r="41">
          <cell r="A41">
            <v>38899</v>
          </cell>
        </row>
        <row r="42">
          <cell r="A42">
            <v>38930</v>
          </cell>
        </row>
        <row r="43">
          <cell r="A43">
            <v>38961</v>
          </cell>
        </row>
        <row r="44">
          <cell r="A44">
            <v>38991</v>
          </cell>
        </row>
        <row r="45">
          <cell r="A45">
            <v>39022</v>
          </cell>
        </row>
        <row r="46">
          <cell r="A46">
            <v>39052</v>
          </cell>
        </row>
        <row r="47">
          <cell r="A47">
            <v>39083</v>
          </cell>
        </row>
        <row r="48">
          <cell r="A48">
            <v>39114</v>
          </cell>
        </row>
        <row r="49">
          <cell r="A49">
            <v>39142</v>
          </cell>
        </row>
        <row r="50">
          <cell r="A50">
            <v>39173</v>
          </cell>
        </row>
        <row r="51">
          <cell r="A51">
            <v>39203</v>
          </cell>
        </row>
        <row r="52">
          <cell r="A52">
            <v>39234</v>
          </cell>
        </row>
        <row r="53">
          <cell r="A53">
            <v>39264</v>
          </cell>
        </row>
        <row r="54">
          <cell r="A54">
            <v>39295</v>
          </cell>
        </row>
        <row r="55">
          <cell r="A55">
            <v>39326</v>
          </cell>
        </row>
        <row r="56">
          <cell r="A56">
            <v>39356</v>
          </cell>
        </row>
        <row r="57">
          <cell r="A57">
            <v>39387</v>
          </cell>
        </row>
        <row r="58">
          <cell r="A58">
            <v>39417</v>
          </cell>
        </row>
        <row r="59">
          <cell r="A59">
            <v>39448</v>
          </cell>
        </row>
        <row r="60">
          <cell r="A60">
            <v>39479</v>
          </cell>
        </row>
        <row r="61">
          <cell r="A61">
            <v>39508</v>
          </cell>
        </row>
        <row r="62">
          <cell r="A62">
            <v>39539</v>
          </cell>
        </row>
        <row r="63">
          <cell r="A63">
            <v>39569</v>
          </cell>
        </row>
        <row r="64">
          <cell r="A64">
            <v>39600</v>
          </cell>
        </row>
        <row r="65">
          <cell r="A65">
            <v>39630</v>
          </cell>
        </row>
        <row r="66">
          <cell r="A66">
            <v>39661</v>
          </cell>
        </row>
        <row r="67">
          <cell r="A67">
            <v>39692</v>
          </cell>
        </row>
        <row r="68">
          <cell r="A68">
            <v>39722</v>
          </cell>
        </row>
        <row r="69">
          <cell r="A69">
            <v>39753</v>
          </cell>
        </row>
        <row r="70">
          <cell r="A70">
            <v>39783</v>
          </cell>
        </row>
        <row r="71">
          <cell r="A71">
            <v>39814</v>
          </cell>
        </row>
        <row r="72">
          <cell r="A72">
            <v>39845</v>
          </cell>
        </row>
        <row r="73">
          <cell r="A73">
            <v>39873</v>
          </cell>
        </row>
        <row r="74">
          <cell r="A74">
            <v>39904</v>
          </cell>
        </row>
        <row r="75">
          <cell r="A75">
            <v>39934</v>
          </cell>
        </row>
        <row r="76">
          <cell r="A76">
            <v>39965</v>
          </cell>
        </row>
        <row r="77">
          <cell r="A77">
            <v>39995</v>
          </cell>
        </row>
        <row r="78">
          <cell r="A78">
            <v>40026</v>
          </cell>
        </row>
        <row r="79">
          <cell r="A79">
            <v>40057</v>
          </cell>
        </row>
        <row r="80">
          <cell r="A80">
            <v>40087</v>
          </cell>
        </row>
        <row r="81">
          <cell r="A81">
            <v>40118</v>
          </cell>
        </row>
        <row r="82">
          <cell r="A82">
            <v>40148</v>
          </cell>
        </row>
        <row r="83">
          <cell r="A83">
            <v>40179</v>
          </cell>
        </row>
        <row r="84">
          <cell r="A84">
            <v>40210</v>
          </cell>
        </row>
        <row r="85">
          <cell r="A85">
            <v>40238</v>
          </cell>
        </row>
        <row r="86">
          <cell r="A86">
            <v>40269</v>
          </cell>
        </row>
        <row r="87">
          <cell r="A87">
            <v>40299</v>
          </cell>
        </row>
        <row r="88">
          <cell r="A88">
            <v>40330</v>
          </cell>
        </row>
        <row r="89">
          <cell r="A89">
            <v>40360</v>
          </cell>
        </row>
        <row r="90">
          <cell r="A90">
            <v>40391</v>
          </cell>
        </row>
        <row r="91">
          <cell r="A91">
            <v>40422</v>
          </cell>
        </row>
        <row r="92">
          <cell r="A92">
            <v>40452</v>
          </cell>
        </row>
        <row r="93">
          <cell r="A93">
            <v>40483</v>
          </cell>
        </row>
        <row r="94">
          <cell r="A94">
            <v>40513</v>
          </cell>
        </row>
        <row r="95">
          <cell r="A95">
            <v>40544</v>
          </cell>
        </row>
        <row r="96">
          <cell r="A96">
            <v>40575</v>
          </cell>
        </row>
        <row r="97">
          <cell r="A97">
            <v>40603</v>
          </cell>
        </row>
        <row r="98">
          <cell r="A98">
            <v>40634</v>
          </cell>
        </row>
        <row r="99">
          <cell r="A99">
            <v>40664</v>
          </cell>
        </row>
        <row r="100">
          <cell r="A100">
            <v>40695</v>
          </cell>
        </row>
        <row r="101">
          <cell r="A101">
            <v>40725</v>
          </cell>
        </row>
        <row r="102">
          <cell r="A102">
            <v>40756</v>
          </cell>
        </row>
        <row r="103">
          <cell r="A103">
            <v>40787</v>
          </cell>
        </row>
        <row r="104">
          <cell r="A104">
            <v>40817</v>
          </cell>
        </row>
        <row r="105">
          <cell r="A105">
            <v>40848</v>
          </cell>
        </row>
        <row r="106">
          <cell r="A106">
            <v>40878</v>
          </cell>
        </row>
        <row r="107">
          <cell r="A107">
            <v>40909</v>
          </cell>
        </row>
        <row r="108">
          <cell r="A108">
            <v>40940</v>
          </cell>
        </row>
        <row r="109">
          <cell r="A109">
            <v>40969</v>
          </cell>
        </row>
        <row r="110">
          <cell r="A110">
            <v>41000</v>
          </cell>
        </row>
        <row r="111">
          <cell r="A111">
            <v>41030</v>
          </cell>
        </row>
        <row r="112">
          <cell r="A112">
            <v>41061</v>
          </cell>
        </row>
        <row r="113">
          <cell r="A113">
            <v>41091</v>
          </cell>
        </row>
        <row r="114">
          <cell r="A114">
            <v>41122</v>
          </cell>
        </row>
        <row r="115">
          <cell r="A115">
            <v>41153</v>
          </cell>
        </row>
        <row r="116">
          <cell r="A116">
            <v>41183</v>
          </cell>
        </row>
        <row r="117">
          <cell r="A117">
            <v>41214</v>
          </cell>
        </row>
        <row r="118">
          <cell r="A118">
            <v>41244</v>
          </cell>
        </row>
        <row r="119">
          <cell r="A119">
            <v>41275</v>
          </cell>
        </row>
        <row r="120">
          <cell r="A120">
            <v>41306</v>
          </cell>
        </row>
        <row r="121">
          <cell r="A121">
            <v>41334</v>
          </cell>
        </row>
        <row r="122">
          <cell r="A122">
            <v>41365</v>
          </cell>
        </row>
        <row r="123">
          <cell r="A123">
            <v>41395</v>
          </cell>
        </row>
        <row r="124">
          <cell r="A124">
            <v>41426</v>
          </cell>
        </row>
        <row r="125">
          <cell r="A125">
            <v>41456</v>
          </cell>
        </row>
        <row r="126">
          <cell r="A126">
            <v>41487</v>
          </cell>
        </row>
        <row r="127">
          <cell r="A127">
            <v>41518</v>
          </cell>
        </row>
        <row r="128">
          <cell r="A128">
            <v>41548</v>
          </cell>
        </row>
        <row r="129">
          <cell r="A129">
            <v>41579</v>
          </cell>
        </row>
        <row r="130">
          <cell r="A130">
            <v>41609</v>
          </cell>
        </row>
        <row r="131">
          <cell r="A131">
            <v>41640</v>
          </cell>
        </row>
        <row r="132">
          <cell r="A132">
            <v>41671</v>
          </cell>
        </row>
        <row r="133">
          <cell r="A133">
            <v>41699</v>
          </cell>
        </row>
      </sheetData>
      <sheetData sheetId="54"/>
      <sheetData sheetId="55">
        <row r="11">
          <cell r="A11">
            <v>36526</v>
          </cell>
        </row>
      </sheetData>
      <sheetData sheetId="56">
        <row r="11">
          <cell r="A11">
            <v>38353</v>
          </cell>
        </row>
      </sheetData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</sheetNames>
    <sheetDataSet>
      <sheetData sheetId="0">
        <row r="14">
          <cell r="A14">
            <v>38353</v>
          </cell>
          <cell r="B14">
            <v>10.43</v>
          </cell>
          <cell r="C14">
            <v>123.05</v>
          </cell>
          <cell r="D14">
            <v>8.8529999999999998</v>
          </cell>
          <cell r="E14">
            <v>5.5E-2</v>
          </cell>
          <cell r="F14">
            <v>142.38800000000001</v>
          </cell>
        </row>
        <row r="15">
          <cell r="A15">
            <v>38443</v>
          </cell>
        </row>
        <row r="16">
          <cell r="A16">
            <v>38534</v>
          </cell>
        </row>
        <row r="17">
          <cell r="A17">
            <v>38626</v>
          </cell>
        </row>
        <row r="18">
          <cell r="A18">
            <v>38718</v>
          </cell>
        </row>
        <row r="19">
          <cell r="A19">
            <v>38808</v>
          </cell>
        </row>
        <row r="20">
          <cell r="A20">
            <v>38899</v>
          </cell>
        </row>
        <row r="21">
          <cell r="A21">
            <v>38991</v>
          </cell>
        </row>
        <row r="22">
          <cell r="A22">
            <v>39083</v>
          </cell>
        </row>
        <row r="23">
          <cell r="A23">
            <v>39173</v>
          </cell>
        </row>
        <row r="24">
          <cell r="A24">
            <v>39264</v>
          </cell>
        </row>
        <row r="25">
          <cell r="A25">
            <v>39356</v>
          </cell>
        </row>
        <row r="26">
          <cell r="A26">
            <v>39448</v>
          </cell>
        </row>
        <row r="27">
          <cell r="A27">
            <v>39539</v>
          </cell>
        </row>
        <row r="28">
          <cell r="A28">
            <v>39630</v>
          </cell>
        </row>
        <row r="29">
          <cell r="A29">
            <v>39722</v>
          </cell>
        </row>
        <row r="30">
          <cell r="A30">
            <v>39814</v>
          </cell>
        </row>
        <row r="31">
          <cell r="A31">
            <v>39904</v>
          </cell>
        </row>
        <row r="32">
          <cell r="A32">
            <v>39995</v>
          </cell>
        </row>
        <row r="33">
          <cell r="A33">
            <v>40087</v>
          </cell>
        </row>
        <row r="34">
          <cell r="A34">
            <v>40179</v>
          </cell>
        </row>
        <row r="35">
          <cell r="A35">
            <v>40269</v>
          </cell>
        </row>
        <row r="36">
          <cell r="A36">
            <v>40360</v>
          </cell>
        </row>
        <row r="37">
          <cell r="A37">
            <v>40452</v>
          </cell>
        </row>
        <row r="38">
          <cell r="A38">
            <v>40544</v>
          </cell>
        </row>
        <row r="39">
          <cell r="A39">
            <v>40634</v>
          </cell>
        </row>
        <row r="40">
          <cell r="A40">
            <v>40725</v>
          </cell>
        </row>
        <row r="41">
          <cell r="A41">
            <v>40817</v>
          </cell>
        </row>
        <row r="42">
          <cell r="A42">
            <v>40909</v>
          </cell>
        </row>
        <row r="43">
          <cell r="A43">
            <v>41000</v>
          </cell>
        </row>
        <row r="44">
          <cell r="A44">
            <v>41091</v>
          </cell>
        </row>
        <row r="45">
          <cell r="A45">
            <v>41274</v>
          </cell>
        </row>
        <row r="46">
          <cell r="A46">
            <v>41364</v>
          </cell>
        </row>
        <row r="47">
          <cell r="A47">
            <v>41455</v>
          </cell>
        </row>
        <row r="48">
          <cell r="A48">
            <v>41547</v>
          </cell>
        </row>
        <row r="49">
          <cell r="A49">
            <v>41639</v>
          </cell>
        </row>
        <row r="50">
          <cell r="A50">
            <v>41729</v>
          </cell>
        </row>
        <row r="51">
          <cell r="A51">
            <v>41820</v>
          </cell>
        </row>
        <row r="52">
          <cell r="A52">
            <v>41912</v>
          </cell>
        </row>
        <row r="53">
          <cell r="A53">
            <v>42004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0</v>
          </cell>
        </row>
        <row r="74">
          <cell r="A74">
            <v>0</v>
          </cell>
        </row>
        <row r="75">
          <cell r="A75">
            <v>0</v>
          </cell>
        </row>
        <row r="76">
          <cell r="A76">
            <v>0</v>
          </cell>
        </row>
        <row r="77">
          <cell r="A77">
            <v>0</v>
          </cell>
        </row>
        <row r="78">
          <cell r="A78">
            <v>0</v>
          </cell>
        </row>
        <row r="79">
          <cell r="A79">
            <v>0</v>
          </cell>
        </row>
        <row r="80">
          <cell r="A80">
            <v>0</v>
          </cell>
        </row>
        <row r="81">
          <cell r="A81">
            <v>0</v>
          </cell>
        </row>
        <row r="82">
          <cell r="A82">
            <v>0</v>
          </cell>
        </row>
        <row r="83">
          <cell r="A83">
            <v>0</v>
          </cell>
        </row>
        <row r="84">
          <cell r="A84">
            <v>0</v>
          </cell>
        </row>
        <row r="85">
          <cell r="A85">
            <v>0</v>
          </cell>
        </row>
        <row r="86">
          <cell r="A86">
            <v>0</v>
          </cell>
        </row>
        <row r="87">
          <cell r="A87">
            <v>0</v>
          </cell>
        </row>
        <row r="88">
          <cell r="A88">
            <v>0</v>
          </cell>
        </row>
        <row r="89">
          <cell r="A89">
            <v>0</v>
          </cell>
        </row>
        <row r="90">
          <cell r="A90">
            <v>0</v>
          </cell>
        </row>
        <row r="91">
          <cell r="A91">
            <v>0</v>
          </cell>
        </row>
        <row r="92">
          <cell r="A92">
            <v>0</v>
          </cell>
        </row>
        <row r="93">
          <cell r="A93">
            <v>0</v>
          </cell>
        </row>
        <row r="94">
          <cell r="A94">
            <v>0</v>
          </cell>
        </row>
        <row r="95">
          <cell r="A95">
            <v>0</v>
          </cell>
        </row>
        <row r="96">
          <cell r="A96">
            <v>0</v>
          </cell>
        </row>
        <row r="97">
          <cell r="A97">
            <v>0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  <row r="102">
          <cell r="A102">
            <v>0</v>
          </cell>
        </row>
        <row r="103">
          <cell r="A103">
            <v>0</v>
          </cell>
        </row>
        <row r="104">
          <cell r="A104">
            <v>0</v>
          </cell>
        </row>
        <row r="105">
          <cell r="A105">
            <v>0</v>
          </cell>
        </row>
        <row r="106">
          <cell r="A106">
            <v>0</v>
          </cell>
        </row>
        <row r="107">
          <cell r="A107">
            <v>0</v>
          </cell>
        </row>
        <row r="108">
          <cell r="A108">
            <v>0</v>
          </cell>
        </row>
        <row r="109">
          <cell r="A109">
            <v>0</v>
          </cell>
        </row>
        <row r="110">
          <cell r="A110">
            <v>0</v>
          </cell>
        </row>
        <row r="111">
          <cell r="A111">
            <v>0</v>
          </cell>
        </row>
        <row r="112">
          <cell r="A112">
            <v>0</v>
          </cell>
        </row>
        <row r="113">
          <cell r="A113">
            <v>0</v>
          </cell>
        </row>
        <row r="114">
          <cell r="A114">
            <v>0</v>
          </cell>
        </row>
        <row r="115">
          <cell r="A115">
            <v>0</v>
          </cell>
        </row>
        <row r="116">
          <cell r="A116">
            <v>0</v>
          </cell>
        </row>
        <row r="117">
          <cell r="A117">
            <v>0</v>
          </cell>
        </row>
        <row r="118">
          <cell r="A118">
            <v>0</v>
          </cell>
        </row>
        <row r="119">
          <cell r="A119">
            <v>0</v>
          </cell>
        </row>
        <row r="120">
          <cell r="A120">
            <v>0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  <row r="137">
          <cell r="A137">
            <v>0</v>
          </cell>
        </row>
        <row r="138">
          <cell r="A138">
            <v>0</v>
          </cell>
        </row>
        <row r="139">
          <cell r="A139">
            <v>0</v>
          </cell>
        </row>
        <row r="140">
          <cell r="A140">
            <v>0</v>
          </cell>
        </row>
        <row r="141">
          <cell r="A141">
            <v>0</v>
          </cell>
        </row>
        <row r="142">
          <cell r="A142">
            <v>0</v>
          </cell>
        </row>
        <row r="143">
          <cell r="A143">
            <v>0</v>
          </cell>
        </row>
        <row r="144">
          <cell r="A144">
            <v>0</v>
          </cell>
        </row>
        <row r="145">
          <cell r="A145">
            <v>0</v>
          </cell>
        </row>
        <row r="146">
          <cell r="A146">
            <v>0</v>
          </cell>
        </row>
        <row r="147">
          <cell r="A147">
            <v>0</v>
          </cell>
        </row>
        <row r="148">
          <cell r="A148">
            <v>0</v>
          </cell>
        </row>
        <row r="149">
          <cell r="A149">
            <v>0</v>
          </cell>
        </row>
        <row r="150">
          <cell r="A150">
            <v>0</v>
          </cell>
        </row>
        <row r="151">
          <cell r="A151">
            <v>0</v>
          </cell>
        </row>
        <row r="152">
          <cell r="A152">
            <v>0</v>
          </cell>
        </row>
        <row r="153">
          <cell r="A153">
            <v>0</v>
          </cell>
        </row>
        <row r="154">
          <cell r="A154">
            <v>0</v>
          </cell>
        </row>
        <row r="155">
          <cell r="A155">
            <v>0</v>
          </cell>
        </row>
        <row r="156">
          <cell r="A156">
            <v>0</v>
          </cell>
        </row>
        <row r="157">
          <cell r="A157">
            <v>0</v>
          </cell>
        </row>
      </sheetData>
      <sheetData sheetId="1" refreshError="1"/>
      <sheetData sheetId="2">
        <row r="12">
          <cell r="B12" t="str">
            <v>Hitelintézetek - lakáscélú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4-1"/>
      <sheetName val="c4-2"/>
      <sheetName val="c4-3"/>
      <sheetName val="c4-4"/>
      <sheetName val="c4-5"/>
      <sheetName val="c4-6"/>
      <sheetName val="c4-7"/>
      <sheetName val="c4-8"/>
      <sheetName val="c4-10"/>
      <sheetName val="c4-11"/>
      <sheetName val="c4-12"/>
      <sheetName val="c4-13"/>
      <sheetName val="c4-14"/>
      <sheetName val="c4-9_old"/>
      <sheetName val="c4-9"/>
    </sheetNames>
    <sheetDataSet>
      <sheetData sheetId="0"/>
      <sheetData sheetId="1">
        <row r="11">
          <cell r="A11">
            <v>40787</v>
          </cell>
          <cell r="B11">
            <v>416.38799999999998</v>
          </cell>
          <cell r="C11">
            <v>313.66000000000003</v>
          </cell>
          <cell r="D11">
            <v>409.17</v>
          </cell>
          <cell r="E11">
            <v>249.56399999999999</v>
          </cell>
        </row>
        <row r="12">
          <cell r="A12">
            <v>40788</v>
          </cell>
        </row>
        <row r="13">
          <cell r="A13">
            <v>40791</v>
          </cell>
        </row>
        <row r="14">
          <cell r="A14">
            <v>40792</v>
          </cell>
        </row>
        <row r="15">
          <cell r="A15">
            <v>40793</v>
          </cell>
        </row>
        <row r="16">
          <cell r="A16">
            <v>40794</v>
          </cell>
        </row>
        <row r="17">
          <cell r="A17">
            <v>40795</v>
          </cell>
        </row>
        <row r="18">
          <cell r="A18">
            <v>40798</v>
          </cell>
        </row>
        <row r="19">
          <cell r="A19">
            <v>40799</v>
          </cell>
        </row>
        <row r="20">
          <cell r="A20">
            <v>40800</v>
          </cell>
        </row>
        <row r="21">
          <cell r="A21">
            <v>40801</v>
          </cell>
        </row>
        <row r="22">
          <cell r="A22">
            <v>40802</v>
          </cell>
        </row>
        <row r="23">
          <cell r="A23">
            <v>40805</v>
          </cell>
        </row>
        <row r="24">
          <cell r="A24">
            <v>40806</v>
          </cell>
        </row>
        <row r="25">
          <cell r="A25">
            <v>40807</v>
          </cell>
        </row>
        <row r="26">
          <cell r="A26">
            <v>40808</v>
          </cell>
        </row>
        <row r="27">
          <cell r="A27">
            <v>40809</v>
          </cell>
        </row>
        <row r="28">
          <cell r="A28">
            <v>40812</v>
          </cell>
        </row>
        <row r="29">
          <cell r="A29">
            <v>40813</v>
          </cell>
        </row>
        <row r="30">
          <cell r="A30">
            <v>40814</v>
          </cell>
        </row>
        <row r="31">
          <cell r="A31">
            <v>40815</v>
          </cell>
        </row>
        <row r="32">
          <cell r="A32">
            <v>40816</v>
          </cell>
        </row>
        <row r="33">
          <cell r="A33">
            <v>40819</v>
          </cell>
        </row>
        <row r="34">
          <cell r="A34">
            <v>40820</v>
          </cell>
        </row>
        <row r="35">
          <cell r="A35">
            <v>40821</v>
          </cell>
        </row>
        <row r="36">
          <cell r="A36">
            <v>40822</v>
          </cell>
        </row>
        <row r="37">
          <cell r="A37">
            <v>40823</v>
          </cell>
        </row>
        <row r="38">
          <cell r="A38">
            <v>40826</v>
          </cell>
        </row>
        <row r="39">
          <cell r="A39">
            <v>40827</v>
          </cell>
        </row>
        <row r="40">
          <cell r="A40">
            <v>40828</v>
          </cell>
        </row>
        <row r="41">
          <cell r="A41">
            <v>40829</v>
          </cell>
        </row>
        <row r="42">
          <cell r="A42">
            <v>40830</v>
          </cell>
        </row>
        <row r="43">
          <cell r="A43">
            <v>40833</v>
          </cell>
        </row>
        <row r="44">
          <cell r="A44">
            <v>40834</v>
          </cell>
        </row>
        <row r="45">
          <cell r="A45">
            <v>40835</v>
          </cell>
        </row>
        <row r="46">
          <cell r="A46">
            <v>40836</v>
          </cell>
        </row>
        <row r="47">
          <cell r="A47">
            <v>40837</v>
          </cell>
        </row>
        <row r="48">
          <cell r="A48">
            <v>40840</v>
          </cell>
        </row>
        <row r="49">
          <cell r="A49">
            <v>40841</v>
          </cell>
        </row>
        <row r="50">
          <cell r="A50">
            <v>40842</v>
          </cell>
        </row>
        <row r="51">
          <cell r="A51">
            <v>40843</v>
          </cell>
        </row>
        <row r="52">
          <cell r="A52">
            <v>40844</v>
          </cell>
        </row>
        <row r="53">
          <cell r="A53">
            <v>40847</v>
          </cell>
        </row>
        <row r="54">
          <cell r="A54">
            <v>40848</v>
          </cell>
        </row>
        <row r="55">
          <cell r="A55">
            <v>40849</v>
          </cell>
        </row>
        <row r="56">
          <cell r="A56">
            <v>40850</v>
          </cell>
        </row>
        <row r="57">
          <cell r="A57">
            <v>40851</v>
          </cell>
        </row>
        <row r="58">
          <cell r="A58">
            <v>40854</v>
          </cell>
        </row>
        <row r="59">
          <cell r="A59">
            <v>40855</v>
          </cell>
        </row>
        <row r="60">
          <cell r="A60">
            <v>40856</v>
          </cell>
        </row>
        <row r="61">
          <cell r="A61">
            <v>40857</v>
          </cell>
        </row>
        <row r="62">
          <cell r="A62">
            <v>40858</v>
          </cell>
        </row>
        <row r="63">
          <cell r="A63">
            <v>40861</v>
          </cell>
        </row>
        <row r="64">
          <cell r="A64">
            <v>40862</v>
          </cell>
        </row>
        <row r="65">
          <cell r="A65">
            <v>40863</v>
          </cell>
        </row>
        <row r="66">
          <cell r="A66">
            <v>40864</v>
          </cell>
        </row>
        <row r="67">
          <cell r="A67">
            <v>40865</v>
          </cell>
        </row>
        <row r="68">
          <cell r="A68">
            <v>40868</v>
          </cell>
        </row>
        <row r="69">
          <cell r="A69">
            <v>40869</v>
          </cell>
        </row>
        <row r="70">
          <cell r="A70">
            <v>40870</v>
          </cell>
        </row>
        <row r="71">
          <cell r="A71">
            <v>40871</v>
          </cell>
        </row>
        <row r="72">
          <cell r="A72">
            <v>40872</v>
          </cell>
        </row>
        <row r="73">
          <cell r="A73">
            <v>40875</v>
          </cell>
        </row>
        <row r="74">
          <cell r="A74">
            <v>40876</v>
          </cell>
        </row>
        <row r="75">
          <cell r="A75">
            <v>40877</v>
          </cell>
        </row>
        <row r="76">
          <cell r="A76">
            <v>40878</v>
          </cell>
        </row>
        <row r="77">
          <cell r="A77">
            <v>40879</v>
          </cell>
        </row>
        <row r="78">
          <cell r="A78">
            <v>40882</v>
          </cell>
        </row>
        <row r="79">
          <cell r="A79">
            <v>40883</v>
          </cell>
        </row>
        <row r="80">
          <cell r="A80">
            <v>40884</v>
          </cell>
        </row>
        <row r="81">
          <cell r="A81">
            <v>40885</v>
          </cell>
        </row>
        <row r="82">
          <cell r="A82">
            <v>40886</v>
          </cell>
        </row>
        <row r="83">
          <cell r="A83">
            <v>40889</v>
          </cell>
        </row>
        <row r="84">
          <cell r="A84">
            <v>40890</v>
          </cell>
        </row>
        <row r="85">
          <cell r="A85">
            <v>40891</v>
          </cell>
        </row>
        <row r="86">
          <cell r="A86">
            <v>40892</v>
          </cell>
        </row>
        <row r="87">
          <cell r="A87">
            <v>40893</v>
          </cell>
        </row>
        <row r="88">
          <cell r="A88">
            <v>40896</v>
          </cell>
        </row>
        <row r="89">
          <cell r="A89">
            <v>40897</v>
          </cell>
        </row>
        <row r="90">
          <cell r="A90">
            <v>40898</v>
          </cell>
        </row>
        <row r="91">
          <cell r="A91">
            <v>40899</v>
          </cell>
        </row>
        <row r="92">
          <cell r="A92">
            <v>40900</v>
          </cell>
        </row>
        <row r="93">
          <cell r="A93">
            <v>40903</v>
          </cell>
        </row>
        <row r="94">
          <cell r="A94">
            <v>40904</v>
          </cell>
        </row>
        <row r="95">
          <cell r="A95">
            <v>40905</v>
          </cell>
        </row>
        <row r="96">
          <cell r="A96">
            <v>40906</v>
          </cell>
        </row>
        <row r="97">
          <cell r="A97">
            <v>40907</v>
          </cell>
        </row>
        <row r="98">
          <cell r="A98">
            <v>40910</v>
          </cell>
        </row>
        <row r="99">
          <cell r="A99">
            <v>40911</v>
          </cell>
        </row>
        <row r="100">
          <cell r="A100">
            <v>40912</v>
          </cell>
        </row>
        <row r="101">
          <cell r="A101">
            <v>40913</v>
          </cell>
        </row>
        <row r="102">
          <cell r="A102">
            <v>40914</v>
          </cell>
        </row>
        <row r="103">
          <cell r="A103">
            <v>40917</v>
          </cell>
        </row>
        <row r="104">
          <cell r="A104">
            <v>40918</v>
          </cell>
        </row>
        <row r="105">
          <cell r="A105">
            <v>40919</v>
          </cell>
        </row>
        <row r="106">
          <cell r="A106">
            <v>40920</v>
          </cell>
        </row>
        <row r="107">
          <cell r="A107">
            <v>40921</v>
          </cell>
        </row>
        <row r="108">
          <cell r="A108">
            <v>40924</v>
          </cell>
        </row>
        <row r="109">
          <cell r="A109">
            <v>40925</v>
          </cell>
        </row>
        <row r="110">
          <cell r="A110">
            <v>40926</v>
          </cell>
        </row>
        <row r="111">
          <cell r="A111">
            <v>40927</v>
          </cell>
        </row>
        <row r="112">
          <cell r="A112">
            <v>40928</v>
          </cell>
        </row>
        <row r="113">
          <cell r="A113">
            <v>40931</v>
          </cell>
        </row>
        <row r="114">
          <cell r="A114">
            <v>40932</v>
          </cell>
        </row>
        <row r="115">
          <cell r="A115">
            <v>40933</v>
          </cell>
        </row>
        <row r="116">
          <cell r="A116">
            <v>40934</v>
          </cell>
        </row>
        <row r="117">
          <cell r="A117">
            <v>40935</v>
          </cell>
        </row>
        <row r="118">
          <cell r="A118">
            <v>40938</v>
          </cell>
        </row>
        <row r="119">
          <cell r="A119">
            <v>40939</v>
          </cell>
        </row>
        <row r="120">
          <cell r="A120">
            <v>40940</v>
          </cell>
        </row>
        <row r="121">
          <cell r="A121">
            <v>40941</v>
          </cell>
        </row>
        <row r="122">
          <cell r="A122">
            <v>40942</v>
          </cell>
        </row>
        <row r="123">
          <cell r="A123">
            <v>40945</v>
          </cell>
        </row>
        <row r="124">
          <cell r="A124">
            <v>40946</v>
          </cell>
        </row>
        <row r="125">
          <cell r="A125">
            <v>40947</v>
          </cell>
        </row>
        <row r="126">
          <cell r="A126">
            <v>40948</v>
          </cell>
        </row>
        <row r="127">
          <cell r="A127">
            <v>40949</v>
          </cell>
        </row>
        <row r="128">
          <cell r="A128">
            <v>40952</v>
          </cell>
        </row>
        <row r="129">
          <cell r="A129">
            <v>40953</v>
          </cell>
        </row>
        <row r="130">
          <cell r="A130">
            <v>40954</v>
          </cell>
        </row>
        <row r="131">
          <cell r="A131">
            <v>40955</v>
          </cell>
        </row>
        <row r="132">
          <cell r="A132">
            <v>40956</v>
          </cell>
        </row>
        <row r="133">
          <cell r="A133">
            <v>40959</v>
          </cell>
        </row>
        <row r="134">
          <cell r="A134">
            <v>40960</v>
          </cell>
        </row>
        <row r="135">
          <cell r="A135">
            <v>40961</v>
          </cell>
        </row>
        <row r="136">
          <cell r="A136">
            <v>40962</v>
          </cell>
        </row>
        <row r="137">
          <cell r="A137">
            <v>40963</v>
          </cell>
        </row>
        <row r="138">
          <cell r="A138">
            <v>40966</v>
          </cell>
        </row>
        <row r="139">
          <cell r="A139">
            <v>40967</v>
          </cell>
        </row>
        <row r="140">
          <cell r="A140">
            <v>40968</v>
          </cell>
        </row>
        <row r="141">
          <cell r="A141">
            <v>40969</v>
          </cell>
        </row>
        <row r="142">
          <cell r="A142">
            <v>40970</v>
          </cell>
        </row>
        <row r="143">
          <cell r="A143">
            <v>40973</v>
          </cell>
        </row>
        <row r="144">
          <cell r="A144">
            <v>40974</v>
          </cell>
        </row>
        <row r="145">
          <cell r="A145">
            <v>40975</v>
          </cell>
        </row>
        <row r="146">
          <cell r="A146">
            <v>40976</v>
          </cell>
        </row>
        <row r="147">
          <cell r="A147">
            <v>40977</v>
          </cell>
        </row>
        <row r="148">
          <cell r="A148">
            <v>40980</v>
          </cell>
        </row>
        <row r="149">
          <cell r="A149">
            <v>40981</v>
          </cell>
        </row>
        <row r="150">
          <cell r="A150">
            <v>40982</v>
          </cell>
        </row>
        <row r="151">
          <cell r="A151">
            <v>40983</v>
          </cell>
        </row>
        <row r="152">
          <cell r="A152">
            <v>40984</v>
          </cell>
        </row>
        <row r="153">
          <cell r="A153">
            <v>40987</v>
          </cell>
        </row>
        <row r="154">
          <cell r="A154">
            <v>40988</v>
          </cell>
        </row>
        <row r="155">
          <cell r="A155">
            <v>40989</v>
          </cell>
        </row>
        <row r="156">
          <cell r="A156">
            <v>40990</v>
          </cell>
        </row>
        <row r="157">
          <cell r="A157">
            <v>40991</v>
          </cell>
        </row>
        <row r="158">
          <cell r="A158">
            <v>40994</v>
          </cell>
        </row>
        <row r="159">
          <cell r="A159">
            <v>40995</v>
          </cell>
        </row>
        <row r="160">
          <cell r="A160">
            <v>40996</v>
          </cell>
        </row>
        <row r="161">
          <cell r="A161">
            <v>40997</v>
          </cell>
        </row>
        <row r="162">
          <cell r="A162">
            <v>40998</v>
          </cell>
        </row>
        <row r="163">
          <cell r="A163">
            <v>41001</v>
          </cell>
        </row>
        <row r="164">
          <cell r="A164">
            <v>41002</v>
          </cell>
        </row>
        <row r="165">
          <cell r="A165">
            <v>41003</v>
          </cell>
        </row>
        <row r="166">
          <cell r="A166">
            <v>41004</v>
          </cell>
        </row>
        <row r="167">
          <cell r="A167">
            <v>41005</v>
          </cell>
        </row>
        <row r="168">
          <cell r="A168">
            <v>41008</v>
          </cell>
        </row>
        <row r="169">
          <cell r="A169">
            <v>41009</v>
          </cell>
        </row>
        <row r="170">
          <cell r="A170">
            <v>41010</v>
          </cell>
        </row>
        <row r="171">
          <cell r="A171">
            <v>41011</v>
          </cell>
        </row>
        <row r="172">
          <cell r="A172">
            <v>41012</v>
          </cell>
        </row>
        <row r="173">
          <cell r="A173">
            <v>41015</v>
          </cell>
        </row>
        <row r="174">
          <cell r="A174">
            <v>41016</v>
          </cell>
        </row>
        <row r="175">
          <cell r="A175">
            <v>41017</v>
          </cell>
        </row>
        <row r="176">
          <cell r="A176">
            <v>41018</v>
          </cell>
        </row>
        <row r="177">
          <cell r="A177">
            <v>41019</v>
          </cell>
        </row>
        <row r="178">
          <cell r="A178">
            <v>41022</v>
          </cell>
        </row>
        <row r="179">
          <cell r="A179">
            <v>41023</v>
          </cell>
        </row>
        <row r="180">
          <cell r="A180">
            <v>41024</v>
          </cell>
        </row>
        <row r="181">
          <cell r="A181">
            <v>41025</v>
          </cell>
        </row>
        <row r="182">
          <cell r="A182">
            <v>41026</v>
          </cell>
        </row>
        <row r="183">
          <cell r="A183">
            <v>41029</v>
          </cell>
        </row>
        <row r="184">
          <cell r="A184">
            <v>41030</v>
          </cell>
        </row>
        <row r="185">
          <cell r="A185">
            <v>41031</v>
          </cell>
        </row>
        <row r="186">
          <cell r="A186">
            <v>41032</v>
          </cell>
        </row>
        <row r="187">
          <cell r="A187">
            <v>41033</v>
          </cell>
        </row>
        <row r="188">
          <cell r="A188">
            <v>41036</v>
          </cell>
        </row>
        <row r="189">
          <cell r="A189">
            <v>41037</v>
          </cell>
        </row>
        <row r="190">
          <cell r="A190">
            <v>41038</v>
          </cell>
        </row>
        <row r="191">
          <cell r="A191">
            <v>41039</v>
          </cell>
        </row>
        <row r="192">
          <cell r="A192">
            <v>41040</v>
          </cell>
        </row>
        <row r="193">
          <cell r="A193">
            <v>41043</v>
          </cell>
        </row>
        <row r="194">
          <cell r="A194">
            <v>41044</v>
          </cell>
        </row>
        <row r="195">
          <cell r="A195">
            <v>41045</v>
          </cell>
        </row>
        <row r="196">
          <cell r="A196">
            <v>41046</v>
          </cell>
        </row>
        <row r="197">
          <cell r="A197">
            <v>41047</v>
          </cell>
        </row>
        <row r="198">
          <cell r="A198">
            <v>41050</v>
          </cell>
        </row>
        <row r="199">
          <cell r="A199">
            <v>41051</v>
          </cell>
        </row>
        <row r="200">
          <cell r="A200">
            <v>41052</v>
          </cell>
        </row>
        <row r="201">
          <cell r="A201">
            <v>41053</v>
          </cell>
        </row>
        <row r="202">
          <cell r="A202">
            <v>41054</v>
          </cell>
        </row>
        <row r="203">
          <cell r="A203">
            <v>41057</v>
          </cell>
        </row>
        <row r="204">
          <cell r="A204">
            <v>41058</v>
          </cell>
        </row>
        <row r="205">
          <cell r="A205">
            <v>41059</v>
          </cell>
        </row>
        <row r="206">
          <cell r="A206">
            <v>41060</v>
          </cell>
        </row>
        <row r="207">
          <cell r="A207">
            <v>41061</v>
          </cell>
        </row>
        <row r="208">
          <cell r="A208">
            <v>41064</v>
          </cell>
        </row>
        <row r="209">
          <cell r="A209">
            <v>41065</v>
          </cell>
        </row>
        <row r="210">
          <cell r="A210">
            <v>41066</v>
          </cell>
        </row>
        <row r="211">
          <cell r="A211">
            <v>41067</v>
          </cell>
        </row>
        <row r="212">
          <cell r="A212">
            <v>41068</v>
          </cell>
        </row>
        <row r="213">
          <cell r="A213">
            <v>41071</v>
          </cell>
        </row>
        <row r="214">
          <cell r="A214">
            <v>41072</v>
          </cell>
        </row>
        <row r="215">
          <cell r="A215">
            <v>41073</v>
          </cell>
        </row>
        <row r="216">
          <cell r="A216">
            <v>41074</v>
          </cell>
        </row>
        <row r="217">
          <cell r="A217">
            <v>41075</v>
          </cell>
        </row>
        <row r="218">
          <cell r="A218">
            <v>41078</v>
          </cell>
        </row>
        <row r="219">
          <cell r="A219">
            <v>41079</v>
          </cell>
        </row>
        <row r="220">
          <cell r="A220">
            <v>41080</v>
          </cell>
        </row>
        <row r="221">
          <cell r="A221">
            <v>41081</v>
          </cell>
        </row>
        <row r="222">
          <cell r="A222">
            <v>41082</v>
          </cell>
        </row>
        <row r="223">
          <cell r="A223">
            <v>41085</v>
          </cell>
        </row>
        <row r="224">
          <cell r="A224">
            <v>41086</v>
          </cell>
        </row>
        <row r="225">
          <cell r="A225">
            <v>41087</v>
          </cell>
        </row>
        <row r="226">
          <cell r="A226">
            <v>41088</v>
          </cell>
        </row>
        <row r="227">
          <cell r="A227">
            <v>41089</v>
          </cell>
        </row>
        <row r="228">
          <cell r="A228">
            <v>41092</v>
          </cell>
        </row>
        <row r="229">
          <cell r="A229">
            <v>41093</v>
          </cell>
        </row>
        <row r="230">
          <cell r="A230">
            <v>41094</v>
          </cell>
        </row>
        <row r="231">
          <cell r="A231">
            <v>41095</v>
          </cell>
        </row>
        <row r="232">
          <cell r="A232">
            <v>41096</v>
          </cell>
        </row>
        <row r="233">
          <cell r="A233">
            <v>41099</v>
          </cell>
        </row>
        <row r="234">
          <cell r="A234">
            <v>41100</v>
          </cell>
        </row>
        <row r="235">
          <cell r="A235">
            <v>41101</v>
          </cell>
        </row>
        <row r="236">
          <cell r="A236">
            <v>41102</v>
          </cell>
        </row>
        <row r="237">
          <cell r="A237">
            <v>41103</v>
          </cell>
        </row>
        <row r="238">
          <cell r="A238">
            <v>41106</v>
          </cell>
        </row>
        <row r="239">
          <cell r="A239">
            <v>41107</v>
          </cell>
        </row>
        <row r="240">
          <cell r="A240">
            <v>41108</v>
          </cell>
        </row>
        <row r="241">
          <cell r="A241">
            <v>41109</v>
          </cell>
        </row>
        <row r="242">
          <cell r="A242">
            <v>41110</v>
          </cell>
        </row>
        <row r="243">
          <cell r="A243">
            <v>41113</v>
          </cell>
        </row>
        <row r="244">
          <cell r="A244">
            <v>41114</v>
          </cell>
        </row>
        <row r="245">
          <cell r="A245">
            <v>41115</v>
          </cell>
        </row>
        <row r="246">
          <cell r="A246">
            <v>41116</v>
          </cell>
        </row>
        <row r="247">
          <cell r="A247">
            <v>41117</v>
          </cell>
        </row>
        <row r="248">
          <cell r="A248">
            <v>41120</v>
          </cell>
        </row>
        <row r="249">
          <cell r="A249">
            <v>41121</v>
          </cell>
        </row>
        <row r="250">
          <cell r="A250">
            <v>41122</v>
          </cell>
        </row>
        <row r="251">
          <cell r="A251">
            <v>41123</v>
          </cell>
        </row>
        <row r="252">
          <cell r="A252">
            <v>41124</v>
          </cell>
        </row>
        <row r="253">
          <cell r="A253">
            <v>41127</v>
          </cell>
        </row>
        <row r="254">
          <cell r="A254">
            <v>41128</v>
          </cell>
        </row>
        <row r="255">
          <cell r="A255">
            <v>41129</v>
          </cell>
        </row>
        <row r="256">
          <cell r="A256">
            <v>41130</v>
          </cell>
        </row>
        <row r="257">
          <cell r="A257">
            <v>41131</v>
          </cell>
        </row>
        <row r="258">
          <cell r="A258">
            <v>41134</v>
          </cell>
        </row>
        <row r="259">
          <cell r="A259">
            <v>41135</v>
          </cell>
        </row>
        <row r="260">
          <cell r="A260">
            <v>41136</v>
          </cell>
        </row>
        <row r="261">
          <cell r="A261">
            <v>41137</v>
          </cell>
        </row>
        <row r="262">
          <cell r="A262">
            <v>41138</v>
          </cell>
        </row>
        <row r="263">
          <cell r="A263">
            <v>41141</v>
          </cell>
        </row>
        <row r="264">
          <cell r="A264">
            <v>41142</v>
          </cell>
        </row>
        <row r="265">
          <cell r="A265">
            <v>41143</v>
          </cell>
        </row>
        <row r="266">
          <cell r="A266">
            <v>41144</v>
          </cell>
        </row>
        <row r="267">
          <cell r="A267">
            <v>41145</v>
          </cell>
        </row>
        <row r="268">
          <cell r="A268">
            <v>41148</v>
          </cell>
        </row>
        <row r="269">
          <cell r="A269">
            <v>41149</v>
          </cell>
        </row>
        <row r="270">
          <cell r="A270">
            <v>41150</v>
          </cell>
        </row>
        <row r="271">
          <cell r="A271">
            <v>41151</v>
          </cell>
        </row>
        <row r="272">
          <cell r="A272">
            <v>41152</v>
          </cell>
        </row>
        <row r="273">
          <cell r="A273">
            <v>41155</v>
          </cell>
        </row>
        <row r="274">
          <cell r="A274">
            <v>41156</v>
          </cell>
        </row>
        <row r="275">
          <cell r="A275">
            <v>41157</v>
          </cell>
        </row>
        <row r="276">
          <cell r="A276">
            <v>41158</v>
          </cell>
        </row>
        <row r="277">
          <cell r="A277">
            <v>41159</v>
          </cell>
        </row>
        <row r="278">
          <cell r="A278">
            <v>41162</v>
          </cell>
        </row>
        <row r="279">
          <cell r="A279">
            <v>41163</v>
          </cell>
        </row>
        <row r="280">
          <cell r="A280">
            <v>41164</v>
          </cell>
        </row>
        <row r="281">
          <cell r="A281">
            <v>41165</v>
          </cell>
        </row>
        <row r="282">
          <cell r="A282">
            <v>41166</v>
          </cell>
        </row>
        <row r="283">
          <cell r="A283">
            <v>41169</v>
          </cell>
        </row>
        <row r="284">
          <cell r="A284">
            <v>41170</v>
          </cell>
        </row>
        <row r="285">
          <cell r="A285">
            <v>41171</v>
          </cell>
        </row>
        <row r="286">
          <cell r="A286">
            <v>41172</v>
          </cell>
        </row>
        <row r="287">
          <cell r="A287">
            <v>41173</v>
          </cell>
        </row>
        <row r="288">
          <cell r="A288">
            <v>41176</v>
          </cell>
        </row>
        <row r="289">
          <cell r="A289">
            <v>41177</v>
          </cell>
        </row>
        <row r="290">
          <cell r="A290">
            <v>41178</v>
          </cell>
        </row>
        <row r="291">
          <cell r="A291">
            <v>41179</v>
          </cell>
        </row>
        <row r="292">
          <cell r="A292">
            <v>41180</v>
          </cell>
        </row>
        <row r="293">
          <cell r="A293">
            <v>41183</v>
          </cell>
        </row>
        <row r="294">
          <cell r="A294">
            <v>41184</v>
          </cell>
        </row>
        <row r="295">
          <cell r="A295">
            <v>41185</v>
          </cell>
        </row>
        <row r="296">
          <cell r="A296">
            <v>41186</v>
          </cell>
        </row>
        <row r="297">
          <cell r="A297">
            <v>41187</v>
          </cell>
        </row>
        <row r="298">
          <cell r="A298">
            <v>41190</v>
          </cell>
        </row>
        <row r="299">
          <cell r="A299">
            <v>41191</v>
          </cell>
        </row>
        <row r="300">
          <cell r="A300">
            <v>41192</v>
          </cell>
        </row>
        <row r="301">
          <cell r="A301">
            <v>41193</v>
          </cell>
        </row>
        <row r="302">
          <cell r="A302">
            <v>41194</v>
          </cell>
        </row>
        <row r="303">
          <cell r="A303">
            <v>41197</v>
          </cell>
        </row>
        <row r="304">
          <cell r="A304">
            <v>41198</v>
          </cell>
        </row>
        <row r="305">
          <cell r="A305">
            <v>41199</v>
          </cell>
        </row>
        <row r="306">
          <cell r="A306">
            <v>41200</v>
          </cell>
        </row>
        <row r="307">
          <cell r="A307">
            <v>41201</v>
          </cell>
        </row>
        <row r="308">
          <cell r="A308">
            <v>41204</v>
          </cell>
        </row>
        <row r="309">
          <cell r="A309">
            <v>41205</v>
          </cell>
        </row>
        <row r="310">
          <cell r="A310">
            <v>41206</v>
          </cell>
        </row>
        <row r="311">
          <cell r="A311">
            <v>41207</v>
          </cell>
        </row>
        <row r="312">
          <cell r="A312">
            <v>41208</v>
          </cell>
        </row>
        <row r="313">
          <cell r="A313">
            <v>41211</v>
          </cell>
        </row>
        <row r="314">
          <cell r="A314">
            <v>41212</v>
          </cell>
        </row>
        <row r="315">
          <cell r="A315">
            <v>41213</v>
          </cell>
        </row>
        <row r="316">
          <cell r="A316">
            <v>41214</v>
          </cell>
        </row>
        <row r="317">
          <cell r="A317">
            <v>41215</v>
          </cell>
        </row>
        <row r="318">
          <cell r="A318">
            <v>41218</v>
          </cell>
        </row>
        <row r="319">
          <cell r="A319">
            <v>41219</v>
          </cell>
        </row>
        <row r="320">
          <cell r="A320">
            <v>41220</v>
          </cell>
        </row>
        <row r="321">
          <cell r="A321">
            <v>41221</v>
          </cell>
        </row>
        <row r="322">
          <cell r="A322">
            <v>41222</v>
          </cell>
        </row>
        <row r="323">
          <cell r="A323">
            <v>41225</v>
          </cell>
        </row>
        <row r="324">
          <cell r="A324">
            <v>41226</v>
          </cell>
        </row>
        <row r="325">
          <cell r="A325">
            <v>41227</v>
          </cell>
        </row>
        <row r="326">
          <cell r="A326">
            <v>41228</v>
          </cell>
        </row>
        <row r="327">
          <cell r="A327">
            <v>41229</v>
          </cell>
        </row>
        <row r="328">
          <cell r="A328">
            <v>41232</v>
          </cell>
        </row>
        <row r="329">
          <cell r="A329">
            <v>41233</v>
          </cell>
        </row>
        <row r="330">
          <cell r="A330">
            <v>41234</v>
          </cell>
        </row>
        <row r="331">
          <cell r="A331">
            <v>41235</v>
          </cell>
        </row>
        <row r="332">
          <cell r="A332">
            <v>41236</v>
          </cell>
        </row>
        <row r="333">
          <cell r="A333">
            <v>41239</v>
          </cell>
        </row>
        <row r="334">
          <cell r="A334">
            <v>41240</v>
          </cell>
        </row>
        <row r="335">
          <cell r="A335">
            <v>41241</v>
          </cell>
        </row>
        <row r="336">
          <cell r="A336">
            <v>41242</v>
          </cell>
        </row>
        <row r="337">
          <cell r="A337">
            <v>41243</v>
          </cell>
        </row>
        <row r="338">
          <cell r="A338">
            <v>41246</v>
          </cell>
        </row>
        <row r="339">
          <cell r="A339">
            <v>41247</v>
          </cell>
        </row>
        <row r="340">
          <cell r="A340">
            <v>41248</v>
          </cell>
        </row>
        <row r="341">
          <cell r="A341">
            <v>41249</v>
          </cell>
        </row>
        <row r="342">
          <cell r="A342">
            <v>41250</v>
          </cell>
        </row>
        <row r="343">
          <cell r="A343">
            <v>41253</v>
          </cell>
        </row>
        <row r="344">
          <cell r="A344">
            <v>41254</v>
          </cell>
        </row>
        <row r="345">
          <cell r="A345">
            <v>41255</v>
          </cell>
        </row>
        <row r="346">
          <cell r="A346">
            <v>41256</v>
          </cell>
        </row>
        <row r="347">
          <cell r="A347">
            <v>41257</v>
          </cell>
        </row>
        <row r="348">
          <cell r="A348">
            <v>41260</v>
          </cell>
        </row>
        <row r="349">
          <cell r="A349">
            <v>41261</v>
          </cell>
        </row>
        <row r="350">
          <cell r="A350">
            <v>41262</v>
          </cell>
        </row>
        <row r="351">
          <cell r="A351">
            <v>41263</v>
          </cell>
        </row>
        <row r="352">
          <cell r="A352">
            <v>41264</v>
          </cell>
        </row>
        <row r="353">
          <cell r="A353">
            <v>41267</v>
          </cell>
        </row>
        <row r="354">
          <cell r="A354">
            <v>41268</v>
          </cell>
        </row>
        <row r="355">
          <cell r="A355">
            <v>41269</v>
          </cell>
        </row>
        <row r="356">
          <cell r="A356">
            <v>41270</v>
          </cell>
        </row>
        <row r="357">
          <cell r="A357">
            <v>41271</v>
          </cell>
        </row>
        <row r="358">
          <cell r="A358">
            <v>41274</v>
          </cell>
        </row>
        <row r="359">
          <cell r="A359">
            <v>41275</v>
          </cell>
        </row>
        <row r="360">
          <cell r="A360">
            <v>41276</v>
          </cell>
        </row>
        <row r="361">
          <cell r="A361">
            <v>41277</v>
          </cell>
        </row>
        <row r="362">
          <cell r="A362">
            <v>41278</v>
          </cell>
        </row>
        <row r="363">
          <cell r="A363">
            <v>41281</v>
          </cell>
        </row>
        <row r="364">
          <cell r="A364">
            <v>41282</v>
          </cell>
        </row>
        <row r="365">
          <cell r="A365">
            <v>41283</v>
          </cell>
        </row>
        <row r="366">
          <cell r="A366">
            <v>41284</v>
          </cell>
        </row>
        <row r="367">
          <cell r="A367">
            <v>41285</v>
          </cell>
        </row>
        <row r="368">
          <cell r="A368">
            <v>41288</v>
          </cell>
        </row>
        <row r="369">
          <cell r="A369">
            <v>41289</v>
          </cell>
        </row>
        <row r="370">
          <cell r="A370">
            <v>41290</v>
          </cell>
        </row>
        <row r="371">
          <cell r="A371">
            <v>41291</v>
          </cell>
        </row>
        <row r="372">
          <cell r="A372">
            <v>41292</v>
          </cell>
        </row>
        <row r="373">
          <cell r="A373">
            <v>41295</v>
          </cell>
        </row>
        <row r="374">
          <cell r="A374">
            <v>41296</v>
          </cell>
        </row>
        <row r="375">
          <cell r="A375">
            <v>41297</v>
          </cell>
        </row>
        <row r="376">
          <cell r="A376">
            <v>41298</v>
          </cell>
        </row>
        <row r="377">
          <cell r="A377">
            <v>41299</v>
          </cell>
        </row>
        <row r="378">
          <cell r="A378">
            <v>41302</v>
          </cell>
        </row>
        <row r="379">
          <cell r="A379">
            <v>41303</v>
          </cell>
        </row>
        <row r="380">
          <cell r="A380">
            <v>41304</v>
          </cell>
        </row>
        <row r="381">
          <cell r="A381">
            <v>41305</v>
          </cell>
        </row>
        <row r="382">
          <cell r="A382">
            <v>41306</v>
          </cell>
        </row>
        <row r="383">
          <cell r="A383">
            <v>41309</v>
          </cell>
        </row>
        <row r="384">
          <cell r="A384">
            <v>41310</v>
          </cell>
        </row>
        <row r="385">
          <cell r="A385">
            <v>41311</v>
          </cell>
        </row>
        <row r="386">
          <cell r="A386">
            <v>41312</v>
          </cell>
        </row>
        <row r="387">
          <cell r="A387">
            <v>41313</v>
          </cell>
        </row>
        <row r="388">
          <cell r="A388">
            <v>41316</v>
          </cell>
        </row>
        <row r="389">
          <cell r="A389">
            <v>41317</v>
          </cell>
        </row>
        <row r="390">
          <cell r="A390">
            <v>41318</v>
          </cell>
        </row>
        <row r="391">
          <cell r="A391">
            <v>41319</v>
          </cell>
        </row>
        <row r="392">
          <cell r="A392">
            <v>41320</v>
          </cell>
        </row>
        <row r="393">
          <cell r="A393">
            <v>41323</v>
          </cell>
        </row>
        <row r="394">
          <cell r="A394">
            <v>41324</v>
          </cell>
        </row>
        <row r="395">
          <cell r="A395">
            <v>41325</v>
          </cell>
        </row>
        <row r="396">
          <cell r="A396">
            <v>41326</v>
          </cell>
        </row>
        <row r="397">
          <cell r="A397">
            <v>41327</v>
          </cell>
        </row>
        <row r="398">
          <cell r="A398">
            <v>41330</v>
          </cell>
        </row>
        <row r="399">
          <cell r="A399">
            <v>41331</v>
          </cell>
        </row>
        <row r="400">
          <cell r="A400">
            <v>41332</v>
          </cell>
        </row>
        <row r="401">
          <cell r="A401">
            <v>41333</v>
          </cell>
        </row>
        <row r="402">
          <cell r="A402">
            <v>41334</v>
          </cell>
        </row>
        <row r="403">
          <cell r="A403">
            <v>41337</v>
          </cell>
        </row>
        <row r="404">
          <cell r="A404">
            <v>41338</v>
          </cell>
        </row>
        <row r="405">
          <cell r="A405">
            <v>41339</v>
          </cell>
        </row>
        <row r="406">
          <cell r="A406">
            <v>41340</v>
          </cell>
        </row>
        <row r="407">
          <cell r="A407">
            <v>41341</v>
          </cell>
        </row>
        <row r="408">
          <cell r="A408">
            <v>41344</v>
          </cell>
        </row>
        <row r="409">
          <cell r="A409">
            <v>41345</v>
          </cell>
        </row>
        <row r="410">
          <cell r="A410">
            <v>41346</v>
          </cell>
        </row>
        <row r="411">
          <cell r="A411">
            <v>41347</v>
          </cell>
        </row>
        <row r="412">
          <cell r="A412">
            <v>41348</v>
          </cell>
        </row>
        <row r="413">
          <cell r="A413">
            <v>41351</v>
          </cell>
        </row>
        <row r="414">
          <cell r="A414">
            <v>41352</v>
          </cell>
        </row>
        <row r="415">
          <cell r="A415">
            <v>41353</v>
          </cell>
        </row>
        <row r="416">
          <cell r="A416">
            <v>41354</v>
          </cell>
        </row>
        <row r="417">
          <cell r="A417">
            <v>41355</v>
          </cell>
        </row>
        <row r="418">
          <cell r="A418">
            <v>41358</v>
          </cell>
        </row>
        <row r="419">
          <cell r="A419">
            <v>41359</v>
          </cell>
        </row>
        <row r="420">
          <cell r="A420">
            <v>41360</v>
          </cell>
        </row>
        <row r="421">
          <cell r="A421">
            <v>41361</v>
          </cell>
        </row>
        <row r="422">
          <cell r="A422">
            <v>41362</v>
          </cell>
        </row>
        <row r="423">
          <cell r="A423">
            <v>41365</v>
          </cell>
        </row>
        <row r="424">
          <cell r="A424">
            <v>41366</v>
          </cell>
        </row>
        <row r="425">
          <cell r="A425">
            <v>41367</v>
          </cell>
        </row>
        <row r="426">
          <cell r="A426">
            <v>41368</v>
          </cell>
        </row>
        <row r="427">
          <cell r="A427">
            <v>41369</v>
          </cell>
        </row>
        <row r="428">
          <cell r="A428">
            <v>41372</v>
          </cell>
        </row>
        <row r="429">
          <cell r="A429">
            <v>41373</v>
          </cell>
        </row>
        <row r="430">
          <cell r="A430">
            <v>41374</v>
          </cell>
        </row>
        <row r="431">
          <cell r="A431">
            <v>41375</v>
          </cell>
        </row>
        <row r="432">
          <cell r="A432">
            <v>41376</v>
          </cell>
        </row>
        <row r="433">
          <cell r="A433">
            <v>41379</v>
          </cell>
        </row>
        <row r="434">
          <cell r="A434">
            <v>41380</v>
          </cell>
        </row>
        <row r="435">
          <cell r="A435">
            <v>41381</v>
          </cell>
        </row>
        <row r="436">
          <cell r="A436">
            <v>41382</v>
          </cell>
        </row>
        <row r="437">
          <cell r="A437">
            <v>41383</v>
          </cell>
        </row>
        <row r="438">
          <cell r="A438">
            <v>41386</v>
          </cell>
        </row>
        <row r="439">
          <cell r="A439">
            <v>41387</v>
          </cell>
        </row>
        <row r="440">
          <cell r="A440">
            <v>41388</v>
          </cell>
        </row>
        <row r="441">
          <cell r="A441">
            <v>41389</v>
          </cell>
        </row>
        <row r="442">
          <cell r="A442">
            <v>41390</v>
          </cell>
        </row>
        <row r="443">
          <cell r="A443">
            <v>41393</v>
          </cell>
        </row>
        <row r="444">
          <cell r="A444">
            <v>41394</v>
          </cell>
        </row>
        <row r="445">
          <cell r="A445">
            <v>41395</v>
          </cell>
        </row>
        <row r="446">
          <cell r="A446">
            <v>41396</v>
          </cell>
        </row>
        <row r="447">
          <cell r="A447">
            <v>41397</v>
          </cell>
        </row>
        <row r="448">
          <cell r="A448">
            <v>41400</v>
          </cell>
        </row>
        <row r="449">
          <cell r="A449">
            <v>41401</v>
          </cell>
        </row>
        <row r="450">
          <cell r="A450">
            <v>41402</v>
          </cell>
        </row>
        <row r="451">
          <cell r="A451">
            <v>41403</v>
          </cell>
        </row>
        <row r="452">
          <cell r="A452">
            <v>41404</v>
          </cell>
        </row>
        <row r="453">
          <cell r="A453">
            <v>41407</v>
          </cell>
        </row>
        <row r="454">
          <cell r="A454">
            <v>41408</v>
          </cell>
        </row>
        <row r="455">
          <cell r="A455">
            <v>41409</v>
          </cell>
        </row>
        <row r="456">
          <cell r="A456">
            <v>41410</v>
          </cell>
        </row>
        <row r="457">
          <cell r="A457">
            <v>41411</v>
          </cell>
        </row>
        <row r="458">
          <cell r="A458">
            <v>41414</v>
          </cell>
        </row>
        <row r="459">
          <cell r="A459">
            <v>41415</v>
          </cell>
        </row>
        <row r="460">
          <cell r="A460">
            <v>41416</v>
          </cell>
        </row>
        <row r="461">
          <cell r="A461">
            <v>41417</v>
          </cell>
        </row>
        <row r="462">
          <cell r="A462">
            <v>41418</v>
          </cell>
        </row>
        <row r="463">
          <cell r="A463">
            <v>41421</v>
          </cell>
        </row>
        <row r="464">
          <cell r="A464">
            <v>41422</v>
          </cell>
        </row>
        <row r="465">
          <cell r="A465">
            <v>41423</v>
          </cell>
        </row>
        <row r="466">
          <cell r="A466">
            <v>41424</v>
          </cell>
        </row>
        <row r="467">
          <cell r="A467">
            <v>41425</v>
          </cell>
        </row>
        <row r="468">
          <cell r="A468">
            <v>41428</v>
          </cell>
        </row>
        <row r="469">
          <cell r="A469">
            <v>41429</v>
          </cell>
        </row>
        <row r="470">
          <cell r="A470">
            <v>41430</v>
          </cell>
        </row>
        <row r="471">
          <cell r="A471">
            <v>41431</v>
          </cell>
        </row>
        <row r="472">
          <cell r="A472">
            <v>41432</v>
          </cell>
        </row>
        <row r="473">
          <cell r="A473">
            <v>41435</v>
          </cell>
        </row>
        <row r="474">
          <cell r="A474">
            <v>41436</v>
          </cell>
        </row>
        <row r="475">
          <cell r="A475">
            <v>41437</v>
          </cell>
        </row>
        <row r="476">
          <cell r="A476">
            <v>41438</v>
          </cell>
        </row>
        <row r="477">
          <cell r="A477">
            <v>41439</v>
          </cell>
        </row>
        <row r="478">
          <cell r="A478">
            <v>41442</v>
          </cell>
        </row>
        <row r="479">
          <cell r="A479">
            <v>41443</v>
          </cell>
        </row>
        <row r="480">
          <cell r="A480">
            <v>41444</v>
          </cell>
        </row>
        <row r="481">
          <cell r="A481">
            <v>41445</v>
          </cell>
        </row>
        <row r="482">
          <cell r="A482">
            <v>41446</v>
          </cell>
        </row>
        <row r="483">
          <cell r="A483">
            <v>41449</v>
          </cell>
        </row>
        <row r="484">
          <cell r="A484">
            <v>41450</v>
          </cell>
        </row>
        <row r="485">
          <cell r="A485">
            <v>41451</v>
          </cell>
        </row>
        <row r="486">
          <cell r="A486">
            <v>41452</v>
          </cell>
        </row>
        <row r="487">
          <cell r="A487">
            <v>41453</v>
          </cell>
        </row>
        <row r="488">
          <cell r="A488">
            <v>41456</v>
          </cell>
        </row>
        <row r="489">
          <cell r="A489">
            <v>41457</v>
          </cell>
        </row>
        <row r="490">
          <cell r="A490">
            <v>41458</v>
          </cell>
        </row>
        <row r="491">
          <cell r="A491">
            <v>41459</v>
          </cell>
        </row>
        <row r="492">
          <cell r="A492">
            <v>41460</v>
          </cell>
        </row>
        <row r="493">
          <cell r="A493">
            <v>41463</v>
          </cell>
        </row>
        <row r="494">
          <cell r="A494">
            <v>41464</v>
          </cell>
        </row>
        <row r="495">
          <cell r="A495">
            <v>41465</v>
          </cell>
        </row>
        <row r="496">
          <cell r="A496">
            <v>41466</v>
          </cell>
        </row>
        <row r="497">
          <cell r="A497">
            <v>41467</v>
          </cell>
        </row>
        <row r="498">
          <cell r="A498">
            <v>41470</v>
          </cell>
        </row>
        <row r="499">
          <cell r="A499">
            <v>41471</v>
          </cell>
        </row>
        <row r="500">
          <cell r="A500">
            <v>41472</v>
          </cell>
        </row>
        <row r="501">
          <cell r="A501">
            <v>41473</v>
          </cell>
        </row>
        <row r="502">
          <cell r="A502">
            <v>41474</v>
          </cell>
        </row>
        <row r="503">
          <cell r="A503">
            <v>41477</v>
          </cell>
        </row>
        <row r="504">
          <cell r="A504">
            <v>41478</v>
          </cell>
        </row>
        <row r="505">
          <cell r="A505">
            <v>41479</v>
          </cell>
        </row>
        <row r="506">
          <cell r="A506">
            <v>41480</v>
          </cell>
        </row>
        <row r="507">
          <cell r="A507">
            <v>41481</v>
          </cell>
        </row>
        <row r="508">
          <cell r="A508">
            <v>41484</v>
          </cell>
        </row>
        <row r="509">
          <cell r="A509">
            <v>41485</v>
          </cell>
        </row>
        <row r="510">
          <cell r="A510">
            <v>41486</v>
          </cell>
        </row>
        <row r="511">
          <cell r="A511">
            <v>41487</v>
          </cell>
        </row>
        <row r="512">
          <cell r="A512">
            <v>41488</v>
          </cell>
        </row>
        <row r="513">
          <cell r="A513">
            <v>41491</v>
          </cell>
        </row>
        <row r="514">
          <cell r="A514">
            <v>41492</v>
          </cell>
        </row>
        <row r="515">
          <cell r="A515">
            <v>41493</v>
          </cell>
        </row>
        <row r="516">
          <cell r="A516">
            <v>41494</v>
          </cell>
        </row>
        <row r="517">
          <cell r="A517">
            <v>41495</v>
          </cell>
        </row>
        <row r="518">
          <cell r="A518">
            <v>41498</v>
          </cell>
        </row>
        <row r="519">
          <cell r="A519">
            <v>41499</v>
          </cell>
        </row>
        <row r="520">
          <cell r="A520">
            <v>41500</v>
          </cell>
        </row>
        <row r="521">
          <cell r="A521">
            <v>41501</v>
          </cell>
        </row>
        <row r="522">
          <cell r="A522">
            <v>41502</v>
          </cell>
        </row>
        <row r="523">
          <cell r="A523">
            <v>41505</v>
          </cell>
        </row>
        <row r="524">
          <cell r="A524">
            <v>41506</v>
          </cell>
        </row>
        <row r="525">
          <cell r="A525">
            <v>41507</v>
          </cell>
        </row>
        <row r="526">
          <cell r="A526">
            <v>41508</v>
          </cell>
        </row>
        <row r="527">
          <cell r="A527">
            <v>41509</v>
          </cell>
        </row>
        <row r="528">
          <cell r="A528">
            <v>41512</v>
          </cell>
        </row>
        <row r="529">
          <cell r="A529">
            <v>41513</v>
          </cell>
        </row>
        <row r="530">
          <cell r="A530">
            <v>41514</v>
          </cell>
        </row>
        <row r="531">
          <cell r="A531">
            <v>41515</v>
          </cell>
        </row>
        <row r="532">
          <cell r="A532">
            <v>41516</v>
          </cell>
        </row>
        <row r="533">
          <cell r="A533">
            <v>41519</v>
          </cell>
        </row>
        <row r="534">
          <cell r="A534">
            <v>41520</v>
          </cell>
        </row>
        <row r="535">
          <cell r="A535">
            <v>41521</v>
          </cell>
        </row>
        <row r="536">
          <cell r="A536">
            <v>41522</v>
          </cell>
        </row>
        <row r="537">
          <cell r="A537">
            <v>41523</v>
          </cell>
        </row>
        <row r="538">
          <cell r="A538">
            <v>41526</v>
          </cell>
        </row>
        <row r="539">
          <cell r="A539">
            <v>41527</v>
          </cell>
        </row>
        <row r="540">
          <cell r="A540">
            <v>41528</v>
          </cell>
        </row>
        <row r="541">
          <cell r="A541">
            <v>41529</v>
          </cell>
        </row>
        <row r="542">
          <cell r="A542">
            <v>41530</v>
          </cell>
        </row>
        <row r="543">
          <cell r="A543">
            <v>41533</v>
          </cell>
        </row>
        <row r="544">
          <cell r="A544">
            <v>41534</v>
          </cell>
        </row>
        <row r="545">
          <cell r="A545">
            <v>41535</v>
          </cell>
        </row>
        <row r="546">
          <cell r="A546">
            <v>41536</v>
          </cell>
        </row>
        <row r="547">
          <cell r="A547">
            <v>41537</v>
          </cell>
        </row>
        <row r="548">
          <cell r="A548">
            <v>41540</v>
          </cell>
        </row>
        <row r="549">
          <cell r="A549">
            <v>41541</v>
          </cell>
        </row>
        <row r="550">
          <cell r="A550">
            <v>41542</v>
          </cell>
        </row>
        <row r="551">
          <cell r="A551">
            <v>41543</v>
          </cell>
        </row>
        <row r="552">
          <cell r="A552">
            <v>41544</v>
          </cell>
        </row>
        <row r="553">
          <cell r="A553">
            <v>41547</v>
          </cell>
        </row>
        <row r="554">
          <cell r="A554">
            <v>41548</v>
          </cell>
        </row>
        <row r="555">
          <cell r="A555">
            <v>41549</v>
          </cell>
        </row>
        <row r="556">
          <cell r="A556">
            <v>41550</v>
          </cell>
        </row>
        <row r="557">
          <cell r="A557">
            <v>41551</v>
          </cell>
        </row>
        <row r="558">
          <cell r="A558">
            <v>41554</v>
          </cell>
        </row>
        <row r="559">
          <cell r="A559">
            <v>41555</v>
          </cell>
        </row>
        <row r="560">
          <cell r="A560">
            <v>41556</v>
          </cell>
        </row>
        <row r="561">
          <cell r="A561">
            <v>41557</v>
          </cell>
        </row>
        <row r="562">
          <cell r="A562">
            <v>41558</v>
          </cell>
        </row>
        <row r="563">
          <cell r="A563">
            <v>41561</v>
          </cell>
        </row>
        <row r="564">
          <cell r="A564">
            <v>41562</v>
          </cell>
        </row>
        <row r="565">
          <cell r="A565">
            <v>41563</v>
          </cell>
        </row>
        <row r="566">
          <cell r="A566">
            <v>41564</v>
          </cell>
        </row>
        <row r="567">
          <cell r="A567">
            <v>41565</v>
          </cell>
        </row>
        <row r="568">
          <cell r="A568">
            <v>41568</v>
          </cell>
        </row>
        <row r="569">
          <cell r="A569">
            <v>41569</v>
          </cell>
        </row>
        <row r="570">
          <cell r="A570">
            <v>41570</v>
          </cell>
        </row>
        <row r="571">
          <cell r="A571">
            <v>41571</v>
          </cell>
        </row>
        <row r="572">
          <cell r="A572">
            <v>41572</v>
          </cell>
        </row>
        <row r="573">
          <cell r="A573">
            <v>41575</v>
          </cell>
        </row>
        <row r="574">
          <cell r="A574">
            <v>41576</v>
          </cell>
        </row>
        <row r="575">
          <cell r="A575">
            <v>41577</v>
          </cell>
        </row>
        <row r="576">
          <cell r="A576">
            <v>41578</v>
          </cell>
        </row>
        <row r="577">
          <cell r="A577">
            <v>41579</v>
          </cell>
        </row>
        <row r="578">
          <cell r="A578">
            <v>41582</v>
          </cell>
        </row>
        <row r="579">
          <cell r="A579">
            <v>41583</v>
          </cell>
        </row>
        <row r="580">
          <cell r="A580">
            <v>41584</v>
          </cell>
        </row>
        <row r="581">
          <cell r="A581">
            <v>41585</v>
          </cell>
        </row>
        <row r="582">
          <cell r="A582">
            <v>41586</v>
          </cell>
        </row>
        <row r="583">
          <cell r="A583">
            <v>41589</v>
          </cell>
        </row>
        <row r="584">
          <cell r="A584">
            <v>41590</v>
          </cell>
        </row>
        <row r="585">
          <cell r="A585">
            <v>41591</v>
          </cell>
        </row>
        <row r="586">
          <cell r="A586">
            <v>41592</v>
          </cell>
        </row>
        <row r="587">
          <cell r="A587">
            <v>41593</v>
          </cell>
        </row>
        <row r="588">
          <cell r="A588">
            <v>41596</v>
          </cell>
        </row>
        <row r="589">
          <cell r="A589">
            <v>41597</v>
          </cell>
        </row>
        <row r="590">
          <cell r="A590">
            <v>41598</v>
          </cell>
        </row>
        <row r="591">
          <cell r="A591">
            <v>41599</v>
          </cell>
        </row>
        <row r="592">
          <cell r="A592">
            <v>41600</v>
          </cell>
        </row>
        <row r="593">
          <cell r="A593">
            <v>41603</v>
          </cell>
        </row>
        <row r="594">
          <cell r="A594">
            <v>41604</v>
          </cell>
        </row>
        <row r="595">
          <cell r="A595">
            <v>41605</v>
          </cell>
        </row>
        <row r="596">
          <cell r="A596">
            <v>41606</v>
          </cell>
        </row>
        <row r="597">
          <cell r="A597">
            <v>41607</v>
          </cell>
        </row>
        <row r="598">
          <cell r="A598">
            <v>41610</v>
          </cell>
        </row>
        <row r="599">
          <cell r="A599">
            <v>41611</v>
          </cell>
        </row>
        <row r="600">
          <cell r="A600">
            <v>41612</v>
          </cell>
        </row>
        <row r="601">
          <cell r="A601">
            <v>41613</v>
          </cell>
        </row>
        <row r="602">
          <cell r="A602">
            <v>41614</v>
          </cell>
        </row>
        <row r="603">
          <cell r="A603">
            <v>41617</v>
          </cell>
        </row>
        <row r="604">
          <cell r="A604">
            <v>41618</v>
          </cell>
        </row>
        <row r="605">
          <cell r="A605">
            <v>41619</v>
          </cell>
        </row>
        <row r="606">
          <cell r="A606">
            <v>41620</v>
          </cell>
        </row>
        <row r="607">
          <cell r="A607">
            <v>41621</v>
          </cell>
        </row>
        <row r="608">
          <cell r="A608">
            <v>41624</v>
          </cell>
        </row>
        <row r="609">
          <cell r="A609">
            <v>41625</v>
          </cell>
        </row>
        <row r="610">
          <cell r="A610">
            <v>41626</v>
          </cell>
        </row>
        <row r="611">
          <cell r="A611">
            <v>41627</v>
          </cell>
        </row>
        <row r="612">
          <cell r="A612">
            <v>41628</v>
          </cell>
        </row>
        <row r="613">
          <cell r="A613">
            <v>41631</v>
          </cell>
        </row>
        <row r="614">
          <cell r="A614">
            <v>41632</v>
          </cell>
        </row>
        <row r="615">
          <cell r="A615">
            <v>41633</v>
          </cell>
        </row>
        <row r="616">
          <cell r="A616">
            <v>41634</v>
          </cell>
        </row>
        <row r="617">
          <cell r="A617">
            <v>41635</v>
          </cell>
        </row>
        <row r="618">
          <cell r="A618">
            <v>41638</v>
          </cell>
        </row>
        <row r="619">
          <cell r="A619">
            <v>41639</v>
          </cell>
        </row>
        <row r="620">
          <cell r="A620">
            <v>41640</v>
          </cell>
        </row>
        <row r="621">
          <cell r="A621">
            <v>41641</v>
          </cell>
        </row>
        <row r="622">
          <cell r="A622">
            <v>41642</v>
          </cell>
        </row>
        <row r="623">
          <cell r="A623">
            <v>41645</v>
          </cell>
        </row>
        <row r="624">
          <cell r="A624">
            <v>41646</v>
          </cell>
        </row>
        <row r="625">
          <cell r="A625">
            <v>41647</v>
          </cell>
        </row>
        <row r="626">
          <cell r="A626">
            <v>41648</v>
          </cell>
        </row>
        <row r="627">
          <cell r="A627">
            <v>41649</v>
          </cell>
        </row>
        <row r="628">
          <cell r="A628">
            <v>41652</v>
          </cell>
        </row>
        <row r="629">
          <cell r="A629">
            <v>41653</v>
          </cell>
        </row>
        <row r="630">
          <cell r="A630">
            <v>41654</v>
          </cell>
        </row>
        <row r="631">
          <cell r="A631">
            <v>41655</v>
          </cell>
        </row>
        <row r="632">
          <cell r="A632">
            <v>41656</v>
          </cell>
        </row>
        <row r="633">
          <cell r="A633">
            <v>41659</v>
          </cell>
        </row>
        <row r="634">
          <cell r="A634">
            <v>41660</v>
          </cell>
        </row>
        <row r="635">
          <cell r="A635">
            <v>41661</v>
          </cell>
        </row>
        <row r="636">
          <cell r="A636">
            <v>41662</v>
          </cell>
        </row>
        <row r="637">
          <cell r="A637">
            <v>41663</v>
          </cell>
        </row>
        <row r="638">
          <cell r="A638">
            <v>41666</v>
          </cell>
        </row>
        <row r="639">
          <cell r="A639">
            <v>41667</v>
          </cell>
        </row>
        <row r="640">
          <cell r="A640">
            <v>41668</v>
          </cell>
        </row>
        <row r="641">
          <cell r="A641">
            <v>41669</v>
          </cell>
        </row>
        <row r="642">
          <cell r="A642">
            <v>41670</v>
          </cell>
        </row>
        <row r="643">
          <cell r="A643">
            <v>41673</v>
          </cell>
        </row>
        <row r="644">
          <cell r="A644">
            <v>41674</v>
          </cell>
        </row>
        <row r="645">
          <cell r="A645">
            <v>41675</v>
          </cell>
        </row>
        <row r="646">
          <cell r="A646">
            <v>41676</v>
          </cell>
        </row>
        <row r="647">
          <cell r="A647">
            <v>41677</v>
          </cell>
        </row>
        <row r="648">
          <cell r="A648">
            <v>41680</v>
          </cell>
        </row>
        <row r="649">
          <cell r="A649">
            <v>41681</v>
          </cell>
        </row>
        <row r="650">
          <cell r="A650">
            <v>41682</v>
          </cell>
        </row>
        <row r="651">
          <cell r="A651">
            <v>41683</v>
          </cell>
        </row>
        <row r="652">
          <cell r="A652">
            <v>41684</v>
          </cell>
        </row>
        <row r="653">
          <cell r="A653">
            <v>41687</v>
          </cell>
        </row>
        <row r="654">
          <cell r="A654">
            <v>41688</v>
          </cell>
        </row>
        <row r="655">
          <cell r="A655">
            <v>41689</v>
          </cell>
        </row>
        <row r="656">
          <cell r="A656">
            <v>41690</v>
          </cell>
        </row>
        <row r="657">
          <cell r="A657">
            <v>41691</v>
          </cell>
        </row>
        <row r="658">
          <cell r="A658">
            <v>41694</v>
          </cell>
        </row>
        <row r="659">
          <cell r="A659">
            <v>41695</v>
          </cell>
        </row>
        <row r="660">
          <cell r="A660">
            <v>41696</v>
          </cell>
        </row>
        <row r="661">
          <cell r="A661">
            <v>41697</v>
          </cell>
        </row>
        <row r="662">
          <cell r="A662">
            <v>41698</v>
          </cell>
        </row>
        <row r="663">
          <cell r="A663">
            <v>41701</v>
          </cell>
        </row>
        <row r="664">
          <cell r="A664">
            <v>41702</v>
          </cell>
        </row>
        <row r="665">
          <cell r="A665">
            <v>41703</v>
          </cell>
        </row>
        <row r="666">
          <cell r="A666">
            <v>41704</v>
          </cell>
        </row>
        <row r="667">
          <cell r="A667">
            <v>41705</v>
          </cell>
        </row>
        <row r="668">
          <cell r="A668">
            <v>41708</v>
          </cell>
        </row>
        <row r="669">
          <cell r="A669">
            <v>41709</v>
          </cell>
        </row>
        <row r="670">
          <cell r="A670">
            <v>41710</v>
          </cell>
        </row>
        <row r="671">
          <cell r="A671">
            <v>41711</v>
          </cell>
        </row>
        <row r="672">
          <cell r="A672">
            <v>41712</v>
          </cell>
        </row>
        <row r="673">
          <cell r="A673">
            <v>41715</v>
          </cell>
        </row>
      </sheetData>
      <sheetData sheetId="2">
        <row r="11">
          <cell r="A11">
            <v>41395</v>
          </cell>
          <cell r="B11" t="str">
            <v>External component</v>
          </cell>
          <cell r="C11" t="str">
            <v>Country-specific component</v>
          </cell>
          <cell r="D11">
            <v>289.33999999999997</v>
          </cell>
        </row>
        <row r="12">
          <cell r="A12">
            <v>41396</v>
          </cell>
        </row>
        <row r="13">
          <cell r="A13">
            <v>41397</v>
          </cell>
        </row>
        <row r="14">
          <cell r="A14">
            <v>41400</v>
          </cell>
        </row>
        <row r="15">
          <cell r="A15">
            <v>41401</v>
          </cell>
        </row>
        <row r="16">
          <cell r="A16">
            <v>41402</v>
          </cell>
        </row>
        <row r="17">
          <cell r="A17">
            <v>41403</v>
          </cell>
        </row>
        <row r="18">
          <cell r="A18">
            <v>41404</v>
          </cell>
        </row>
        <row r="19">
          <cell r="A19">
            <v>41407</v>
          </cell>
        </row>
        <row r="20">
          <cell r="A20">
            <v>41408</v>
          </cell>
        </row>
        <row r="21">
          <cell r="A21">
            <v>41409</v>
          </cell>
        </row>
        <row r="22">
          <cell r="A22">
            <v>41410</v>
          </cell>
        </row>
        <row r="23">
          <cell r="A23">
            <v>41411</v>
          </cell>
        </row>
        <row r="24">
          <cell r="A24">
            <v>41414</v>
          </cell>
        </row>
        <row r="25">
          <cell r="A25">
            <v>41415</v>
          </cell>
        </row>
        <row r="26">
          <cell r="A26">
            <v>41416</v>
          </cell>
        </row>
        <row r="27">
          <cell r="A27">
            <v>41417</v>
          </cell>
        </row>
        <row r="28">
          <cell r="A28">
            <v>41418</v>
          </cell>
        </row>
        <row r="29">
          <cell r="A29">
            <v>41421</v>
          </cell>
        </row>
        <row r="30">
          <cell r="A30">
            <v>41422</v>
          </cell>
        </row>
        <row r="31">
          <cell r="A31">
            <v>41423</v>
          </cell>
        </row>
        <row r="32">
          <cell r="A32">
            <v>41424</v>
          </cell>
        </row>
        <row r="33">
          <cell r="A33">
            <v>41425</v>
          </cell>
        </row>
        <row r="34">
          <cell r="A34">
            <v>41428</v>
          </cell>
        </row>
        <row r="35">
          <cell r="A35">
            <v>41429</v>
          </cell>
        </row>
        <row r="36">
          <cell r="A36">
            <v>41430</v>
          </cell>
        </row>
        <row r="37">
          <cell r="A37">
            <v>41431</v>
          </cell>
        </row>
        <row r="38">
          <cell r="A38">
            <v>41432</v>
          </cell>
        </row>
        <row r="39">
          <cell r="A39">
            <v>41435</v>
          </cell>
        </row>
        <row r="40">
          <cell r="A40">
            <v>41436</v>
          </cell>
        </row>
        <row r="41">
          <cell r="A41">
            <v>41437</v>
          </cell>
        </row>
        <row r="42">
          <cell r="A42">
            <v>41438</v>
          </cell>
        </row>
        <row r="43">
          <cell r="A43">
            <v>41439</v>
          </cell>
        </row>
        <row r="44">
          <cell r="A44">
            <v>41442</v>
          </cell>
        </row>
        <row r="45">
          <cell r="A45">
            <v>41443</v>
          </cell>
        </row>
        <row r="46">
          <cell r="A46">
            <v>41444</v>
          </cell>
        </row>
        <row r="47">
          <cell r="A47">
            <v>41445</v>
          </cell>
        </row>
        <row r="48">
          <cell r="A48">
            <v>41446</v>
          </cell>
        </row>
        <row r="49">
          <cell r="A49">
            <v>41449</v>
          </cell>
        </row>
        <row r="50">
          <cell r="A50">
            <v>41450</v>
          </cell>
        </row>
        <row r="51">
          <cell r="A51">
            <v>41451</v>
          </cell>
        </row>
        <row r="52">
          <cell r="A52">
            <v>41452</v>
          </cell>
        </row>
        <row r="53">
          <cell r="A53">
            <v>41453</v>
          </cell>
        </row>
        <row r="54">
          <cell r="A54">
            <v>41456</v>
          </cell>
        </row>
        <row r="55">
          <cell r="A55">
            <v>41457</v>
          </cell>
        </row>
        <row r="56">
          <cell r="A56">
            <v>41458</v>
          </cell>
        </row>
        <row r="57">
          <cell r="A57">
            <v>41459</v>
          </cell>
        </row>
        <row r="58">
          <cell r="A58">
            <v>41460</v>
          </cell>
        </row>
        <row r="59">
          <cell r="A59">
            <v>41463</v>
          </cell>
        </row>
        <row r="60">
          <cell r="A60">
            <v>41464</v>
          </cell>
        </row>
        <row r="61">
          <cell r="A61">
            <v>41465</v>
          </cell>
        </row>
        <row r="62">
          <cell r="A62">
            <v>41466</v>
          </cell>
        </row>
        <row r="63">
          <cell r="A63">
            <v>41467</v>
          </cell>
        </row>
        <row r="64">
          <cell r="A64">
            <v>41470</v>
          </cell>
        </row>
        <row r="65">
          <cell r="A65">
            <v>41471</v>
          </cell>
        </row>
        <row r="66">
          <cell r="A66">
            <v>41472</v>
          </cell>
        </row>
        <row r="67">
          <cell r="A67">
            <v>41473</v>
          </cell>
        </row>
        <row r="68">
          <cell r="A68">
            <v>41474</v>
          </cell>
        </row>
        <row r="69">
          <cell r="A69">
            <v>41477</v>
          </cell>
        </row>
        <row r="70">
          <cell r="A70">
            <v>41478</v>
          </cell>
        </row>
        <row r="71">
          <cell r="A71">
            <v>41479</v>
          </cell>
        </row>
        <row r="72">
          <cell r="A72">
            <v>41480</v>
          </cell>
        </row>
        <row r="73">
          <cell r="A73">
            <v>41481</v>
          </cell>
        </row>
        <row r="74">
          <cell r="A74">
            <v>41484</v>
          </cell>
        </row>
        <row r="75">
          <cell r="A75">
            <v>41485</v>
          </cell>
        </row>
        <row r="76">
          <cell r="A76">
            <v>41486</v>
          </cell>
        </row>
        <row r="77">
          <cell r="A77">
            <v>41487</v>
          </cell>
        </row>
        <row r="78">
          <cell r="A78">
            <v>41488</v>
          </cell>
        </row>
        <row r="79">
          <cell r="A79">
            <v>41491</v>
          </cell>
        </row>
        <row r="80">
          <cell r="A80">
            <v>41492</v>
          </cell>
        </row>
        <row r="81">
          <cell r="A81">
            <v>41493</v>
          </cell>
        </row>
        <row r="82">
          <cell r="A82">
            <v>41494</v>
          </cell>
        </row>
        <row r="83">
          <cell r="A83">
            <v>41495</v>
          </cell>
        </row>
        <row r="84">
          <cell r="A84">
            <v>41498</v>
          </cell>
        </row>
        <row r="85">
          <cell r="A85">
            <v>41499</v>
          </cell>
        </row>
        <row r="86">
          <cell r="A86">
            <v>41500</v>
          </cell>
        </row>
        <row r="87">
          <cell r="A87">
            <v>41501</v>
          </cell>
        </row>
        <row r="88">
          <cell r="A88">
            <v>41502</v>
          </cell>
        </row>
        <row r="89">
          <cell r="A89">
            <v>41505</v>
          </cell>
        </row>
        <row r="90">
          <cell r="A90">
            <v>41506</v>
          </cell>
        </row>
        <row r="91">
          <cell r="A91">
            <v>41507</v>
          </cell>
        </row>
        <row r="92">
          <cell r="A92">
            <v>41508</v>
          </cell>
        </row>
        <row r="93">
          <cell r="A93">
            <v>41509</v>
          </cell>
        </row>
        <row r="94">
          <cell r="A94">
            <v>41512</v>
          </cell>
        </row>
        <row r="95">
          <cell r="A95">
            <v>41513</v>
          </cell>
        </row>
        <row r="96">
          <cell r="A96">
            <v>41514</v>
          </cell>
        </row>
        <row r="97">
          <cell r="A97">
            <v>41515</v>
          </cell>
        </row>
        <row r="98">
          <cell r="A98">
            <v>41516</v>
          </cell>
        </row>
        <row r="99">
          <cell r="A99">
            <v>41519</v>
          </cell>
        </row>
        <row r="100">
          <cell r="A100">
            <v>41520</v>
          </cell>
        </row>
        <row r="101">
          <cell r="A101">
            <v>41521</v>
          </cell>
        </row>
        <row r="102">
          <cell r="A102">
            <v>41522</v>
          </cell>
        </row>
        <row r="103">
          <cell r="A103">
            <v>41523</v>
          </cell>
        </row>
        <row r="104">
          <cell r="A104">
            <v>41526</v>
          </cell>
        </row>
        <row r="105">
          <cell r="A105">
            <v>41527</v>
          </cell>
        </row>
        <row r="106">
          <cell r="A106">
            <v>41528</v>
          </cell>
        </row>
        <row r="107">
          <cell r="A107">
            <v>41529</v>
          </cell>
        </row>
        <row r="108">
          <cell r="A108">
            <v>41530</v>
          </cell>
        </row>
        <row r="109">
          <cell r="A109">
            <v>41533</v>
          </cell>
        </row>
        <row r="110">
          <cell r="A110">
            <v>41534</v>
          </cell>
        </row>
        <row r="111">
          <cell r="A111">
            <v>41535</v>
          </cell>
        </row>
        <row r="112">
          <cell r="A112">
            <v>41536</v>
          </cell>
        </row>
        <row r="113">
          <cell r="A113">
            <v>41537</v>
          </cell>
        </row>
        <row r="114">
          <cell r="A114">
            <v>41540</v>
          </cell>
        </row>
        <row r="115">
          <cell r="A115">
            <v>41541</v>
          </cell>
        </row>
        <row r="116">
          <cell r="A116">
            <v>41542</v>
          </cell>
        </row>
        <row r="117">
          <cell r="A117">
            <v>41543</v>
          </cell>
        </row>
        <row r="118">
          <cell r="A118">
            <v>41544</v>
          </cell>
        </row>
        <row r="119">
          <cell r="A119">
            <v>41547</v>
          </cell>
        </row>
        <row r="120">
          <cell r="A120">
            <v>41548</v>
          </cell>
        </row>
        <row r="121">
          <cell r="A121">
            <v>41549</v>
          </cell>
        </row>
        <row r="122">
          <cell r="A122">
            <v>41550</v>
          </cell>
        </row>
        <row r="123">
          <cell r="A123">
            <v>41551</v>
          </cell>
        </row>
        <row r="124">
          <cell r="A124">
            <v>41554</v>
          </cell>
        </row>
        <row r="125">
          <cell r="A125">
            <v>41555</v>
          </cell>
        </row>
        <row r="126">
          <cell r="A126">
            <v>41556</v>
          </cell>
        </row>
        <row r="127">
          <cell r="A127">
            <v>41557</v>
          </cell>
        </row>
        <row r="128">
          <cell r="A128">
            <v>41558</v>
          </cell>
        </row>
        <row r="129">
          <cell r="A129">
            <v>41561</v>
          </cell>
        </row>
        <row r="130">
          <cell r="A130">
            <v>41562</v>
          </cell>
        </row>
        <row r="131">
          <cell r="A131">
            <v>41563</v>
          </cell>
        </row>
        <row r="132">
          <cell r="A132">
            <v>41564</v>
          </cell>
        </row>
        <row r="133">
          <cell r="A133">
            <v>41565</v>
          </cell>
        </row>
        <row r="134">
          <cell r="A134">
            <v>41568</v>
          </cell>
        </row>
        <row r="135">
          <cell r="A135">
            <v>41569</v>
          </cell>
        </row>
        <row r="136">
          <cell r="A136">
            <v>41570</v>
          </cell>
        </row>
        <row r="137">
          <cell r="A137">
            <v>41571</v>
          </cell>
        </row>
        <row r="138">
          <cell r="A138">
            <v>41572</v>
          </cell>
        </row>
        <row r="139">
          <cell r="A139">
            <v>41575</v>
          </cell>
        </row>
        <row r="140">
          <cell r="A140">
            <v>41576</v>
          </cell>
        </row>
        <row r="141">
          <cell r="A141">
            <v>41577</v>
          </cell>
        </row>
        <row r="142">
          <cell r="A142">
            <v>41578</v>
          </cell>
        </row>
        <row r="143">
          <cell r="A143">
            <v>41579</v>
          </cell>
        </row>
        <row r="144">
          <cell r="A144">
            <v>41582</v>
          </cell>
        </row>
        <row r="145">
          <cell r="A145">
            <v>41583</v>
          </cell>
        </row>
        <row r="146">
          <cell r="A146">
            <v>41584</v>
          </cell>
        </row>
        <row r="147">
          <cell r="A147">
            <v>41585</v>
          </cell>
        </row>
        <row r="148">
          <cell r="A148">
            <v>41586</v>
          </cell>
        </row>
        <row r="149">
          <cell r="A149">
            <v>41589</v>
          </cell>
        </row>
        <row r="150">
          <cell r="A150">
            <v>41590</v>
          </cell>
        </row>
        <row r="151">
          <cell r="A151">
            <v>41591</v>
          </cell>
        </row>
        <row r="152">
          <cell r="A152">
            <v>41592</v>
          </cell>
        </row>
        <row r="153">
          <cell r="A153">
            <v>41593</v>
          </cell>
        </row>
        <row r="154">
          <cell r="A154">
            <v>41596</v>
          </cell>
        </row>
        <row r="155">
          <cell r="A155">
            <v>41597</v>
          </cell>
        </row>
        <row r="156">
          <cell r="A156">
            <v>41598</v>
          </cell>
        </row>
        <row r="157">
          <cell r="A157">
            <v>41599</v>
          </cell>
        </row>
        <row r="158">
          <cell r="A158">
            <v>41600</v>
          </cell>
        </row>
        <row r="159">
          <cell r="A159">
            <v>41603</v>
          </cell>
        </row>
        <row r="160">
          <cell r="A160">
            <v>41604</v>
          </cell>
        </row>
        <row r="161">
          <cell r="A161">
            <v>41605</v>
          </cell>
        </row>
        <row r="162">
          <cell r="A162">
            <v>41606</v>
          </cell>
        </row>
        <row r="163">
          <cell r="A163">
            <v>41607</v>
          </cell>
        </row>
        <row r="164">
          <cell r="A164">
            <v>41610</v>
          </cell>
        </row>
        <row r="165">
          <cell r="A165">
            <v>41611</v>
          </cell>
        </row>
        <row r="166">
          <cell r="A166">
            <v>41612</v>
          </cell>
        </row>
        <row r="167">
          <cell r="A167">
            <v>41613</v>
          </cell>
        </row>
        <row r="168">
          <cell r="A168">
            <v>41614</v>
          </cell>
        </row>
        <row r="169">
          <cell r="A169">
            <v>41617</v>
          </cell>
        </row>
        <row r="170">
          <cell r="A170">
            <v>41618</v>
          </cell>
        </row>
        <row r="171">
          <cell r="A171">
            <v>41619</v>
          </cell>
        </row>
        <row r="172">
          <cell r="A172">
            <v>41620</v>
          </cell>
        </row>
        <row r="173">
          <cell r="A173">
            <v>41621</v>
          </cell>
        </row>
        <row r="174">
          <cell r="A174">
            <v>41624</v>
          </cell>
        </row>
        <row r="175">
          <cell r="A175">
            <v>41625</v>
          </cell>
        </row>
        <row r="176">
          <cell r="A176">
            <v>41626</v>
          </cell>
        </row>
        <row r="177">
          <cell r="A177">
            <v>41627</v>
          </cell>
        </row>
        <row r="178">
          <cell r="A178">
            <v>41628</v>
          </cell>
        </row>
        <row r="179">
          <cell r="A179">
            <v>41629</v>
          </cell>
        </row>
        <row r="180">
          <cell r="A180">
            <v>41630</v>
          </cell>
        </row>
        <row r="181">
          <cell r="A181">
            <v>41631</v>
          </cell>
        </row>
        <row r="182">
          <cell r="A182">
            <v>41632</v>
          </cell>
        </row>
        <row r="183">
          <cell r="A183">
            <v>41633</v>
          </cell>
        </row>
        <row r="184">
          <cell r="A184">
            <v>41634</v>
          </cell>
        </row>
        <row r="185">
          <cell r="A185">
            <v>41635</v>
          </cell>
        </row>
        <row r="186">
          <cell r="A186">
            <v>41636</v>
          </cell>
        </row>
        <row r="187">
          <cell r="A187">
            <v>41637</v>
          </cell>
        </row>
        <row r="188">
          <cell r="A188">
            <v>41638</v>
          </cell>
        </row>
        <row r="189">
          <cell r="A189">
            <v>41639</v>
          </cell>
        </row>
        <row r="190">
          <cell r="A190">
            <v>41640</v>
          </cell>
        </row>
        <row r="191">
          <cell r="A191">
            <v>41641</v>
          </cell>
        </row>
        <row r="192">
          <cell r="A192">
            <v>41642</v>
          </cell>
        </row>
        <row r="193">
          <cell r="A193">
            <v>41645</v>
          </cell>
        </row>
        <row r="194">
          <cell r="A194">
            <v>41646</v>
          </cell>
        </row>
        <row r="195">
          <cell r="A195">
            <v>41647</v>
          </cell>
        </row>
        <row r="196">
          <cell r="A196">
            <v>41648</v>
          </cell>
        </row>
        <row r="197">
          <cell r="A197">
            <v>41649</v>
          </cell>
        </row>
        <row r="198">
          <cell r="A198">
            <v>41652</v>
          </cell>
        </row>
        <row r="199">
          <cell r="A199">
            <v>41653</v>
          </cell>
        </row>
        <row r="200">
          <cell r="A200">
            <v>41654</v>
          </cell>
        </row>
        <row r="201">
          <cell r="A201">
            <v>41655</v>
          </cell>
        </row>
        <row r="202">
          <cell r="A202">
            <v>41656</v>
          </cell>
        </row>
        <row r="203">
          <cell r="A203">
            <v>41659</v>
          </cell>
        </row>
        <row r="204">
          <cell r="A204">
            <v>41660</v>
          </cell>
        </row>
        <row r="205">
          <cell r="A205">
            <v>41661</v>
          </cell>
        </row>
        <row r="206">
          <cell r="A206">
            <v>41662</v>
          </cell>
        </row>
        <row r="207">
          <cell r="A207">
            <v>41663</v>
          </cell>
        </row>
        <row r="208">
          <cell r="A208">
            <v>41666</v>
          </cell>
        </row>
        <row r="209">
          <cell r="A209">
            <v>41667</v>
          </cell>
        </row>
        <row r="210">
          <cell r="A210">
            <v>41668</v>
          </cell>
        </row>
        <row r="211">
          <cell r="A211">
            <v>41669</v>
          </cell>
        </row>
        <row r="212">
          <cell r="A212">
            <v>41670</v>
          </cell>
        </row>
        <row r="213">
          <cell r="A213">
            <v>41673</v>
          </cell>
        </row>
        <row r="214">
          <cell r="A214">
            <v>41674</v>
          </cell>
        </row>
        <row r="215">
          <cell r="A215">
            <v>41675</v>
          </cell>
        </row>
        <row r="216">
          <cell r="A216">
            <v>41676</v>
          </cell>
        </row>
        <row r="217">
          <cell r="A217">
            <v>41677</v>
          </cell>
        </row>
        <row r="218">
          <cell r="A218">
            <v>41680</v>
          </cell>
        </row>
        <row r="219">
          <cell r="A219">
            <v>41681</v>
          </cell>
        </row>
        <row r="220">
          <cell r="A220">
            <v>41682</v>
          </cell>
        </row>
        <row r="221">
          <cell r="A221">
            <v>41683</v>
          </cell>
        </row>
        <row r="222">
          <cell r="A222">
            <v>41684</v>
          </cell>
        </row>
        <row r="223">
          <cell r="A223">
            <v>41687</v>
          </cell>
        </row>
        <row r="224">
          <cell r="A224">
            <v>41688</v>
          </cell>
        </row>
        <row r="225">
          <cell r="A225">
            <v>41689</v>
          </cell>
        </row>
        <row r="226">
          <cell r="A226">
            <v>41690</v>
          </cell>
        </row>
        <row r="227">
          <cell r="A227">
            <v>41691</v>
          </cell>
        </row>
        <row r="228">
          <cell r="A228">
            <v>41694</v>
          </cell>
        </row>
        <row r="229">
          <cell r="A229">
            <v>41695</v>
          </cell>
        </row>
        <row r="230">
          <cell r="A230">
            <v>41696</v>
          </cell>
        </row>
        <row r="231">
          <cell r="A231">
            <v>41697</v>
          </cell>
        </row>
        <row r="232">
          <cell r="A232">
            <v>41698</v>
          </cell>
        </row>
        <row r="233">
          <cell r="A233">
            <v>41701</v>
          </cell>
        </row>
        <row r="234">
          <cell r="A234">
            <v>41702</v>
          </cell>
        </row>
        <row r="235">
          <cell r="A235">
            <v>41703</v>
          </cell>
        </row>
        <row r="236">
          <cell r="A236">
            <v>41704</v>
          </cell>
        </row>
        <row r="237">
          <cell r="A237">
            <v>41705</v>
          </cell>
        </row>
        <row r="238">
          <cell r="A238">
            <v>41708</v>
          </cell>
        </row>
        <row r="239">
          <cell r="A239">
            <v>41709</v>
          </cell>
        </row>
        <row r="240">
          <cell r="A240">
            <v>41710</v>
          </cell>
        </row>
        <row r="241">
          <cell r="A241">
            <v>41711</v>
          </cell>
        </row>
        <row r="242">
          <cell r="A242">
            <v>41712</v>
          </cell>
        </row>
        <row r="243">
          <cell r="A243">
            <v>41715</v>
          </cell>
        </row>
        <row r="244">
          <cell r="A244">
            <v>41712</v>
          </cell>
        </row>
        <row r="245">
          <cell r="A245">
            <v>41715</v>
          </cell>
        </row>
      </sheetData>
      <sheetData sheetId="3">
        <row r="11">
          <cell r="A11">
            <v>40787</v>
          </cell>
          <cell r="B11">
            <v>463.6</v>
          </cell>
          <cell r="C11">
            <v>260.70000000000005</v>
          </cell>
          <cell r="D11">
            <v>407.59999999999997</v>
          </cell>
        </row>
        <row r="12">
          <cell r="A12">
            <v>40788</v>
          </cell>
        </row>
        <row r="13">
          <cell r="A13">
            <v>40791</v>
          </cell>
        </row>
        <row r="14">
          <cell r="A14">
            <v>40792</v>
          </cell>
        </row>
        <row r="15">
          <cell r="A15">
            <v>40793</v>
          </cell>
        </row>
        <row r="16">
          <cell r="A16">
            <v>40794</v>
          </cell>
        </row>
        <row r="17">
          <cell r="A17">
            <v>40795</v>
          </cell>
        </row>
        <row r="18">
          <cell r="A18">
            <v>40798</v>
          </cell>
        </row>
        <row r="19">
          <cell r="A19">
            <v>40799</v>
          </cell>
        </row>
        <row r="20">
          <cell r="A20">
            <v>40800</v>
          </cell>
        </row>
        <row r="21">
          <cell r="A21">
            <v>40801</v>
          </cell>
        </row>
        <row r="22">
          <cell r="A22">
            <v>40802</v>
          </cell>
        </row>
        <row r="23">
          <cell r="A23">
            <v>40805</v>
          </cell>
        </row>
        <row r="24">
          <cell r="A24">
            <v>40806</v>
          </cell>
        </row>
        <row r="25">
          <cell r="A25">
            <v>40807</v>
          </cell>
        </row>
        <row r="26">
          <cell r="A26">
            <v>40808</v>
          </cell>
        </row>
        <row r="27">
          <cell r="A27">
            <v>40809</v>
          </cell>
        </row>
        <row r="28">
          <cell r="A28">
            <v>40812</v>
          </cell>
        </row>
        <row r="29">
          <cell r="A29">
            <v>40813</v>
          </cell>
        </row>
        <row r="30">
          <cell r="A30">
            <v>40814</v>
          </cell>
        </row>
        <row r="31">
          <cell r="A31">
            <v>40815</v>
          </cell>
        </row>
        <row r="32">
          <cell r="A32">
            <v>40816</v>
          </cell>
        </row>
        <row r="33">
          <cell r="A33">
            <v>40819</v>
          </cell>
        </row>
        <row r="34">
          <cell r="A34">
            <v>40820</v>
          </cell>
        </row>
        <row r="35">
          <cell r="A35">
            <v>40821</v>
          </cell>
        </row>
        <row r="36">
          <cell r="A36">
            <v>40822</v>
          </cell>
        </row>
        <row r="37">
          <cell r="A37">
            <v>40823</v>
          </cell>
        </row>
        <row r="38">
          <cell r="A38">
            <v>40826</v>
          </cell>
        </row>
        <row r="39">
          <cell r="A39">
            <v>40827</v>
          </cell>
        </row>
        <row r="40">
          <cell r="A40">
            <v>40828</v>
          </cell>
        </row>
        <row r="41">
          <cell r="A41">
            <v>40829</v>
          </cell>
        </row>
        <row r="42">
          <cell r="A42">
            <v>40830</v>
          </cell>
        </row>
        <row r="43">
          <cell r="A43">
            <v>40833</v>
          </cell>
        </row>
        <row r="44">
          <cell r="A44">
            <v>40834</v>
          </cell>
        </row>
        <row r="45">
          <cell r="A45">
            <v>40835</v>
          </cell>
        </row>
        <row r="46">
          <cell r="A46">
            <v>40836</v>
          </cell>
        </row>
        <row r="47">
          <cell r="A47">
            <v>40837</v>
          </cell>
        </row>
        <row r="48">
          <cell r="A48">
            <v>40840</v>
          </cell>
        </row>
        <row r="49">
          <cell r="A49">
            <v>40841</v>
          </cell>
        </row>
        <row r="50">
          <cell r="A50">
            <v>40842</v>
          </cell>
        </row>
        <row r="51">
          <cell r="A51">
            <v>40843</v>
          </cell>
        </row>
        <row r="52">
          <cell r="A52">
            <v>40844</v>
          </cell>
        </row>
        <row r="53">
          <cell r="A53">
            <v>40847</v>
          </cell>
        </row>
        <row r="54">
          <cell r="A54">
            <v>40848</v>
          </cell>
        </row>
        <row r="55">
          <cell r="A55">
            <v>40849</v>
          </cell>
        </row>
        <row r="56">
          <cell r="A56">
            <v>40850</v>
          </cell>
        </row>
        <row r="57">
          <cell r="A57">
            <v>40851</v>
          </cell>
        </row>
        <row r="58">
          <cell r="A58">
            <v>40854</v>
          </cell>
        </row>
        <row r="59">
          <cell r="A59">
            <v>40855</v>
          </cell>
        </row>
        <row r="60">
          <cell r="A60">
            <v>40856</v>
          </cell>
        </row>
        <row r="61">
          <cell r="A61">
            <v>40857</v>
          </cell>
        </row>
        <row r="62">
          <cell r="A62">
            <v>40858</v>
          </cell>
        </row>
        <row r="63">
          <cell r="A63">
            <v>40861</v>
          </cell>
        </row>
        <row r="64">
          <cell r="A64">
            <v>40862</v>
          </cell>
        </row>
        <row r="65">
          <cell r="A65">
            <v>40863</v>
          </cell>
        </row>
        <row r="66">
          <cell r="A66">
            <v>40864</v>
          </cell>
        </row>
        <row r="67">
          <cell r="A67">
            <v>40865</v>
          </cell>
        </row>
        <row r="68">
          <cell r="A68">
            <v>40868</v>
          </cell>
        </row>
        <row r="69">
          <cell r="A69">
            <v>40869</v>
          </cell>
        </row>
        <row r="70">
          <cell r="A70">
            <v>40870</v>
          </cell>
        </row>
        <row r="71">
          <cell r="A71">
            <v>40871</v>
          </cell>
        </row>
        <row r="72">
          <cell r="A72">
            <v>40872</v>
          </cell>
        </row>
        <row r="73">
          <cell r="A73">
            <v>40875</v>
          </cell>
        </row>
        <row r="74">
          <cell r="A74">
            <v>40876</v>
          </cell>
        </row>
        <row r="75">
          <cell r="A75">
            <v>40877</v>
          </cell>
        </row>
        <row r="76">
          <cell r="A76">
            <v>40878</v>
          </cell>
        </row>
        <row r="77">
          <cell r="A77">
            <v>40879</v>
          </cell>
        </row>
        <row r="78">
          <cell r="A78">
            <v>40882</v>
          </cell>
        </row>
        <row r="79">
          <cell r="A79">
            <v>40883</v>
          </cell>
        </row>
        <row r="80">
          <cell r="A80">
            <v>40884</v>
          </cell>
        </row>
        <row r="81">
          <cell r="A81">
            <v>40885</v>
          </cell>
        </row>
        <row r="82">
          <cell r="A82">
            <v>40886</v>
          </cell>
        </row>
        <row r="83">
          <cell r="A83">
            <v>40889</v>
          </cell>
        </row>
        <row r="84">
          <cell r="A84">
            <v>40890</v>
          </cell>
        </row>
        <row r="85">
          <cell r="A85">
            <v>40891</v>
          </cell>
        </row>
        <row r="86">
          <cell r="A86">
            <v>40892</v>
          </cell>
        </row>
        <row r="87">
          <cell r="A87">
            <v>40893</v>
          </cell>
        </row>
        <row r="88">
          <cell r="A88">
            <v>40896</v>
          </cell>
        </row>
        <row r="89">
          <cell r="A89">
            <v>40897</v>
          </cell>
        </row>
        <row r="90">
          <cell r="A90">
            <v>40898</v>
          </cell>
        </row>
        <row r="91">
          <cell r="A91">
            <v>40899</v>
          </cell>
        </row>
        <row r="92">
          <cell r="A92">
            <v>40900</v>
          </cell>
        </row>
        <row r="93">
          <cell r="A93">
            <v>40903</v>
          </cell>
        </row>
        <row r="94">
          <cell r="A94">
            <v>40904</v>
          </cell>
        </row>
        <row r="95">
          <cell r="A95">
            <v>40905</v>
          </cell>
        </row>
        <row r="96">
          <cell r="A96">
            <v>40906</v>
          </cell>
        </row>
        <row r="97">
          <cell r="A97">
            <v>40907</v>
          </cell>
        </row>
        <row r="98">
          <cell r="A98">
            <v>40910</v>
          </cell>
        </row>
        <row r="99">
          <cell r="A99">
            <v>40911</v>
          </cell>
        </row>
        <row r="100">
          <cell r="A100">
            <v>40912</v>
          </cell>
        </row>
        <row r="101">
          <cell r="A101">
            <v>40913</v>
          </cell>
        </row>
        <row r="102">
          <cell r="A102">
            <v>40914</v>
          </cell>
        </row>
        <row r="103">
          <cell r="A103">
            <v>40917</v>
          </cell>
        </row>
        <row r="104">
          <cell r="A104">
            <v>40918</v>
          </cell>
        </row>
        <row r="105">
          <cell r="A105">
            <v>40919</v>
          </cell>
        </row>
        <row r="106">
          <cell r="A106">
            <v>40920</v>
          </cell>
        </row>
        <row r="107">
          <cell r="A107">
            <v>40921</v>
          </cell>
        </row>
        <row r="108">
          <cell r="A108">
            <v>40924</v>
          </cell>
        </row>
        <row r="109">
          <cell r="A109">
            <v>40925</v>
          </cell>
        </row>
        <row r="110">
          <cell r="A110">
            <v>40926</v>
          </cell>
        </row>
        <row r="111">
          <cell r="A111">
            <v>40927</v>
          </cell>
        </row>
        <row r="112">
          <cell r="A112">
            <v>40928</v>
          </cell>
        </row>
        <row r="113">
          <cell r="A113">
            <v>40931</v>
          </cell>
        </row>
        <row r="114">
          <cell r="A114">
            <v>40932</v>
          </cell>
        </row>
        <row r="115">
          <cell r="A115">
            <v>40933</v>
          </cell>
        </row>
        <row r="116">
          <cell r="A116">
            <v>40934</v>
          </cell>
        </row>
        <row r="117">
          <cell r="A117">
            <v>40935</v>
          </cell>
        </row>
        <row r="118">
          <cell r="A118">
            <v>40938</v>
          </cell>
        </row>
        <row r="119">
          <cell r="A119">
            <v>40939</v>
          </cell>
        </row>
        <row r="120">
          <cell r="A120">
            <v>40940</v>
          </cell>
        </row>
        <row r="121">
          <cell r="A121">
            <v>40941</v>
          </cell>
        </row>
        <row r="122">
          <cell r="A122">
            <v>40942</v>
          </cell>
        </row>
        <row r="123">
          <cell r="A123">
            <v>40945</v>
          </cell>
        </row>
        <row r="124">
          <cell r="A124">
            <v>40946</v>
          </cell>
        </row>
        <row r="125">
          <cell r="A125">
            <v>40947</v>
          </cell>
        </row>
        <row r="126">
          <cell r="A126">
            <v>40948</v>
          </cell>
        </row>
        <row r="127">
          <cell r="A127">
            <v>40949</v>
          </cell>
        </row>
        <row r="128">
          <cell r="A128">
            <v>40952</v>
          </cell>
        </row>
        <row r="129">
          <cell r="A129">
            <v>40953</v>
          </cell>
        </row>
        <row r="130">
          <cell r="A130">
            <v>40954</v>
          </cell>
        </row>
        <row r="131">
          <cell r="A131">
            <v>40955</v>
          </cell>
        </row>
        <row r="132">
          <cell r="A132">
            <v>40956</v>
          </cell>
        </row>
        <row r="133">
          <cell r="A133">
            <v>40959</v>
          </cell>
        </row>
        <row r="134">
          <cell r="A134">
            <v>40960</v>
          </cell>
        </row>
        <row r="135">
          <cell r="A135">
            <v>40961</v>
          </cell>
        </row>
        <row r="136">
          <cell r="A136">
            <v>40962</v>
          </cell>
        </row>
        <row r="137">
          <cell r="A137">
            <v>40963</v>
          </cell>
        </row>
        <row r="138">
          <cell r="A138">
            <v>40966</v>
          </cell>
        </row>
        <row r="139">
          <cell r="A139">
            <v>40967</v>
          </cell>
        </row>
        <row r="140">
          <cell r="A140">
            <v>40968</v>
          </cell>
        </row>
        <row r="141">
          <cell r="A141">
            <v>40969</v>
          </cell>
        </row>
        <row r="142">
          <cell r="A142">
            <v>40970</v>
          </cell>
        </row>
        <row r="143">
          <cell r="A143">
            <v>40973</v>
          </cell>
        </row>
        <row r="144">
          <cell r="A144">
            <v>40974</v>
          </cell>
        </row>
        <row r="145">
          <cell r="A145">
            <v>40975</v>
          </cell>
        </row>
        <row r="146">
          <cell r="A146">
            <v>40976</v>
          </cell>
        </row>
        <row r="147">
          <cell r="A147">
            <v>40977</v>
          </cell>
        </row>
        <row r="148">
          <cell r="A148">
            <v>40980</v>
          </cell>
        </row>
        <row r="149">
          <cell r="A149">
            <v>40981</v>
          </cell>
        </row>
        <row r="150">
          <cell r="A150">
            <v>40982</v>
          </cell>
        </row>
        <row r="151">
          <cell r="A151">
            <v>40983</v>
          </cell>
        </row>
        <row r="152">
          <cell r="A152">
            <v>40984</v>
          </cell>
        </row>
        <row r="153">
          <cell r="A153">
            <v>40987</v>
          </cell>
        </row>
        <row r="154">
          <cell r="A154">
            <v>40988</v>
          </cell>
        </row>
        <row r="155">
          <cell r="A155">
            <v>40989</v>
          </cell>
        </row>
        <row r="156">
          <cell r="A156">
            <v>40990</v>
          </cell>
        </row>
        <row r="157">
          <cell r="A157">
            <v>40991</v>
          </cell>
        </row>
        <row r="158">
          <cell r="A158">
            <v>40994</v>
          </cell>
        </row>
        <row r="159">
          <cell r="A159">
            <v>40995</v>
          </cell>
        </row>
        <row r="160">
          <cell r="A160">
            <v>40996</v>
          </cell>
        </row>
        <row r="161">
          <cell r="A161">
            <v>40997</v>
          </cell>
        </row>
        <row r="162">
          <cell r="A162">
            <v>40998</v>
          </cell>
        </row>
        <row r="163">
          <cell r="A163">
            <v>41001</v>
          </cell>
        </row>
        <row r="164">
          <cell r="A164">
            <v>41002</v>
          </cell>
        </row>
        <row r="165">
          <cell r="A165">
            <v>41003</v>
          </cell>
        </row>
        <row r="166">
          <cell r="A166">
            <v>41004</v>
          </cell>
        </row>
        <row r="167">
          <cell r="A167">
            <v>41005</v>
          </cell>
        </row>
        <row r="168">
          <cell r="A168">
            <v>41008</v>
          </cell>
        </row>
        <row r="169">
          <cell r="A169">
            <v>41009</v>
          </cell>
        </row>
        <row r="170">
          <cell r="A170">
            <v>41010</v>
          </cell>
        </row>
        <row r="171">
          <cell r="A171">
            <v>41011</v>
          </cell>
        </row>
        <row r="172">
          <cell r="A172">
            <v>41012</v>
          </cell>
        </row>
        <row r="173">
          <cell r="A173">
            <v>41015</v>
          </cell>
        </row>
        <row r="174">
          <cell r="A174">
            <v>41016</v>
          </cell>
        </row>
        <row r="175">
          <cell r="A175">
            <v>41017</v>
          </cell>
        </row>
        <row r="176">
          <cell r="A176">
            <v>41018</v>
          </cell>
        </row>
        <row r="177">
          <cell r="A177">
            <v>41019</v>
          </cell>
        </row>
        <row r="178">
          <cell r="A178">
            <v>41022</v>
          </cell>
        </row>
        <row r="179">
          <cell r="A179">
            <v>41023</v>
          </cell>
        </row>
        <row r="180">
          <cell r="A180">
            <v>41024</v>
          </cell>
        </row>
        <row r="181">
          <cell r="A181">
            <v>41025</v>
          </cell>
        </row>
        <row r="182">
          <cell r="A182">
            <v>41026</v>
          </cell>
        </row>
        <row r="183">
          <cell r="A183">
            <v>41029</v>
          </cell>
        </row>
        <row r="184">
          <cell r="A184">
            <v>41030</v>
          </cell>
        </row>
        <row r="185">
          <cell r="A185">
            <v>41031</v>
          </cell>
        </row>
        <row r="186">
          <cell r="A186">
            <v>41032</v>
          </cell>
        </row>
        <row r="187">
          <cell r="A187">
            <v>41033</v>
          </cell>
        </row>
        <row r="188">
          <cell r="A188">
            <v>41036</v>
          </cell>
        </row>
        <row r="189">
          <cell r="A189">
            <v>41037</v>
          </cell>
        </row>
        <row r="190">
          <cell r="A190">
            <v>41038</v>
          </cell>
        </row>
        <row r="191">
          <cell r="A191">
            <v>41039</v>
          </cell>
        </row>
        <row r="192">
          <cell r="A192">
            <v>41040</v>
          </cell>
        </row>
        <row r="193">
          <cell r="A193">
            <v>41043</v>
          </cell>
        </row>
        <row r="194">
          <cell r="A194">
            <v>41044</v>
          </cell>
        </row>
        <row r="195">
          <cell r="A195">
            <v>41045</v>
          </cell>
        </row>
        <row r="196">
          <cell r="A196">
            <v>41046</v>
          </cell>
        </row>
        <row r="197">
          <cell r="A197">
            <v>41047</v>
          </cell>
        </row>
        <row r="198">
          <cell r="A198">
            <v>41050</v>
          </cell>
        </row>
        <row r="199">
          <cell r="A199">
            <v>41051</v>
          </cell>
        </row>
        <row r="200">
          <cell r="A200">
            <v>41052</v>
          </cell>
        </row>
        <row r="201">
          <cell r="A201">
            <v>41053</v>
          </cell>
        </row>
        <row r="202">
          <cell r="A202">
            <v>41054</v>
          </cell>
        </row>
        <row r="203">
          <cell r="A203">
            <v>41057</v>
          </cell>
        </row>
        <row r="204">
          <cell r="A204">
            <v>41058</v>
          </cell>
        </row>
        <row r="205">
          <cell r="A205">
            <v>41059</v>
          </cell>
        </row>
        <row r="206">
          <cell r="A206">
            <v>41060</v>
          </cell>
        </row>
        <row r="207">
          <cell r="A207">
            <v>41061</v>
          </cell>
        </row>
        <row r="208">
          <cell r="A208">
            <v>41064</v>
          </cell>
        </row>
        <row r="209">
          <cell r="A209">
            <v>41065</v>
          </cell>
        </row>
        <row r="210">
          <cell r="A210">
            <v>41066</v>
          </cell>
        </row>
        <row r="211">
          <cell r="A211">
            <v>41067</v>
          </cell>
        </row>
        <row r="212">
          <cell r="A212">
            <v>41068</v>
          </cell>
        </row>
        <row r="213">
          <cell r="A213">
            <v>41071</v>
          </cell>
        </row>
        <row r="214">
          <cell r="A214">
            <v>41072</v>
          </cell>
        </row>
        <row r="215">
          <cell r="A215">
            <v>41073</v>
          </cell>
        </row>
        <row r="216">
          <cell r="A216">
            <v>41074</v>
          </cell>
        </row>
        <row r="217">
          <cell r="A217">
            <v>41075</v>
          </cell>
        </row>
        <row r="218">
          <cell r="A218">
            <v>41078</v>
          </cell>
        </row>
        <row r="219">
          <cell r="A219">
            <v>41079</v>
          </cell>
        </row>
        <row r="220">
          <cell r="A220">
            <v>41080</v>
          </cell>
        </row>
        <row r="221">
          <cell r="A221">
            <v>41081</v>
          </cell>
        </row>
        <row r="222">
          <cell r="A222">
            <v>41082</v>
          </cell>
        </row>
        <row r="223">
          <cell r="A223">
            <v>41085</v>
          </cell>
        </row>
        <row r="224">
          <cell r="A224">
            <v>41086</v>
          </cell>
        </row>
        <row r="225">
          <cell r="A225">
            <v>41087</v>
          </cell>
        </row>
        <row r="226">
          <cell r="A226">
            <v>41088</v>
          </cell>
        </row>
        <row r="227">
          <cell r="A227">
            <v>41089</v>
          </cell>
        </row>
        <row r="228">
          <cell r="A228">
            <v>41092</v>
          </cell>
        </row>
        <row r="229">
          <cell r="A229">
            <v>41093</v>
          </cell>
        </row>
        <row r="230">
          <cell r="A230">
            <v>41094</v>
          </cell>
        </row>
        <row r="231">
          <cell r="A231">
            <v>41095</v>
          </cell>
        </row>
        <row r="232">
          <cell r="A232">
            <v>41096</v>
          </cell>
        </row>
        <row r="233">
          <cell r="A233">
            <v>41099</v>
          </cell>
        </row>
        <row r="234">
          <cell r="A234">
            <v>41100</v>
          </cell>
        </row>
        <row r="235">
          <cell r="A235">
            <v>41101</v>
          </cell>
        </row>
        <row r="236">
          <cell r="A236">
            <v>41102</v>
          </cell>
        </row>
        <row r="237">
          <cell r="A237">
            <v>41103</v>
          </cell>
        </row>
        <row r="238">
          <cell r="A238">
            <v>41106</v>
          </cell>
        </row>
        <row r="239">
          <cell r="A239">
            <v>41107</v>
          </cell>
        </row>
        <row r="240">
          <cell r="A240">
            <v>41108</v>
          </cell>
        </row>
        <row r="241">
          <cell r="A241">
            <v>41109</v>
          </cell>
        </row>
        <row r="242">
          <cell r="A242">
            <v>41110</v>
          </cell>
        </row>
        <row r="243">
          <cell r="A243">
            <v>41113</v>
          </cell>
        </row>
        <row r="244">
          <cell r="A244">
            <v>41114</v>
          </cell>
        </row>
        <row r="245">
          <cell r="A245">
            <v>41115</v>
          </cell>
        </row>
        <row r="246">
          <cell r="A246">
            <v>41116</v>
          </cell>
        </row>
        <row r="247">
          <cell r="A247">
            <v>41117</v>
          </cell>
        </row>
        <row r="248">
          <cell r="A248">
            <v>41120</v>
          </cell>
        </row>
        <row r="249">
          <cell r="A249">
            <v>41121</v>
          </cell>
        </row>
        <row r="250">
          <cell r="A250">
            <v>41122</v>
          </cell>
        </row>
        <row r="251">
          <cell r="A251">
            <v>41123</v>
          </cell>
        </row>
        <row r="252">
          <cell r="A252">
            <v>41124</v>
          </cell>
        </row>
        <row r="253">
          <cell r="A253">
            <v>41127</v>
          </cell>
        </row>
        <row r="254">
          <cell r="A254">
            <v>41128</v>
          </cell>
        </row>
        <row r="255">
          <cell r="A255">
            <v>41129</v>
          </cell>
        </row>
        <row r="256">
          <cell r="A256">
            <v>41130</v>
          </cell>
        </row>
        <row r="257">
          <cell r="A257">
            <v>41131</v>
          </cell>
        </row>
        <row r="258">
          <cell r="A258">
            <v>41134</v>
          </cell>
        </row>
        <row r="259">
          <cell r="A259">
            <v>41135</v>
          </cell>
        </row>
        <row r="260">
          <cell r="A260">
            <v>41136</v>
          </cell>
        </row>
        <row r="261">
          <cell r="A261">
            <v>41137</v>
          </cell>
        </row>
        <row r="262">
          <cell r="A262">
            <v>41138</v>
          </cell>
        </row>
        <row r="263">
          <cell r="A263">
            <v>41141</v>
          </cell>
        </row>
        <row r="264">
          <cell r="A264">
            <v>41142</v>
          </cell>
        </row>
        <row r="265">
          <cell r="A265">
            <v>41143</v>
          </cell>
        </row>
        <row r="266">
          <cell r="A266">
            <v>41144</v>
          </cell>
        </row>
        <row r="267">
          <cell r="A267">
            <v>41145</v>
          </cell>
        </row>
        <row r="268">
          <cell r="A268">
            <v>41148</v>
          </cell>
        </row>
        <row r="269">
          <cell r="A269">
            <v>41149</v>
          </cell>
        </row>
        <row r="270">
          <cell r="A270">
            <v>41150</v>
          </cell>
        </row>
        <row r="271">
          <cell r="A271">
            <v>41151</v>
          </cell>
        </row>
        <row r="272">
          <cell r="A272">
            <v>41152</v>
          </cell>
        </row>
        <row r="273">
          <cell r="A273">
            <v>41155</v>
          </cell>
        </row>
        <row r="274">
          <cell r="A274">
            <v>41156</v>
          </cell>
        </row>
        <row r="275">
          <cell r="A275">
            <v>41157</v>
          </cell>
        </row>
        <row r="276">
          <cell r="A276">
            <v>41158</v>
          </cell>
        </row>
        <row r="277">
          <cell r="A277">
            <v>41159</v>
          </cell>
        </row>
        <row r="278">
          <cell r="A278">
            <v>41162</v>
          </cell>
        </row>
        <row r="279">
          <cell r="A279">
            <v>41163</v>
          </cell>
        </row>
        <row r="280">
          <cell r="A280">
            <v>41164</v>
          </cell>
        </row>
        <row r="281">
          <cell r="A281">
            <v>41165</v>
          </cell>
        </row>
        <row r="282">
          <cell r="A282">
            <v>41166</v>
          </cell>
        </row>
        <row r="283">
          <cell r="A283">
            <v>41169</v>
          </cell>
        </row>
        <row r="284">
          <cell r="A284">
            <v>41170</v>
          </cell>
        </row>
        <row r="285">
          <cell r="A285">
            <v>41171</v>
          </cell>
        </row>
        <row r="286">
          <cell r="A286">
            <v>41172</v>
          </cell>
        </row>
        <row r="287">
          <cell r="A287">
            <v>41173</v>
          </cell>
        </row>
        <row r="288">
          <cell r="A288">
            <v>41176</v>
          </cell>
        </row>
        <row r="289">
          <cell r="A289">
            <v>41177</v>
          </cell>
        </row>
        <row r="290">
          <cell r="A290">
            <v>41178</v>
          </cell>
        </row>
        <row r="291">
          <cell r="A291">
            <v>41179</v>
          </cell>
        </row>
        <row r="292">
          <cell r="A292">
            <v>41180</v>
          </cell>
        </row>
        <row r="293">
          <cell r="A293">
            <v>41183</v>
          </cell>
        </row>
        <row r="294">
          <cell r="A294">
            <v>41184</v>
          </cell>
        </row>
        <row r="295">
          <cell r="A295">
            <v>41185</v>
          </cell>
        </row>
        <row r="296">
          <cell r="A296">
            <v>41186</v>
          </cell>
        </row>
        <row r="297">
          <cell r="A297">
            <v>41187</v>
          </cell>
        </row>
        <row r="298">
          <cell r="A298">
            <v>41190</v>
          </cell>
        </row>
        <row r="299">
          <cell r="A299">
            <v>41191</v>
          </cell>
        </row>
        <row r="300">
          <cell r="A300">
            <v>41192</v>
          </cell>
        </row>
        <row r="301">
          <cell r="A301">
            <v>41193</v>
          </cell>
        </row>
        <row r="302">
          <cell r="A302">
            <v>41194</v>
          </cell>
        </row>
        <row r="303">
          <cell r="A303">
            <v>41197</v>
          </cell>
        </row>
        <row r="304">
          <cell r="A304">
            <v>41198</v>
          </cell>
        </row>
        <row r="305">
          <cell r="A305">
            <v>41199</v>
          </cell>
        </row>
        <row r="306">
          <cell r="A306">
            <v>41200</v>
          </cell>
        </row>
        <row r="307">
          <cell r="A307">
            <v>41201</v>
          </cell>
        </row>
        <row r="308">
          <cell r="A308">
            <v>41204</v>
          </cell>
        </row>
        <row r="309">
          <cell r="A309">
            <v>41205</v>
          </cell>
        </row>
        <row r="310">
          <cell r="A310">
            <v>41206</v>
          </cell>
        </row>
        <row r="311">
          <cell r="A311">
            <v>41207</v>
          </cell>
        </row>
        <row r="312">
          <cell r="A312">
            <v>41208</v>
          </cell>
        </row>
        <row r="313">
          <cell r="A313">
            <v>41211</v>
          </cell>
        </row>
        <row r="314">
          <cell r="A314">
            <v>41212</v>
          </cell>
        </row>
        <row r="315">
          <cell r="A315">
            <v>41213</v>
          </cell>
        </row>
        <row r="316">
          <cell r="A316">
            <v>41214</v>
          </cell>
        </row>
        <row r="317">
          <cell r="A317">
            <v>41215</v>
          </cell>
        </row>
        <row r="318">
          <cell r="A318">
            <v>41218</v>
          </cell>
        </row>
        <row r="319">
          <cell r="A319">
            <v>41219</v>
          </cell>
        </row>
        <row r="320">
          <cell r="A320">
            <v>41220</v>
          </cell>
        </row>
        <row r="321">
          <cell r="A321">
            <v>41221</v>
          </cell>
        </row>
        <row r="322">
          <cell r="A322">
            <v>41222</v>
          </cell>
        </row>
        <row r="323">
          <cell r="A323">
            <v>41225</v>
          </cell>
        </row>
        <row r="324">
          <cell r="A324">
            <v>41226</v>
          </cell>
        </row>
        <row r="325">
          <cell r="A325">
            <v>41227</v>
          </cell>
        </row>
        <row r="326">
          <cell r="A326">
            <v>41228</v>
          </cell>
        </row>
        <row r="327">
          <cell r="A327">
            <v>41229</v>
          </cell>
        </row>
        <row r="328">
          <cell r="A328">
            <v>41232</v>
          </cell>
        </row>
        <row r="329">
          <cell r="A329">
            <v>41233</v>
          </cell>
        </row>
        <row r="330">
          <cell r="A330">
            <v>41234</v>
          </cell>
        </row>
        <row r="331">
          <cell r="A331">
            <v>41235</v>
          </cell>
        </row>
        <row r="332">
          <cell r="A332">
            <v>41236</v>
          </cell>
        </row>
        <row r="333">
          <cell r="A333">
            <v>41239</v>
          </cell>
        </row>
        <row r="334">
          <cell r="A334">
            <v>41240</v>
          </cell>
        </row>
        <row r="335">
          <cell r="A335">
            <v>41241</v>
          </cell>
        </row>
        <row r="336">
          <cell r="A336">
            <v>41242</v>
          </cell>
        </row>
        <row r="337">
          <cell r="A337">
            <v>41243</v>
          </cell>
        </row>
        <row r="338">
          <cell r="A338">
            <v>41246</v>
          </cell>
        </row>
        <row r="339">
          <cell r="A339">
            <v>41247</v>
          </cell>
        </row>
        <row r="340">
          <cell r="A340">
            <v>41248</v>
          </cell>
        </row>
        <row r="341">
          <cell r="A341">
            <v>41249</v>
          </cell>
        </row>
        <row r="342">
          <cell r="A342">
            <v>41250</v>
          </cell>
        </row>
        <row r="343">
          <cell r="A343">
            <v>41253</v>
          </cell>
        </row>
        <row r="344">
          <cell r="A344">
            <v>41254</v>
          </cell>
        </row>
        <row r="345">
          <cell r="A345">
            <v>41255</v>
          </cell>
        </row>
        <row r="346">
          <cell r="A346">
            <v>41256</v>
          </cell>
        </row>
        <row r="347">
          <cell r="A347">
            <v>41257</v>
          </cell>
        </row>
        <row r="348">
          <cell r="A348">
            <v>41260</v>
          </cell>
        </row>
        <row r="349">
          <cell r="A349">
            <v>41261</v>
          </cell>
        </row>
        <row r="350">
          <cell r="A350">
            <v>41262</v>
          </cell>
        </row>
        <row r="351">
          <cell r="A351">
            <v>41263</v>
          </cell>
        </row>
        <row r="352">
          <cell r="A352">
            <v>41264</v>
          </cell>
        </row>
        <row r="353">
          <cell r="A353">
            <v>41267</v>
          </cell>
        </row>
        <row r="354">
          <cell r="A354">
            <v>41268</v>
          </cell>
        </row>
        <row r="355">
          <cell r="A355">
            <v>41269</v>
          </cell>
        </row>
        <row r="356">
          <cell r="A356">
            <v>41270</v>
          </cell>
        </row>
        <row r="357">
          <cell r="A357">
            <v>41271</v>
          </cell>
        </row>
        <row r="358">
          <cell r="A358">
            <v>41274</v>
          </cell>
        </row>
        <row r="359">
          <cell r="A359">
            <v>41275</v>
          </cell>
        </row>
        <row r="360">
          <cell r="A360">
            <v>41276</v>
          </cell>
        </row>
        <row r="361">
          <cell r="A361">
            <v>41277</v>
          </cell>
        </row>
        <row r="362">
          <cell r="A362">
            <v>41278</v>
          </cell>
        </row>
        <row r="363">
          <cell r="A363">
            <v>41281</v>
          </cell>
        </row>
        <row r="364">
          <cell r="A364">
            <v>41282</v>
          </cell>
        </row>
        <row r="365">
          <cell r="A365">
            <v>41283</v>
          </cell>
        </row>
        <row r="366">
          <cell r="A366">
            <v>41284</v>
          </cell>
        </row>
        <row r="367">
          <cell r="A367">
            <v>41285</v>
          </cell>
        </row>
        <row r="368">
          <cell r="A368">
            <v>41288</v>
          </cell>
        </row>
        <row r="369">
          <cell r="A369">
            <v>41289</v>
          </cell>
        </row>
        <row r="370">
          <cell r="A370">
            <v>41290</v>
          </cell>
        </row>
        <row r="371">
          <cell r="A371">
            <v>41291</v>
          </cell>
        </row>
        <row r="372">
          <cell r="A372">
            <v>41292</v>
          </cell>
        </row>
        <row r="373">
          <cell r="A373">
            <v>41295</v>
          </cell>
        </row>
        <row r="374">
          <cell r="A374">
            <v>41296</v>
          </cell>
        </row>
        <row r="375">
          <cell r="A375">
            <v>41297</v>
          </cell>
        </row>
        <row r="376">
          <cell r="A376">
            <v>41298</v>
          </cell>
        </row>
        <row r="377">
          <cell r="A377">
            <v>41299</v>
          </cell>
        </row>
        <row r="378">
          <cell r="A378">
            <v>41302</v>
          </cell>
        </row>
        <row r="379">
          <cell r="A379">
            <v>41303</v>
          </cell>
        </row>
        <row r="380">
          <cell r="A380">
            <v>41304</v>
          </cell>
        </row>
        <row r="381">
          <cell r="A381">
            <v>41305</v>
          </cell>
        </row>
        <row r="382">
          <cell r="A382">
            <v>41306</v>
          </cell>
        </row>
        <row r="383">
          <cell r="A383">
            <v>41309</v>
          </cell>
        </row>
        <row r="384">
          <cell r="A384">
            <v>41310</v>
          </cell>
        </row>
        <row r="385">
          <cell r="A385">
            <v>41311</v>
          </cell>
        </row>
        <row r="386">
          <cell r="A386">
            <v>41312</v>
          </cell>
        </row>
        <row r="387">
          <cell r="A387">
            <v>41313</v>
          </cell>
        </row>
        <row r="388">
          <cell r="A388">
            <v>41316</v>
          </cell>
        </row>
        <row r="389">
          <cell r="A389">
            <v>41317</v>
          </cell>
        </row>
        <row r="390">
          <cell r="A390">
            <v>41318</v>
          </cell>
        </row>
        <row r="391">
          <cell r="A391">
            <v>41319</v>
          </cell>
        </row>
        <row r="392">
          <cell r="A392">
            <v>41320</v>
          </cell>
        </row>
        <row r="393">
          <cell r="A393">
            <v>41323</v>
          </cell>
        </row>
        <row r="394">
          <cell r="A394">
            <v>41324</v>
          </cell>
        </row>
        <row r="395">
          <cell r="A395">
            <v>41325</v>
          </cell>
        </row>
        <row r="396">
          <cell r="A396">
            <v>41326</v>
          </cell>
        </row>
        <row r="397">
          <cell r="A397">
            <v>41327</v>
          </cell>
        </row>
        <row r="398">
          <cell r="A398">
            <v>41330</v>
          </cell>
        </row>
        <row r="399">
          <cell r="A399">
            <v>41331</v>
          </cell>
        </row>
        <row r="400">
          <cell r="A400">
            <v>41332</v>
          </cell>
        </row>
        <row r="401">
          <cell r="A401">
            <v>41333</v>
          </cell>
        </row>
        <row r="402">
          <cell r="A402">
            <v>41334</v>
          </cell>
        </row>
        <row r="403">
          <cell r="A403">
            <v>41337</v>
          </cell>
        </row>
        <row r="404">
          <cell r="A404">
            <v>41338</v>
          </cell>
        </row>
        <row r="405">
          <cell r="A405">
            <v>41339</v>
          </cell>
        </row>
        <row r="406">
          <cell r="A406">
            <v>41340</v>
          </cell>
        </row>
        <row r="407">
          <cell r="A407">
            <v>41341</v>
          </cell>
        </row>
        <row r="408">
          <cell r="A408">
            <v>41344</v>
          </cell>
        </row>
        <row r="409">
          <cell r="A409">
            <v>41345</v>
          </cell>
        </row>
        <row r="410">
          <cell r="A410">
            <v>41346</v>
          </cell>
        </row>
        <row r="411">
          <cell r="A411">
            <v>41347</v>
          </cell>
        </row>
        <row r="412">
          <cell r="A412">
            <v>41348</v>
          </cell>
        </row>
        <row r="413">
          <cell r="A413">
            <v>41351</v>
          </cell>
        </row>
        <row r="414">
          <cell r="A414">
            <v>41352</v>
          </cell>
        </row>
        <row r="415">
          <cell r="A415">
            <v>41353</v>
          </cell>
        </row>
        <row r="416">
          <cell r="A416">
            <v>41354</v>
          </cell>
        </row>
        <row r="417">
          <cell r="A417">
            <v>41355</v>
          </cell>
        </row>
        <row r="418">
          <cell r="A418">
            <v>41358</v>
          </cell>
        </row>
        <row r="419">
          <cell r="A419">
            <v>41359</v>
          </cell>
        </row>
        <row r="420">
          <cell r="A420">
            <v>41360</v>
          </cell>
        </row>
        <row r="421">
          <cell r="A421">
            <v>41361</v>
          </cell>
        </row>
        <row r="422">
          <cell r="A422">
            <v>41362</v>
          </cell>
        </row>
        <row r="423">
          <cell r="A423">
            <v>41365</v>
          </cell>
        </row>
        <row r="424">
          <cell r="A424">
            <v>41366</v>
          </cell>
        </row>
        <row r="425">
          <cell r="A425">
            <v>41367</v>
          </cell>
        </row>
        <row r="426">
          <cell r="A426">
            <v>41368</v>
          </cell>
        </row>
        <row r="427">
          <cell r="A427">
            <v>41369</v>
          </cell>
        </row>
        <row r="428">
          <cell r="A428">
            <v>41372</v>
          </cell>
        </row>
        <row r="429">
          <cell r="A429">
            <v>41373</v>
          </cell>
        </row>
        <row r="430">
          <cell r="A430">
            <v>41374</v>
          </cell>
        </row>
        <row r="431">
          <cell r="A431">
            <v>41375</v>
          </cell>
        </row>
        <row r="432">
          <cell r="A432">
            <v>41376</v>
          </cell>
        </row>
        <row r="433">
          <cell r="A433">
            <v>41379</v>
          </cell>
        </row>
        <row r="434">
          <cell r="A434">
            <v>41380</v>
          </cell>
        </row>
        <row r="435">
          <cell r="A435">
            <v>41381</v>
          </cell>
        </row>
        <row r="436">
          <cell r="A436">
            <v>41382</v>
          </cell>
        </row>
        <row r="437">
          <cell r="A437">
            <v>41383</v>
          </cell>
        </row>
        <row r="438">
          <cell r="A438">
            <v>41386</v>
          </cell>
        </row>
        <row r="439">
          <cell r="A439">
            <v>41387</v>
          </cell>
        </row>
        <row r="440">
          <cell r="A440">
            <v>41388</v>
          </cell>
        </row>
        <row r="441">
          <cell r="A441">
            <v>41389</v>
          </cell>
        </row>
        <row r="442">
          <cell r="A442">
            <v>41390</v>
          </cell>
        </row>
        <row r="443">
          <cell r="A443">
            <v>41393</v>
          </cell>
        </row>
        <row r="444">
          <cell r="A444">
            <v>41394</v>
          </cell>
        </row>
        <row r="445">
          <cell r="A445">
            <v>41395</v>
          </cell>
        </row>
        <row r="446">
          <cell r="A446">
            <v>41396</v>
          </cell>
        </row>
        <row r="447">
          <cell r="A447">
            <v>41397</v>
          </cell>
        </row>
        <row r="448">
          <cell r="A448">
            <v>41400</v>
          </cell>
        </row>
        <row r="449">
          <cell r="A449">
            <v>41401</v>
          </cell>
        </row>
        <row r="450">
          <cell r="A450">
            <v>41402</v>
          </cell>
        </row>
        <row r="451">
          <cell r="A451">
            <v>41403</v>
          </cell>
        </row>
        <row r="452">
          <cell r="A452">
            <v>41404</v>
          </cell>
        </row>
        <row r="453">
          <cell r="A453">
            <v>41407</v>
          </cell>
        </row>
        <row r="454">
          <cell r="A454">
            <v>41408</v>
          </cell>
        </row>
        <row r="455">
          <cell r="A455">
            <v>41409</v>
          </cell>
        </row>
        <row r="456">
          <cell r="A456">
            <v>41410</v>
          </cell>
        </row>
        <row r="457">
          <cell r="A457">
            <v>41411</v>
          </cell>
        </row>
        <row r="458">
          <cell r="A458">
            <v>41414</v>
          </cell>
        </row>
        <row r="459">
          <cell r="A459">
            <v>41415</v>
          </cell>
        </row>
        <row r="460">
          <cell r="A460">
            <v>41416</v>
          </cell>
        </row>
        <row r="461">
          <cell r="A461">
            <v>41417</v>
          </cell>
        </row>
        <row r="462">
          <cell r="A462">
            <v>41418</v>
          </cell>
        </row>
        <row r="463">
          <cell r="A463">
            <v>41421</v>
          </cell>
        </row>
        <row r="464">
          <cell r="A464">
            <v>41422</v>
          </cell>
        </row>
        <row r="465">
          <cell r="A465">
            <v>41423</v>
          </cell>
        </row>
        <row r="466">
          <cell r="A466">
            <v>41424</v>
          </cell>
        </row>
        <row r="467">
          <cell r="A467">
            <v>41425</v>
          </cell>
        </row>
        <row r="468">
          <cell r="A468">
            <v>41428</v>
          </cell>
        </row>
        <row r="469">
          <cell r="A469">
            <v>41429</v>
          </cell>
        </row>
        <row r="470">
          <cell r="A470">
            <v>41430</v>
          </cell>
        </row>
        <row r="471">
          <cell r="A471">
            <v>41431</v>
          </cell>
        </row>
        <row r="472">
          <cell r="A472">
            <v>41432</v>
          </cell>
        </row>
        <row r="473">
          <cell r="A473">
            <v>41435</v>
          </cell>
        </row>
        <row r="474">
          <cell r="A474">
            <v>41436</v>
          </cell>
        </row>
        <row r="475">
          <cell r="A475">
            <v>41437</v>
          </cell>
        </row>
        <row r="476">
          <cell r="A476">
            <v>41438</v>
          </cell>
        </row>
        <row r="477">
          <cell r="A477">
            <v>41439</v>
          </cell>
        </row>
        <row r="478">
          <cell r="A478">
            <v>41442</v>
          </cell>
        </row>
        <row r="479">
          <cell r="A479">
            <v>41443</v>
          </cell>
        </row>
        <row r="480">
          <cell r="A480">
            <v>41444</v>
          </cell>
        </row>
        <row r="481">
          <cell r="A481">
            <v>41445</v>
          </cell>
        </row>
        <row r="482">
          <cell r="A482">
            <v>41446</v>
          </cell>
        </row>
        <row r="483">
          <cell r="A483">
            <v>41449</v>
          </cell>
        </row>
        <row r="484">
          <cell r="A484">
            <v>41450</v>
          </cell>
        </row>
        <row r="485">
          <cell r="A485">
            <v>41451</v>
          </cell>
        </row>
        <row r="486">
          <cell r="A486">
            <v>41452</v>
          </cell>
        </row>
        <row r="487">
          <cell r="A487">
            <v>41453</v>
          </cell>
        </row>
        <row r="488">
          <cell r="A488">
            <v>41456</v>
          </cell>
        </row>
        <row r="489">
          <cell r="A489">
            <v>41457</v>
          </cell>
        </row>
        <row r="490">
          <cell r="A490">
            <v>41458</v>
          </cell>
        </row>
        <row r="491">
          <cell r="A491">
            <v>41459</v>
          </cell>
        </row>
        <row r="492">
          <cell r="A492">
            <v>41460</v>
          </cell>
        </row>
        <row r="493">
          <cell r="A493">
            <v>41463</v>
          </cell>
        </row>
        <row r="494">
          <cell r="A494">
            <v>41464</v>
          </cell>
        </row>
        <row r="495">
          <cell r="A495">
            <v>41465</v>
          </cell>
        </row>
        <row r="496">
          <cell r="A496">
            <v>41466</v>
          </cell>
        </row>
        <row r="497">
          <cell r="A497">
            <v>41467</v>
          </cell>
        </row>
        <row r="498">
          <cell r="A498">
            <v>41470</v>
          </cell>
        </row>
        <row r="499">
          <cell r="A499">
            <v>41471</v>
          </cell>
        </row>
        <row r="500">
          <cell r="A500">
            <v>41472</v>
          </cell>
        </row>
        <row r="501">
          <cell r="A501">
            <v>41473</v>
          </cell>
        </row>
        <row r="502">
          <cell r="A502">
            <v>41474</v>
          </cell>
        </row>
        <row r="503">
          <cell r="A503">
            <v>41477</v>
          </cell>
        </row>
        <row r="504">
          <cell r="A504">
            <v>41478</v>
          </cell>
        </row>
        <row r="505">
          <cell r="A505">
            <v>41479</v>
          </cell>
        </row>
        <row r="506">
          <cell r="A506">
            <v>41480</v>
          </cell>
        </row>
        <row r="507">
          <cell r="A507">
            <v>41481</v>
          </cell>
        </row>
        <row r="508">
          <cell r="A508">
            <v>41484</v>
          </cell>
        </row>
        <row r="509">
          <cell r="A509">
            <v>41485</v>
          </cell>
        </row>
        <row r="510">
          <cell r="A510">
            <v>41486</v>
          </cell>
        </row>
        <row r="511">
          <cell r="A511">
            <v>41487</v>
          </cell>
        </row>
        <row r="512">
          <cell r="A512">
            <v>41488</v>
          </cell>
        </row>
        <row r="513">
          <cell r="A513">
            <v>41491</v>
          </cell>
        </row>
        <row r="514">
          <cell r="A514">
            <v>41492</v>
          </cell>
        </row>
        <row r="515">
          <cell r="A515">
            <v>41493</v>
          </cell>
        </row>
        <row r="516">
          <cell r="A516">
            <v>41494</v>
          </cell>
        </row>
        <row r="517">
          <cell r="A517">
            <v>41495</v>
          </cell>
        </row>
        <row r="518">
          <cell r="A518">
            <v>41498</v>
          </cell>
        </row>
        <row r="519">
          <cell r="A519">
            <v>41499</v>
          </cell>
        </row>
        <row r="520">
          <cell r="A520">
            <v>41500</v>
          </cell>
        </row>
        <row r="521">
          <cell r="A521">
            <v>41501</v>
          </cell>
        </row>
        <row r="522">
          <cell r="A522">
            <v>41502</v>
          </cell>
        </row>
        <row r="523">
          <cell r="A523">
            <v>41505</v>
          </cell>
        </row>
        <row r="524">
          <cell r="A524">
            <v>41506</v>
          </cell>
        </row>
        <row r="525">
          <cell r="A525">
            <v>41507</v>
          </cell>
        </row>
        <row r="526">
          <cell r="A526">
            <v>41508</v>
          </cell>
        </row>
        <row r="527">
          <cell r="A527">
            <v>41509</v>
          </cell>
        </row>
        <row r="528">
          <cell r="A528">
            <v>41512</v>
          </cell>
        </row>
        <row r="529">
          <cell r="A529">
            <v>41513</v>
          </cell>
        </row>
        <row r="530">
          <cell r="A530">
            <v>41514</v>
          </cell>
        </row>
        <row r="531">
          <cell r="A531">
            <v>41515</v>
          </cell>
        </row>
        <row r="532">
          <cell r="A532">
            <v>41516</v>
          </cell>
        </row>
        <row r="533">
          <cell r="A533">
            <v>41519</v>
          </cell>
        </row>
        <row r="534">
          <cell r="A534">
            <v>41520</v>
          </cell>
        </row>
        <row r="535">
          <cell r="A535">
            <v>41521</v>
          </cell>
        </row>
        <row r="536">
          <cell r="A536">
            <v>41522</v>
          </cell>
        </row>
        <row r="537">
          <cell r="A537">
            <v>41523</v>
          </cell>
        </row>
        <row r="538">
          <cell r="A538">
            <v>41526</v>
          </cell>
        </row>
        <row r="539">
          <cell r="A539">
            <v>41527</v>
          </cell>
        </row>
        <row r="540">
          <cell r="A540">
            <v>41528</v>
          </cell>
        </row>
        <row r="541">
          <cell r="A541">
            <v>41529</v>
          </cell>
        </row>
        <row r="542">
          <cell r="A542">
            <v>41530</v>
          </cell>
        </row>
        <row r="543">
          <cell r="A543">
            <v>41533</v>
          </cell>
        </row>
        <row r="544">
          <cell r="A544">
            <v>41534</v>
          </cell>
        </row>
        <row r="545">
          <cell r="A545">
            <v>41535</v>
          </cell>
        </row>
        <row r="546">
          <cell r="A546">
            <v>41536</v>
          </cell>
        </row>
        <row r="547">
          <cell r="A547">
            <v>41537</v>
          </cell>
        </row>
        <row r="548">
          <cell r="A548">
            <v>41540</v>
          </cell>
        </row>
        <row r="549">
          <cell r="A549">
            <v>41541</v>
          </cell>
        </row>
        <row r="550">
          <cell r="A550">
            <v>41542</v>
          </cell>
        </row>
        <row r="551">
          <cell r="A551">
            <v>41543</v>
          </cell>
        </row>
        <row r="552">
          <cell r="A552">
            <v>41544</v>
          </cell>
        </row>
        <row r="553">
          <cell r="A553">
            <v>41547</v>
          </cell>
        </row>
        <row r="554">
          <cell r="A554">
            <v>41548</v>
          </cell>
        </row>
        <row r="555">
          <cell r="A555">
            <v>41549</v>
          </cell>
        </row>
        <row r="556">
          <cell r="A556">
            <v>41550</v>
          </cell>
        </row>
        <row r="557">
          <cell r="A557">
            <v>41551</v>
          </cell>
        </row>
        <row r="558">
          <cell r="A558">
            <v>41554</v>
          </cell>
        </row>
        <row r="559">
          <cell r="A559">
            <v>41555</v>
          </cell>
        </row>
        <row r="560">
          <cell r="A560">
            <v>41556</v>
          </cell>
        </row>
        <row r="561">
          <cell r="A561">
            <v>41557</v>
          </cell>
        </row>
        <row r="562">
          <cell r="A562">
            <v>41558</v>
          </cell>
        </row>
        <row r="563">
          <cell r="A563">
            <v>41561</v>
          </cell>
        </row>
        <row r="564">
          <cell r="A564">
            <v>41562</v>
          </cell>
        </row>
        <row r="565">
          <cell r="A565">
            <v>41563</v>
          </cell>
        </row>
        <row r="566">
          <cell r="A566">
            <v>41564</v>
          </cell>
        </row>
        <row r="567">
          <cell r="A567">
            <v>41565</v>
          </cell>
        </row>
        <row r="568">
          <cell r="A568">
            <v>41568</v>
          </cell>
        </row>
        <row r="569">
          <cell r="A569">
            <v>41569</v>
          </cell>
        </row>
        <row r="570">
          <cell r="A570">
            <v>41570</v>
          </cell>
        </row>
        <row r="571">
          <cell r="A571">
            <v>41571</v>
          </cell>
        </row>
        <row r="572">
          <cell r="A572">
            <v>41572</v>
          </cell>
        </row>
        <row r="573">
          <cell r="A573">
            <v>41575</v>
          </cell>
        </row>
        <row r="574">
          <cell r="A574">
            <v>41576</v>
          </cell>
        </row>
        <row r="575">
          <cell r="A575">
            <v>41577</v>
          </cell>
        </row>
        <row r="576">
          <cell r="A576">
            <v>41578</v>
          </cell>
        </row>
        <row r="577">
          <cell r="A577">
            <v>41579</v>
          </cell>
        </row>
        <row r="578">
          <cell r="A578">
            <v>41582</v>
          </cell>
        </row>
        <row r="579">
          <cell r="A579">
            <v>41583</v>
          </cell>
        </row>
        <row r="580">
          <cell r="A580">
            <v>41584</v>
          </cell>
        </row>
        <row r="581">
          <cell r="A581">
            <v>41585</v>
          </cell>
        </row>
        <row r="582">
          <cell r="A582">
            <v>41586</v>
          </cell>
        </row>
        <row r="583">
          <cell r="A583">
            <v>41589</v>
          </cell>
        </row>
        <row r="584">
          <cell r="A584">
            <v>41590</v>
          </cell>
        </row>
        <row r="585">
          <cell r="A585">
            <v>41591</v>
          </cell>
        </row>
        <row r="586">
          <cell r="A586">
            <v>41592</v>
          </cell>
        </row>
        <row r="587">
          <cell r="A587">
            <v>41593</v>
          </cell>
        </row>
        <row r="588">
          <cell r="A588">
            <v>41596</v>
          </cell>
        </row>
        <row r="589">
          <cell r="A589">
            <v>41597</v>
          </cell>
        </row>
        <row r="590">
          <cell r="A590">
            <v>41598</v>
          </cell>
        </row>
        <row r="591">
          <cell r="A591">
            <v>41599</v>
          </cell>
        </row>
        <row r="592">
          <cell r="A592">
            <v>41600</v>
          </cell>
        </row>
        <row r="593">
          <cell r="A593">
            <v>41603</v>
          </cell>
        </row>
        <row r="594">
          <cell r="A594">
            <v>41604</v>
          </cell>
        </row>
        <row r="595">
          <cell r="A595">
            <v>41605</v>
          </cell>
        </row>
        <row r="596">
          <cell r="A596">
            <v>41606</v>
          </cell>
        </row>
        <row r="597">
          <cell r="A597">
            <v>41607</v>
          </cell>
        </row>
        <row r="598">
          <cell r="A598">
            <v>41610</v>
          </cell>
        </row>
        <row r="599">
          <cell r="A599">
            <v>41611</v>
          </cell>
        </row>
        <row r="600">
          <cell r="A600">
            <v>41612</v>
          </cell>
        </row>
        <row r="601">
          <cell r="A601">
            <v>41613</v>
          </cell>
        </row>
        <row r="602">
          <cell r="A602">
            <v>41614</v>
          </cell>
        </row>
        <row r="603">
          <cell r="A603">
            <v>41617</v>
          </cell>
        </row>
        <row r="604">
          <cell r="A604">
            <v>41618</v>
          </cell>
        </row>
        <row r="605">
          <cell r="A605">
            <v>41619</v>
          </cell>
        </row>
        <row r="606">
          <cell r="A606">
            <v>41620</v>
          </cell>
        </row>
        <row r="607">
          <cell r="A607">
            <v>41621</v>
          </cell>
        </row>
        <row r="608">
          <cell r="A608">
            <v>41624</v>
          </cell>
        </row>
        <row r="609">
          <cell r="A609">
            <v>41625</v>
          </cell>
        </row>
        <row r="610">
          <cell r="A610">
            <v>41626</v>
          </cell>
        </row>
        <row r="611">
          <cell r="A611">
            <v>41627</v>
          </cell>
        </row>
        <row r="612">
          <cell r="A612">
            <v>41628</v>
          </cell>
        </row>
        <row r="613">
          <cell r="A613">
            <v>41631</v>
          </cell>
        </row>
        <row r="614">
          <cell r="A614">
            <v>41632</v>
          </cell>
        </row>
        <row r="615">
          <cell r="A615">
            <v>41633</v>
          </cell>
        </row>
        <row r="616">
          <cell r="A616">
            <v>41634</v>
          </cell>
        </row>
        <row r="617">
          <cell r="A617">
            <v>41635</v>
          </cell>
        </row>
        <row r="618">
          <cell r="A618">
            <v>41638</v>
          </cell>
        </row>
        <row r="619">
          <cell r="A619">
            <v>41639</v>
          </cell>
        </row>
        <row r="620">
          <cell r="A620">
            <v>41640</v>
          </cell>
        </row>
        <row r="621">
          <cell r="A621">
            <v>41641</v>
          </cell>
        </row>
        <row r="622">
          <cell r="A622">
            <v>41642</v>
          </cell>
        </row>
        <row r="623">
          <cell r="A623">
            <v>41645</v>
          </cell>
        </row>
        <row r="624">
          <cell r="A624">
            <v>41646</v>
          </cell>
        </row>
        <row r="625">
          <cell r="A625">
            <v>41647</v>
          </cell>
        </row>
        <row r="626">
          <cell r="A626">
            <v>41648</v>
          </cell>
        </row>
        <row r="627">
          <cell r="A627">
            <v>41649</v>
          </cell>
        </row>
        <row r="628">
          <cell r="A628">
            <v>41652</v>
          </cell>
        </row>
        <row r="629">
          <cell r="A629">
            <v>41653</v>
          </cell>
        </row>
        <row r="630">
          <cell r="A630">
            <v>41654</v>
          </cell>
        </row>
        <row r="631">
          <cell r="A631">
            <v>41655</v>
          </cell>
        </row>
        <row r="632">
          <cell r="A632">
            <v>41656</v>
          </cell>
        </row>
        <row r="633">
          <cell r="A633">
            <v>41659</v>
          </cell>
        </row>
        <row r="634">
          <cell r="A634">
            <v>41660</v>
          </cell>
        </row>
        <row r="635">
          <cell r="A635">
            <v>41661</v>
          </cell>
        </row>
        <row r="636">
          <cell r="A636">
            <v>41662</v>
          </cell>
        </row>
        <row r="637">
          <cell r="A637">
            <v>41663</v>
          </cell>
        </row>
        <row r="638">
          <cell r="A638">
            <v>41666</v>
          </cell>
        </row>
        <row r="639">
          <cell r="A639">
            <v>41667</v>
          </cell>
        </row>
        <row r="640">
          <cell r="A640">
            <v>41668</v>
          </cell>
        </row>
        <row r="641">
          <cell r="A641">
            <v>41669</v>
          </cell>
        </row>
        <row r="642">
          <cell r="A642">
            <v>41670</v>
          </cell>
        </row>
        <row r="643">
          <cell r="A643">
            <v>41673</v>
          </cell>
        </row>
        <row r="644">
          <cell r="A644">
            <v>41674</v>
          </cell>
        </row>
        <row r="645">
          <cell r="A645">
            <v>41675</v>
          </cell>
        </row>
        <row r="646">
          <cell r="A646">
            <v>41676</v>
          </cell>
        </row>
        <row r="647">
          <cell r="A647">
            <v>41677</v>
          </cell>
        </row>
        <row r="648">
          <cell r="A648">
            <v>41680</v>
          </cell>
        </row>
        <row r="649">
          <cell r="A649">
            <v>41681</v>
          </cell>
        </row>
        <row r="650">
          <cell r="A650">
            <v>41682</v>
          </cell>
        </row>
        <row r="651">
          <cell r="A651">
            <v>41683</v>
          </cell>
        </row>
        <row r="652">
          <cell r="A652">
            <v>41684</v>
          </cell>
        </row>
        <row r="653">
          <cell r="A653">
            <v>41687</v>
          </cell>
        </row>
        <row r="654">
          <cell r="A654">
            <v>41688</v>
          </cell>
        </row>
        <row r="655">
          <cell r="A655">
            <v>41689</v>
          </cell>
        </row>
        <row r="656">
          <cell r="A656">
            <v>41690</v>
          </cell>
        </row>
        <row r="657">
          <cell r="A657">
            <v>41691</v>
          </cell>
        </row>
        <row r="658">
          <cell r="A658">
            <v>41694</v>
          </cell>
        </row>
        <row r="659">
          <cell r="A659">
            <v>41695</v>
          </cell>
        </row>
        <row r="660">
          <cell r="A660">
            <v>41696</v>
          </cell>
        </row>
        <row r="661">
          <cell r="A661">
            <v>41697</v>
          </cell>
        </row>
        <row r="662">
          <cell r="A662">
            <v>41698</v>
          </cell>
        </row>
        <row r="663">
          <cell r="A663">
            <v>41701</v>
          </cell>
        </row>
        <row r="664">
          <cell r="A664">
            <v>41702</v>
          </cell>
        </row>
        <row r="665">
          <cell r="A665">
            <v>41703</v>
          </cell>
        </row>
        <row r="666">
          <cell r="A666">
            <v>41704</v>
          </cell>
        </row>
        <row r="667">
          <cell r="A667">
            <v>41705</v>
          </cell>
        </row>
        <row r="668">
          <cell r="A668">
            <v>41708</v>
          </cell>
        </row>
        <row r="669">
          <cell r="A669">
            <v>41709</v>
          </cell>
        </row>
        <row r="670">
          <cell r="A670">
            <v>41710</v>
          </cell>
        </row>
        <row r="671">
          <cell r="A671">
            <v>41711</v>
          </cell>
        </row>
        <row r="672">
          <cell r="A672">
            <v>41712</v>
          </cell>
        </row>
        <row r="673">
          <cell r="A673">
            <v>41715</v>
          </cell>
        </row>
        <row r="674">
          <cell r="A674">
            <v>41716</v>
          </cell>
        </row>
        <row r="675">
          <cell r="A675">
            <v>0</v>
          </cell>
        </row>
      </sheetData>
      <sheetData sheetId="4">
        <row r="11">
          <cell r="A11">
            <v>40910</v>
          </cell>
        </row>
        <row r="12">
          <cell r="A12">
            <v>40911</v>
          </cell>
        </row>
        <row r="13">
          <cell r="A13">
            <v>40912</v>
          </cell>
        </row>
        <row r="14">
          <cell r="A14">
            <v>40913</v>
          </cell>
        </row>
        <row r="15">
          <cell r="A15">
            <v>40914</v>
          </cell>
        </row>
        <row r="16">
          <cell r="A16">
            <v>40917</v>
          </cell>
        </row>
        <row r="17">
          <cell r="A17">
            <v>40918</v>
          </cell>
        </row>
        <row r="18">
          <cell r="A18">
            <v>40919</v>
          </cell>
        </row>
        <row r="19">
          <cell r="A19">
            <v>40920</v>
          </cell>
        </row>
        <row r="20">
          <cell r="A20">
            <v>40921</v>
          </cell>
        </row>
        <row r="21">
          <cell r="A21">
            <v>40924</v>
          </cell>
        </row>
        <row r="22">
          <cell r="A22">
            <v>40925</v>
          </cell>
        </row>
        <row r="23">
          <cell r="A23">
            <v>40926</v>
          </cell>
        </row>
        <row r="24">
          <cell r="A24">
            <v>40927</v>
          </cell>
        </row>
        <row r="25">
          <cell r="A25">
            <v>40928</v>
          </cell>
        </row>
        <row r="26">
          <cell r="A26">
            <v>40931</v>
          </cell>
        </row>
        <row r="27">
          <cell r="A27">
            <v>40932</v>
          </cell>
        </row>
        <row r="28">
          <cell r="A28">
            <v>40933</v>
          </cell>
        </row>
        <row r="29">
          <cell r="A29">
            <v>40934</v>
          </cell>
        </row>
        <row r="30">
          <cell r="A30">
            <v>40935</v>
          </cell>
        </row>
        <row r="31">
          <cell r="A31">
            <v>40938</v>
          </cell>
        </row>
        <row r="32">
          <cell r="A32">
            <v>40939</v>
          </cell>
        </row>
        <row r="33">
          <cell r="A33">
            <v>40940</v>
          </cell>
        </row>
        <row r="34">
          <cell r="A34">
            <v>40941</v>
          </cell>
        </row>
        <row r="35">
          <cell r="A35">
            <v>40942</v>
          </cell>
        </row>
        <row r="36">
          <cell r="A36">
            <v>40945</v>
          </cell>
        </row>
        <row r="37">
          <cell r="A37">
            <v>40946</v>
          </cell>
        </row>
        <row r="38">
          <cell r="A38">
            <v>40947</v>
          </cell>
        </row>
        <row r="39">
          <cell r="A39">
            <v>40948</v>
          </cell>
        </row>
        <row r="40">
          <cell r="A40">
            <v>40949</v>
          </cell>
        </row>
        <row r="41">
          <cell r="A41">
            <v>40952</v>
          </cell>
        </row>
        <row r="42">
          <cell r="A42">
            <v>40953</v>
          </cell>
        </row>
        <row r="43">
          <cell r="A43">
            <v>40954</v>
          </cell>
        </row>
        <row r="44">
          <cell r="A44">
            <v>40955</v>
          </cell>
        </row>
        <row r="45">
          <cell r="A45">
            <v>40956</v>
          </cell>
        </row>
        <row r="46">
          <cell r="A46">
            <v>40959</v>
          </cell>
        </row>
        <row r="47">
          <cell r="A47">
            <v>40960</v>
          </cell>
        </row>
        <row r="48">
          <cell r="A48">
            <v>40961</v>
          </cell>
        </row>
        <row r="49">
          <cell r="A49">
            <v>40962</v>
          </cell>
        </row>
        <row r="50">
          <cell r="A50">
            <v>40963</v>
          </cell>
        </row>
        <row r="51">
          <cell r="A51">
            <v>40966</v>
          </cell>
        </row>
        <row r="52">
          <cell r="A52">
            <v>40967</v>
          </cell>
        </row>
        <row r="53">
          <cell r="A53">
            <v>40968</v>
          </cell>
        </row>
        <row r="54">
          <cell r="A54">
            <v>40969</v>
          </cell>
        </row>
        <row r="55">
          <cell r="A55">
            <v>40970</v>
          </cell>
        </row>
        <row r="56">
          <cell r="A56">
            <v>40973</v>
          </cell>
        </row>
        <row r="57">
          <cell r="A57">
            <v>40974</v>
          </cell>
        </row>
        <row r="58">
          <cell r="A58">
            <v>40975</v>
          </cell>
        </row>
        <row r="59">
          <cell r="A59">
            <v>40976</v>
          </cell>
        </row>
        <row r="60">
          <cell r="A60">
            <v>40977</v>
          </cell>
        </row>
        <row r="61">
          <cell r="A61">
            <v>40980</v>
          </cell>
        </row>
        <row r="62">
          <cell r="A62">
            <v>40981</v>
          </cell>
        </row>
        <row r="63">
          <cell r="A63">
            <v>40982</v>
          </cell>
        </row>
        <row r="64">
          <cell r="A64">
            <v>40983</v>
          </cell>
        </row>
        <row r="65">
          <cell r="A65">
            <v>40984</v>
          </cell>
        </row>
        <row r="66">
          <cell r="A66">
            <v>40987</v>
          </cell>
        </row>
        <row r="67">
          <cell r="A67">
            <v>40988</v>
          </cell>
        </row>
        <row r="68">
          <cell r="A68">
            <v>40989</v>
          </cell>
        </row>
        <row r="69">
          <cell r="A69">
            <v>40990</v>
          </cell>
        </row>
        <row r="70">
          <cell r="A70">
            <v>40991</v>
          </cell>
        </row>
        <row r="71">
          <cell r="A71">
            <v>40994</v>
          </cell>
        </row>
        <row r="72">
          <cell r="A72">
            <v>40995</v>
          </cell>
        </row>
        <row r="73">
          <cell r="A73">
            <v>40996</v>
          </cell>
        </row>
        <row r="74">
          <cell r="A74">
            <v>40997</v>
          </cell>
        </row>
        <row r="75">
          <cell r="A75">
            <v>40998</v>
          </cell>
        </row>
        <row r="76">
          <cell r="A76">
            <v>41001</v>
          </cell>
        </row>
        <row r="77">
          <cell r="A77">
            <v>41002</v>
          </cell>
        </row>
        <row r="78">
          <cell r="A78">
            <v>41003</v>
          </cell>
        </row>
        <row r="79">
          <cell r="A79">
            <v>41004</v>
          </cell>
        </row>
        <row r="80">
          <cell r="A80">
            <v>41005</v>
          </cell>
        </row>
        <row r="81">
          <cell r="A81">
            <v>41008</v>
          </cell>
        </row>
        <row r="82">
          <cell r="A82">
            <v>41009</v>
          </cell>
        </row>
        <row r="83">
          <cell r="A83">
            <v>41010</v>
          </cell>
        </row>
        <row r="84">
          <cell r="A84">
            <v>41011</v>
          </cell>
        </row>
        <row r="85">
          <cell r="A85">
            <v>41012</v>
          </cell>
        </row>
        <row r="86">
          <cell r="A86">
            <v>41015</v>
          </cell>
        </row>
        <row r="87">
          <cell r="A87">
            <v>41016</v>
          </cell>
        </row>
        <row r="88">
          <cell r="A88">
            <v>41017</v>
          </cell>
        </row>
        <row r="89">
          <cell r="A89">
            <v>41018</v>
          </cell>
        </row>
        <row r="90">
          <cell r="A90">
            <v>41019</v>
          </cell>
        </row>
        <row r="91">
          <cell r="A91">
            <v>41022</v>
          </cell>
        </row>
        <row r="92">
          <cell r="A92">
            <v>41023</v>
          </cell>
        </row>
        <row r="93">
          <cell r="A93">
            <v>41024</v>
          </cell>
        </row>
        <row r="94">
          <cell r="A94">
            <v>41025</v>
          </cell>
        </row>
        <row r="95">
          <cell r="A95">
            <v>41026</v>
          </cell>
        </row>
        <row r="96">
          <cell r="A96">
            <v>41029</v>
          </cell>
        </row>
        <row r="97">
          <cell r="A97">
            <v>41030</v>
          </cell>
        </row>
        <row r="98">
          <cell r="A98">
            <v>41031</v>
          </cell>
        </row>
        <row r="99">
          <cell r="A99">
            <v>41032</v>
          </cell>
        </row>
        <row r="100">
          <cell r="A100">
            <v>41033</v>
          </cell>
        </row>
        <row r="101">
          <cell r="A101">
            <v>41036</v>
          </cell>
        </row>
        <row r="102">
          <cell r="A102">
            <v>41037</v>
          </cell>
        </row>
        <row r="103">
          <cell r="A103">
            <v>41038</v>
          </cell>
        </row>
        <row r="104">
          <cell r="A104">
            <v>41039</v>
          </cell>
        </row>
        <row r="105">
          <cell r="A105">
            <v>41040</v>
          </cell>
        </row>
        <row r="106">
          <cell r="A106">
            <v>41043</v>
          </cell>
        </row>
        <row r="107">
          <cell r="A107">
            <v>41044</v>
          </cell>
        </row>
        <row r="108">
          <cell r="A108">
            <v>41045</v>
          </cell>
        </row>
        <row r="109">
          <cell r="A109">
            <v>41046</v>
          </cell>
        </row>
        <row r="110">
          <cell r="A110">
            <v>41047</v>
          </cell>
        </row>
        <row r="111">
          <cell r="A111">
            <v>41050</v>
          </cell>
        </row>
        <row r="112">
          <cell r="A112">
            <v>41051</v>
          </cell>
        </row>
        <row r="113">
          <cell r="A113">
            <v>41052</v>
          </cell>
        </row>
        <row r="114">
          <cell r="A114">
            <v>41053</v>
          </cell>
        </row>
        <row r="115">
          <cell r="A115">
            <v>41054</v>
          </cell>
        </row>
        <row r="116">
          <cell r="A116">
            <v>41057</v>
          </cell>
        </row>
        <row r="117">
          <cell r="A117">
            <v>41058</v>
          </cell>
        </row>
        <row r="118">
          <cell r="A118">
            <v>41059</v>
          </cell>
        </row>
        <row r="119">
          <cell r="A119">
            <v>41060</v>
          </cell>
        </row>
        <row r="120">
          <cell r="A120">
            <v>41061</v>
          </cell>
        </row>
        <row r="121">
          <cell r="A121">
            <v>41064</v>
          </cell>
        </row>
        <row r="122">
          <cell r="A122">
            <v>41065</v>
          </cell>
        </row>
        <row r="123">
          <cell r="A123">
            <v>41066</v>
          </cell>
        </row>
        <row r="124">
          <cell r="A124">
            <v>41067</v>
          </cell>
        </row>
        <row r="125">
          <cell r="A125">
            <v>41068</v>
          </cell>
        </row>
        <row r="126">
          <cell r="A126">
            <v>41071</v>
          </cell>
        </row>
        <row r="127">
          <cell r="A127">
            <v>41072</v>
          </cell>
        </row>
        <row r="128">
          <cell r="A128">
            <v>41073</v>
          </cell>
        </row>
        <row r="129">
          <cell r="A129">
            <v>41074</v>
          </cell>
        </row>
        <row r="130">
          <cell r="A130">
            <v>41075</v>
          </cell>
        </row>
        <row r="131">
          <cell r="A131">
            <v>41078</v>
          </cell>
        </row>
        <row r="132">
          <cell r="A132">
            <v>41079</v>
          </cell>
        </row>
        <row r="133">
          <cell r="A133">
            <v>41080</v>
          </cell>
        </row>
        <row r="134">
          <cell r="A134">
            <v>41081</v>
          </cell>
        </row>
        <row r="135">
          <cell r="A135">
            <v>41082</v>
          </cell>
        </row>
        <row r="136">
          <cell r="A136">
            <v>41086</v>
          </cell>
        </row>
        <row r="137">
          <cell r="A137">
            <v>41087</v>
          </cell>
        </row>
        <row r="138">
          <cell r="A138">
            <v>41088</v>
          </cell>
        </row>
        <row r="139">
          <cell r="A139">
            <v>41089</v>
          </cell>
        </row>
        <row r="140">
          <cell r="A140">
            <v>41092</v>
          </cell>
        </row>
        <row r="141">
          <cell r="A141">
            <v>41093</v>
          </cell>
        </row>
        <row r="142">
          <cell r="A142">
            <v>41094</v>
          </cell>
        </row>
        <row r="143">
          <cell r="A143">
            <v>41095</v>
          </cell>
        </row>
        <row r="144">
          <cell r="A144">
            <v>41096</v>
          </cell>
        </row>
        <row r="145">
          <cell r="A145">
            <v>41099</v>
          </cell>
        </row>
        <row r="146">
          <cell r="A146">
            <v>41100</v>
          </cell>
        </row>
        <row r="147">
          <cell r="A147">
            <v>41101</v>
          </cell>
        </row>
        <row r="148">
          <cell r="A148">
            <v>41102</v>
          </cell>
        </row>
        <row r="149">
          <cell r="A149">
            <v>41103</v>
          </cell>
        </row>
        <row r="150">
          <cell r="A150">
            <v>41106</v>
          </cell>
        </row>
        <row r="151">
          <cell r="A151">
            <v>41107</v>
          </cell>
        </row>
        <row r="152">
          <cell r="A152">
            <v>41108</v>
          </cell>
        </row>
        <row r="153">
          <cell r="A153">
            <v>41109</v>
          </cell>
        </row>
        <row r="154">
          <cell r="A154">
            <v>41110</v>
          </cell>
        </row>
        <row r="155">
          <cell r="A155">
            <v>41113</v>
          </cell>
        </row>
        <row r="156">
          <cell r="A156">
            <v>41114</v>
          </cell>
        </row>
        <row r="157">
          <cell r="A157">
            <v>41115</v>
          </cell>
        </row>
        <row r="158">
          <cell r="A158">
            <v>41116</v>
          </cell>
        </row>
        <row r="159">
          <cell r="A159">
            <v>41117</v>
          </cell>
        </row>
        <row r="160">
          <cell r="A160">
            <v>41120</v>
          </cell>
        </row>
        <row r="161">
          <cell r="A161">
            <v>41121</v>
          </cell>
        </row>
        <row r="162">
          <cell r="A162">
            <v>41122</v>
          </cell>
        </row>
        <row r="163">
          <cell r="A163">
            <v>41123</v>
          </cell>
        </row>
        <row r="164">
          <cell r="A164">
            <v>41124</v>
          </cell>
        </row>
        <row r="165">
          <cell r="A165">
            <v>41127</v>
          </cell>
        </row>
        <row r="166">
          <cell r="A166">
            <v>41128</v>
          </cell>
        </row>
        <row r="167">
          <cell r="A167">
            <v>41129</v>
          </cell>
        </row>
        <row r="168">
          <cell r="A168">
            <v>41130</v>
          </cell>
        </row>
        <row r="169">
          <cell r="A169">
            <v>41131</v>
          </cell>
        </row>
        <row r="170">
          <cell r="A170">
            <v>41134</v>
          </cell>
        </row>
        <row r="171">
          <cell r="A171">
            <v>41135</v>
          </cell>
        </row>
        <row r="172">
          <cell r="A172">
            <v>41136</v>
          </cell>
        </row>
        <row r="173">
          <cell r="A173">
            <v>41137</v>
          </cell>
        </row>
        <row r="174">
          <cell r="A174">
            <v>41138</v>
          </cell>
        </row>
        <row r="175">
          <cell r="A175">
            <v>41141</v>
          </cell>
        </row>
        <row r="176">
          <cell r="A176">
            <v>41142</v>
          </cell>
        </row>
        <row r="177">
          <cell r="A177">
            <v>41143</v>
          </cell>
        </row>
        <row r="178">
          <cell r="A178">
            <v>41144</v>
          </cell>
        </row>
        <row r="179">
          <cell r="A179">
            <v>41145</v>
          </cell>
        </row>
        <row r="180">
          <cell r="A180">
            <v>41148</v>
          </cell>
        </row>
        <row r="181">
          <cell r="A181">
            <v>41149</v>
          </cell>
        </row>
        <row r="182">
          <cell r="A182">
            <v>41150</v>
          </cell>
        </row>
        <row r="183">
          <cell r="A183">
            <v>41151</v>
          </cell>
        </row>
        <row r="184">
          <cell r="A184">
            <v>41152</v>
          </cell>
        </row>
        <row r="185">
          <cell r="A185">
            <v>41155</v>
          </cell>
        </row>
        <row r="186">
          <cell r="A186">
            <v>41156</v>
          </cell>
        </row>
        <row r="187">
          <cell r="A187">
            <v>41157</v>
          </cell>
        </row>
        <row r="188">
          <cell r="A188">
            <v>41158</v>
          </cell>
        </row>
        <row r="189">
          <cell r="A189">
            <v>41159</v>
          </cell>
        </row>
        <row r="190">
          <cell r="A190">
            <v>41162</v>
          </cell>
        </row>
        <row r="191">
          <cell r="A191">
            <v>41163</v>
          </cell>
        </row>
        <row r="192">
          <cell r="A192">
            <v>41164</v>
          </cell>
        </row>
        <row r="193">
          <cell r="A193">
            <v>41165</v>
          </cell>
        </row>
        <row r="194">
          <cell r="A194">
            <v>41169</v>
          </cell>
        </row>
        <row r="195">
          <cell r="A195">
            <v>41170</v>
          </cell>
        </row>
        <row r="196">
          <cell r="A196">
            <v>41171</v>
          </cell>
        </row>
        <row r="197">
          <cell r="A197">
            <v>41172</v>
          </cell>
        </row>
        <row r="198">
          <cell r="A198">
            <v>41173</v>
          </cell>
        </row>
        <row r="199">
          <cell r="A199">
            <v>41176</v>
          </cell>
        </row>
        <row r="200">
          <cell r="A200">
            <v>41177</v>
          </cell>
        </row>
        <row r="201">
          <cell r="A201">
            <v>41178</v>
          </cell>
        </row>
        <row r="202">
          <cell r="A202">
            <v>41179</v>
          </cell>
        </row>
        <row r="203">
          <cell r="A203">
            <v>41180</v>
          </cell>
        </row>
        <row r="204">
          <cell r="A204">
            <v>41183</v>
          </cell>
        </row>
        <row r="205">
          <cell r="A205">
            <v>41184</v>
          </cell>
        </row>
        <row r="206">
          <cell r="A206">
            <v>41185</v>
          </cell>
        </row>
        <row r="207">
          <cell r="A207">
            <v>41186</v>
          </cell>
        </row>
        <row r="208">
          <cell r="A208">
            <v>41187</v>
          </cell>
        </row>
        <row r="209">
          <cell r="A209">
            <v>41190</v>
          </cell>
        </row>
        <row r="210">
          <cell r="A210">
            <v>41191</v>
          </cell>
        </row>
        <row r="211">
          <cell r="A211">
            <v>41192</v>
          </cell>
        </row>
        <row r="212">
          <cell r="A212">
            <v>41193</v>
          </cell>
        </row>
        <row r="213">
          <cell r="A213">
            <v>41194</v>
          </cell>
        </row>
        <row r="214">
          <cell r="A214">
            <v>41197</v>
          </cell>
        </row>
        <row r="215">
          <cell r="A215">
            <v>41198</v>
          </cell>
        </row>
        <row r="216">
          <cell r="A216">
            <v>41199</v>
          </cell>
        </row>
        <row r="217">
          <cell r="A217">
            <v>41200</v>
          </cell>
        </row>
        <row r="218">
          <cell r="A218">
            <v>41201</v>
          </cell>
        </row>
        <row r="219">
          <cell r="A219">
            <v>41204</v>
          </cell>
        </row>
        <row r="220">
          <cell r="A220">
            <v>41205</v>
          </cell>
        </row>
        <row r="221">
          <cell r="A221">
            <v>41206</v>
          </cell>
        </row>
        <row r="222">
          <cell r="A222">
            <v>41207</v>
          </cell>
        </row>
        <row r="223">
          <cell r="A223">
            <v>41208</v>
          </cell>
        </row>
        <row r="224">
          <cell r="A224">
            <v>41211</v>
          </cell>
        </row>
        <row r="225">
          <cell r="A225">
            <v>41212</v>
          </cell>
        </row>
        <row r="226">
          <cell r="A226">
            <v>41213</v>
          </cell>
        </row>
        <row r="227">
          <cell r="A227">
            <v>41214</v>
          </cell>
        </row>
        <row r="228">
          <cell r="A228">
            <v>41215</v>
          </cell>
        </row>
        <row r="229">
          <cell r="A229">
            <v>41218</v>
          </cell>
        </row>
        <row r="230">
          <cell r="A230">
            <v>41219</v>
          </cell>
        </row>
        <row r="231">
          <cell r="A231">
            <v>41220</v>
          </cell>
        </row>
        <row r="232">
          <cell r="A232">
            <v>41221</v>
          </cell>
        </row>
        <row r="233">
          <cell r="A233">
            <v>41222</v>
          </cell>
        </row>
        <row r="234">
          <cell r="A234">
            <v>41225</v>
          </cell>
        </row>
        <row r="235">
          <cell r="A235">
            <v>41226</v>
          </cell>
        </row>
        <row r="236">
          <cell r="A236">
            <v>41227</v>
          </cell>
        </row>
        <row r="237">
          <cell r="A237">
            <v>41228</v>
          </cell>
        </row>
        <row r="238">
          <cell r="A238">
            <v>41229</v>
          </cell>
        </row>
        <row r="239">
          <cell r="A239">
            <v>41232</v>
          </cell>
        </row>
        <row r="240">
          <cell r="A240">
            <v>41233</v>
          </cell>
        </row>
        <row r="241">
          <cell r="A241">
            <v>41234</v>
          </cell>
        </row>
        <row r="242">
          <cell r="A242">
            <v>41235</v>
          </cell>
        </row>
        <row r="243">
          <cell r="A243">
            <v>41236</v>
          </cell>
        </row>
        <row r="244">
          <cell r="A244">
            <v>41239</v>
          </cell>
        </row>
        <row r="245">
          <cell r="A245">
            <v>41240</v>
          </cell>
        </row>
        <row r="246">
          <cell r="A246">
            <v>41241</v>
          </cell>
        </row>
        <row r="247">
          <cell r="A247">
            <v>41242</v>
          </cell>
        </row>
        <row r="248">
          <cell r="A248">
            <v>41243</v>
          </cell>
        </row>
        <row r="249">
          <cell r="A249">
            <v>41246</v>
          </cell>
        </row>
        <row r="250">
          <cell r="A250">
            <v>41247</v>
          </cell>
        </row>
        <row r="251">
          <cell r="A251">
            <v>41248</v>
          </cell>
        </row>
        <row r="252">
          <cell r="A252">
            <v>41249</v>
          </cell>
        </row>
        <row r="253">
          <cell r="A253">
            <v>41250</v>
          </cell>
        </row>
        <row r="254">
          <cell r="A254">
            <v>41253</v>
          </cell>
        </row>
        <row r="255">
          <cell r="A255">
            <v>41254</v>
          </cell>
        </row>
        <row r="256">
          <cell r="A256">
            <v>41255</v>
          </cell>
        </row>
        <row r="257">
          <cell r="A257">
            <v>41256</v>
          </cell>
        </row>
        <row r="258">
          <cell r="A258">
            <v>41257</v>
          </cell>
        </row>
        <row r="259">
          <cell r="A259">
            <v>41260</v>
          </cell>
        </row>
        <row r="260">
          <cell r="A260">
            <v>41261</v>
          </cell>
        </row>
        <row r="261">
          <cell r="A261">
            <v>41262</v>
          </cell>
        </row>
        <row r="262">
          <cell r="A262">
            <v>41263</v>
          </cell>
        </row>
        <row r="263">
          <cell r="A263">
            <v>41264</v>
          </cell>
        </row>
        <row r="264">
          <cell r="A264">
            <v>41267</v>
          </cell>
        </row>
        <row r="265">
          <cell r="A265">
            <v>41268</v>
          </cell>
        </row>
        <row r="266">
          <cell r="A266">
            <v>41269</v>
          </cell>
        </row>
        <row r="267">
          <cell r="A267">
            <v>41270</v>
          </cell>
        </row>
        <row r="268">
          <cell r="A268">
            <v>41271</v>
          </cell>
        </row>
        <row r="269">
          <cell r="A269">
            <v>41274</v>
          </cell>
        </row>
        <row r="270">
          <cell r="A270">
            <v>41275</v>
          </cell>
        </row>
        <row r="271">
          <cell r="A271">
            <v>41276</v>
          </cell>
        </row>
        <row r="272">
          <cell r="A272">
            <v>41277</v>
          </cell>
        </row>
        <row r="273">
          <cell r="A273">
            <v>41278</v>
          </cell>
        </row>
        <row r="274">
          <cell r="A274">
            <v>41281</v>
          </cell>
        </row>
        <row r="275">
          <cell r="A275">
            <v>41282</v>
          </cell>
        </row>
        <row r="276">
          <cell r="A276">
            <v>41283</v>
          </cell>
        </row>
        <row r="277">
          <cell r="A277">
            <v>41284</v>
          </cell>
        </row>
        <row r="278">
          <cell r="A278">
            <v>41285</v>
          </cell>
        </row>
        <row r="279">
          <cell r="A279">
            <v>41288</v>
          </cell>
        </row>
        <row r="280">
          <cell r="A280">
            <v>41289</v>
          </cell>
        </row>
        <row r="281">
          <cell r="A281">
            <v>41290</v>
          </cell>
        </row>
        <row r="282">
          <cell r="A282">
            <v>41291</v>
          </cell>
        </row>
        <row r="283">
          <cell r="A283">
            <v>41292</v>
          </cell>
        </row>
        <row r="284">
          <cell r="A284">
            <v>41295</v>
          </cell>
        </row>
        <row r="285">
          <cell r="A285">
            <v>41296</v>
          </cell>
        </row>
        <row r="286">
          <cell r="A286">
            <v>41297</v>
          </cell>
        </row>
        <row r="287">
          <cell r="A287">
            <v>41298</v>
          </cell>
        </row>
        <row r="288">
          <cell r="A288">
            <v>41299</v>
          </cell>
        </row>
        <row r="289">
          <cell r="A289">
            <v>41302</v>
          </cell>
        </row>
        <row r="290">
          <cell r="A290">
            <v>41303</v>
          </cell>
        </row>
        <row r="291">
          <cell r="A291">
            <v>41304</v>
          </cell>
        </row>
        <row r="292">
          <cell r="A292">
            <v>41305</v>
          </cell>
        </row>
        <row r="293">
          <cell r="A293">
            <v>41306</v>
          </cell>
        </row>
        <row r="294">
          <cell r="A294">
            <v>41309</v>
          </cell>
        </row>
        <row r="295">
          <cell r="A295">
            <v>41310</v>
          </cell>
        </row>
        <row r="296">
          <cell r="A296">
            <v>41311</v>
          </cell>
        </row>
        <row r="297">
          <cell r="A297">
            <v>41312</v>
          </cell>
        </row>
        <row r="298">
          <cell r="A298">
            <v>41313</v>
          </cell>
        </row>
        <row r="299">
          <cell r="A299">
            <v>41316</v>
          </cell>
        </row>
        <row r="300">
          <cell r="A300">
            <v>41317</v>
          </cell>
        </row>
        <row r="301">
          <cell r="A301">
            <v>41318</v>
          </cell>
        </row>
        <row r="302">
          <cell r="A302">
            <v>41319</v>
          </cell>
        </row>
        <row r="303">
          <cell r="A303">
            <v>41320</v>
          </cell>
        </row>
        <row r="304">
          <cell r="A304">
            <v>41323</v>
          </cell>
        </row>
        <row r="305">
          <cell r="A305">
            <v>41324</v>
          </cell>
        </row>
        <row r="306">
          <cell r="A306">
            <v>41325</v>
          </cell>
        </row>
        <row r="307">
          <cell r="A307">
            <v>41326</v>
          </cell>
        </row>
        <row r="308">
          <cell r="A308">
            <v>41327</v>
          </cell>
        </row>
        <row r="309">
          <cell r="A309">
            <v>41330</v>
          </cell>
        </row>
        <row r="310">
          <cell r="A310">
            <v>41331</v>
          </cell>
        </row>
        <row r="311">
          <cell r="A311">
            <v>41332</v>
          </cell>
        </row>
        <row r="312">
          <cell r="A312">
            <v>41333</v>
          </cell>
        </row>
        <row r="313">
          <cell r="A313">
            <v>41334</v>
          </cell>
        </row>
        <row r="314">
          <cell r="A314">
            <v>41337</v>
          </cell>
        </row>
        <row r="315">
          <cell r="A315">
            <v>41338</v>
          </cell>
        </row>
        <row r="316">
          <cell r="A316">
            <v>41339</v>
          </cell>
        </row>
        <row r="317">
          <cell r="A317">
            <v>41340</v>
          </cell>
        </row>
        <row r="318">
          <cell r="A318">
            <v>41341</v>
          </cell>
        </row>
        <row r="319">
          <cell r="A319">
            <v>41344</v>
          </cell>
        </row>
        <row r="320">
          <cell r="A320">
            <v>41345</v>
          </cell>
        </row>
        <row r="321">
          <cell r="A321">
            <v>41346</v>
          </cell>
        </row>
        <row r="322">
          <cell r="A322">
            <v>41347</v>
          </cell>
        </row>
        <row r="323">
          <cell r="A323">
            <v>41348</v>
          </cell>
        </row>
        <row r="324">
          <cell r="A324">
            <v>41351</v>
          </cell>
        </row>
        <row r="325">
          <cell r="A325">
            <v>41352</v>
          </cell>
        </row>
        <row r="326">
          <cell r="A326">
            <v>41353</v>
          </cell>
        </row>
        <row r="327">
          <cell r="A327">
            <v>41354</v>
          </cell>
        </row>
        <row r="328">
          <cell r="A328">
            <v>41355</v>
          </cell>
        </row>
        <row r="329">
          <cell r="A329">
            <v>41358</v>
          </cell>
        </row>
        <row r="330">
          <cell r="A330">
            <v>41359</v>
          </cell>
        </row>
        <row r="331">
          <cell r="A331">
            <v>41360</v>
          </cell>
        </row>
        <row r="332">
          <cell r="A332">
            <v>41361</v>
          </cell>
        </row>
        <row r="333">
          <cell r="A333">
            <v>41362</v>
          </cell>
        </row>
        <row r="334">
          <cell r="A334">
            <v>41365</v>
          </cell>
        </row>
        <row r="335">
          <cell r="A335">
            <v>41366</v>
          </cell>
        </row>
        <row r="336">
          <cell r="A336">
            <v>41367</v>
          </cell>
        </row>
        <row r="337">
          <cell r="A337">
            <v>41368</v>
          </cell>
        </row>
        <row r="338">
          <cell r="A338">
            <v>41369</v>
          </cell>
        </row>
        <row r="339">
          <cell r="A339">
            <v>41372</v>
          </cell>
        </row>
        <row r="340">
          <cell r="A340">
            <v>41373</v>
          </cell>
        </row>
        <row r="341">
          <cell r="A341">
            <v>41374</v>
          </cell>
        </row>
        <row r="342">
          <cell r="A342">
            <v>41375</v>
          </cell>
        </row>
        <row r="343">
          <cell r="A343">
            <v>41376</v>
          </cell>
        </row>
        <row r="344">
          <cell r="A344">
            <v>41379</v>
          </cell>
        </row>
        <row r="345">
          <cell r="A345">
            <v>41380</v>
          </cell>
        </row>
        <row r="346">
          <cell r="A346">
            <v>41381</v>
          </cell>
        </row>
        <row r="347">
          <cell r="A347">
            <v>41382</v>
          </cell>
        </row>
        <row r="348">
          <cell r="A348">
            <v>41383</v>
          </cell>
        </row>
        <row r="349">
          <cell r="A349">
            <v>41386</v>
          </cell>
        </row>
        <row r="350">
          <cell r="A350">
            <v>41387</v>
          </cell>
        </row>
        <row r="351">
          <cell r="A351">
            <v>41388</v>
          </cell>
        </row>
        <row r="352">
          <cell r="A352">
            <v>41389</v>
          </cell>
        </row>
        <row r="353">
          <cell r="A353">
            <v>41390</v>
          </cell>
        </row>
        <row r="354">
          <cell r="A354">
            <v>41393</v>
          </cell>
        </row>
        <row r="355">
          <cell r="A355">
            <v>41394</v>
          </cell>
        </row>
        <row r="356">
          <cell r="A356">
            <v>41395</v>
          </cell>
        </row>
        <row r="357">
          <cell r="A357">
            <v>41396</v>
          </cell>
        </row>
        <row r="358">
          <cell r="A358">
            <v>41397</v>
          </cell>
        </row>
        <row r="359">
          <cell r="A359">
            <v>41400</v>
          </cell>
        </row>
        <row r="360">
          <cell r="A360">
            <v>41401</v>
          </cell>
        </row>
        <row r="361">
          <cell r="A361">
            <v>41402</v>
          </cell>
        </row>
        <row r="362">
          <cell r="A362">
            <v>41403</v>
          </cell>
        </row>
        <row r="363">
          <cell r="A363">
            <v>41404</v>
          </cell>
        </row>
        <row r="364">
          <cell r="A364">
            <v>41407</v>
          </cell>
        </row>
        <row r="365">
          <cell r="A365">
            <v>41408</v>
          </cell>
        </row>
        <row r="366">
          <cell r="A366">
            <v>41409</v>
          </cell>
        </row>
        <row r="367">
          <cell r="A367">
            <v>41410</v>
          </cell>
        </row>
        <row r="368">
          <cell r="A368">
            <v>41411</v>
          </cell>
        </row>
        <row r="369">
          <cell r="A369">
            <v>41414</v>
          </cell>
        </row>
        <row r="370">
          <cell r="A370">
            <v>41415</v>
          </cell>
        </row>
        <row r="371">
          <cell r="A371">
            <v>41416</v>
          </cell>
        </row>
        <row r="372">
          <cell r="A372">
            <v>41417</v>
          </cell>
        </row>
        <row r="373">
          <cell r="A373">
            <v>41418</v>
          </cell>
        </row>
        <row r="374">
          <cell r="A374">
            <v>41421</v>
          </cell>
        </row>
        <row r="375">
          <cell r="A375">
            <v>41422</v>
          </cell>
        </row>
        <row r="376">
          <cell r="A376">
            <v>41423</v>
          </cell>
        </row>
        <row r="377">
          <cell r="A377">
            <v>41424</v>
          </cell>
        </row>
        <row r="378">
          <cell r="A378">
            <v>41425</v>
          </cell>
        </row>
        <row r="379">
          <cell r="A379">
            <v>41428</v>
          </cell>
        </row>
        <row r="380">
          <cell r="A380">
            <v>41429</v>
          </cell>
        </row>
        <row r="381">
          <cell r="A381">
            <v>41430</v>
          </cell>
        </row>
        <row r="382">
          <cell r="A382">
            <v>41431</v>
          </cell>
        </row>
        <row r="383">
          <cell r="A383">
            <v>41432</v>
          </cell>
        </row>
        <row r="384">
          <cell r="A384">
            <v>41435</v>
          </cell>
        </row>
        <row r="385">
          <cell r="A385">
            <v>41436</v>
          </cell>
        </row>
        <row r="386">
          <cell r="A386">
            <v>41437</v>
          </cell>
        </row>
        <row r="387">
          <cell r="A387">
            <v>41438</v>
          </cell>
        </row>
        <row r="388">
          <cell r="A388">
            <v>41439</v>
          </cell>
        </row>
        <row r="389">
          <cell r="A389">
            <v>41442</v>
          </cell>
        </row>
        <row r="390">
          <cell r="A390">
            <v>41443</v>
          </cell>
        </row>
        <row r="391">
          <cell r="A391">
            <v>41444</v>
          </cell>
        </row>
        <row r="392">
          <cell r="A392">
            <v>41445</v>
          </cell>
        </row>
        <row r="393">
          <cell r="A393">
            <v>41446</v>
          </cell>
        </row>
        <row r="394">
          <cell r="A394">
            <v>41449</v>
          </cell>
        </row>
        <row r="395">
          <cell r="A395">
            <v>41450</v>
          </cell>
        </row>
        <row r="396">
          <cell r="A396">
            <v>41451</v>
          </cell>
        </row>
        <row r="397">
          <cell r="A397">
            <v>41452</v>
          </cell>
        </row>
        <row r="398">
          <cell r="A398">
            <v>41453</v>
          </cell>
        </row>
        <row r="399">
          <cell r="A399">
            <v>41456</v>
          </cell>
        </row>
        <row r="400">
          <cell r="A400">
            <v>41457</v>
          </cell>
        </row>
        <row r="401">
          <cell r="A401">
            <v>41458</v>
          </cell>
        </row>
        <row r="402">
          <cell r="A402">
            <v>41459</v>
          </cell>
        </row>
        <row r="403">
          <cell r="A403">
            <v>41460</v>
          </cell>
        </row>
        <row r="404">
          <cell r="A404">
            <v>41463</v>
          </cell>
        </row>
        <row r="405">
          <cell r="A405">
            <v>41464</v>
          </cell>
        </row>
        <row r="406">
          <cell r="A406">
            <v>41465</v>
          </cell>
        </row>
        <row r="407">
          <cell r="A407">
            <v>41466</v>
          </cell>
        </row>
        <row r="408">
          <cell r="A408">
            <v>41467</v>
          </cell>
        </row>
        <row r="409">
          <cell r="A409">
            <v>41470</v>
          </cell>
        </row>
        <row r="410">
          <cell r="A410">
            <v>41471</v>
          </cell>
        </row>
        <row r="411">
          <cell r="A411">
            <v>41472</v>
          </cell>
        </row>
        <row r="412">
          <cell r="A412">
            <v>41473</v>
          </cell>
        </row>
        <row r="413">
          <cell r="A413">
            <v>41474</v>
          </cell>
        </row>
        <row r="414">
          <cell r="A414">
            <v>41477</v>
          </cell>
        </row>
        <row r="415">
          <cell r="A415">
            <v>41478</v>
          </cell>
        </row>
        <row r="416">
          <cell r="A416">
            <v>41479</v>
          </cell>
        </row>
        <row r="417">
          <cell r="A417">
            <v>41480</v>
          </cell>
        </row>
        <row r="418">
          <cell r="A418">
            <v>41481</v>
          </cell>
        </row>
        <row r="419">
          <cell r="A419">
            <v>41484</v>
          </cell>
        </row>
        <row r="420">
          <cell r="A420">
            <v>41485</v>
          </cell>
        </row>
        <row r="421">
          <cell r="A421">
            <v>41486</v>
          </cell>
        </row>
        <row r="422">
          <cell r="A422">
            <v>41487</v>
          </cell>
        </row>
        <row r="423">
          <cell r="A423">
            <v>41488</v>
          </cell>
        </row>
        <row r="424">
          <cell r="A424">
            <v>41491</v>
          </cell>
        </row>
        <row r="425">
          <cell r="A425">
            <v>41492</v>
          </cell>
        </row>
        <row r="426">
          <cell r="A426">
            <v>41493</v>
          </cell>
        </row>
        <row r="427">
          <cell r="A427">
            <v>41494</v>
          </cell>
        </row>
        <row r="428">
          <cell r="A428">
            <v>41495</v>
          </cell>
        </row>
        <row r="429">
          <cell r="A429">
            <v>41498</v>
          </cell>
        </row>
        <row r="430">
          <cell r="A430">
            <v>41499</v>
          </cell>
        </row>
        <row r="431">
          <cell r="A431">
            <v>41500</v>
          </cell>
        </row>
        <row r="432">
          <cell r="A432">
            <v>41501</v>
          </cell>
        </row>
        <row r="433">
          <cell r="A433">
            <v>41505</v>
          </cell>
        </row>
        <row r="434">
          <cell r="A434">
            <v>41506</v>
          </cell>
        </row>
        <row r="435">
          <cell r="A435">
            <v>41507</v>
          </cell>
        </row>
        <row r="436">
          <cell r="A436">
            <v>41508</v>
          </cell>
        </row>
        <row r="437">
          <cell r="A437">
            <v>41509</v>
          </cell>
        </row>
        <row r="438">
          <cell r="A438">
            <v>41512</v>
          </cell>
        </row>
        <row r="439">
          <cell r="A439">
            <v>41513</v>
          </cell>
        </row>
        <row r="440">
          <cell r="A440">
            <v>41514</v>
          </cell>
        </row>
        <row r="441">
          <cell r="A441">
            <v>41515</v>
          </cell>
        </row>
        <row r="442">
          <cell r="A442">
            <v>41516</v>
          </cell>
        </row>
        <row r="443">
          <cell r="A443">
            <v>41519</v>
          </cell>
        </row>
        <row r="444">
          <cell r="A444">
            <v>41520</v>
          </cell>
        </row>
        <row r="445">
          <cell r="A445">
            <v>41521</v>
          </cell>
        </row>
        <row r="446">
          <cell r="A446">
            <v>41522</v>
          </cell>
        </row>
        <row r="447">
          <cell r="A447">
            <v>41523</v>
          </cell>
        </row>
        <row r="448">
          <cell r="A448">
            <v>41526</v>
          </cell>
        </row>
        <row r="449">
          <cell r="A449">
            <v>41527</v>
          </cell>
        </row>
        <row r="450">
          <cell r="A450">
            <v>41528</v>
          </cell>
        </row>
        <row r="451">
          <cell r="A451">
            <v>41529</v>
          </cell>
        </row>
        <row r="452">
          <cell r="A452">
            <v>41530</v>
          </cell>
        </row>
        <row r="453">
          <cell r="A453">
            <v>41533</v>
          </cell>
        </row>
        <row r="454">
          <cell r="A454">
            <v>41534</v>
          </cell>
        </row>
        <row r="455">
          <cell r="A455">
            <v>41535</v>
          </cell>
        </row>
        <row r="456">
          <cell r="A456">
            <v>41536</v>
          </cell>
        </row>
        <row r="457">
          <cell r="A457">
            <v>41537</v>
          </cell>
        </row>
        <row r="458">
          <cell r="A458">
            <v>41540</v>
          </cell>
        </row>
        <row r="459">
          <cell r="A459">
            <v>41541</v>
          </cell>
        </row>
        <row r="460">
          <cell r="A460">
            <v>41542</v>
          </cell>
        </row>
        <row r="461">
          <cell r="A461">
            <v>41543</v>
          </cell>
        </row>
        <row r="462">
          <cell r="A462">
            <v>41544</v>
          </cell>
        </row>
        <row r="463">
          <cell r="A463">
            <v>41547</v>
          </cell>
        </row>
        <row r="464">
          <cell r="A464">
            <v>41548</v>
          </cell>
        </row>
        <row r="465">
          <cell r="A465">
            <v>41549</v>
          </cell>
        </row>
        <row r="466">
          <cell r="A466">
            <v>41550</v>
          </cell>
        </row>
        <row r="467">
          <cell r="A467">
            <v>41551</v>
          </cell>
        </row>
        <row r="468">
          <cell r="A468">
            <v>41554</v>
          </cell>
        </row>
        <row r="469">
          <cell r="A469">
            <v>41555</v>
          </cell>
        </row>
        <row r="470">
          <cell r="A470">
            <v>41556</v>
          </cell>
        </row>
        <row r="471">
          <cell r="A471">
            <v>41557</v>
          </cell>
        </row>
        <row r="472">
          <cell r="A472">
            <v>41558</v>
          </cell>
        </row>
        <row r="473">
          <cell r="A473">
            <v>41561</v>
          </cell>
        </row>
        <row r="474">
          <cell r="A474">
            <v>41562</v>
          </cell>
        </row>
        <row r="475">
          <cell r="A475">
            <v>41563</v>
          </cell>
        </row>
        <row r="476">
          <cell r="A476">
            <v>41564</v>
          </cell>
        </row>
        <row r="477">
          <cell r="A477">
            <v>41565</v>
          </cell>
        </row>
        <row r="478">
          <cell r="A478">
            <v>41568</v>
          </cell>
        </row>
        <row r="479">
          <cell r="A479">
            <v>41569</v>
          </cell>
        </row>
        <row r="480">
          <cell r="A480">
            <v>41570</v>
          </cell>
        </row>
        <row r="481">
          <cell r="A481">
            <v>41571</v>
          </cell>
        </row>
        <row r="482">
          <cell r="A482">
            <v>41572</v>
          </cell>
        </row>
        <row r="483">
          <cell r="A483">
            <v>41575</v>
          </cell>
        </row>
        <row r="484">
          <cell r="A484">
            <v>41576</v>
          </cell>
        </row>
        <row r="485">
          <cell r="A485">
            <v>41577</v>
          </cell>
        </row>
        <row r="486">
          <cell r="A486">
            <v>41578</v>
          </cell>
        </row>
        <row r="487">
          <cell r="A487">
            <v>41579</v>
          </cell>
        </row>
        <row r="488">
          <cell r="A488">
            <v>41582</v>
          </cell>
        </row>
        <row r="489">
          <cell r="A489">
            <v>41583</v>
          </cell>
        </row>
        <row r="490">
          <cell r="A490">
            <v>41584</v>
          </cell>
        </row>
        <row r="491">
          <cell r="A491">
            <v>41585</v>
          </cell>
        </row>
        <row r="492">
          <cell r="A492">
            <v>41586</v>
          </cell>
        </row>
        <row r="493">
          <cell r="A493">
            <v>41589</v>
          </cell>
        </row>
        <row r="494">
          <cell r="A494">
            <v>41590</v>
          </cell>
        </row>
        <row r="495">
          <cell r="A495">
            <v>41591</v>
          </cell>
        </row>
        <row r="496">
          <cell r="A496">
            <v>41592</v>
          </cell>
        </row>
        <row r="497">
          <cell r="A497">
            <v>41593</v>
          </cell>
        </row>
        <row r="498">
          <cell r="A498">
            <v>41596</v>
          </cell>
        </row>
        <row r="499">
          <cell r="A499">
            <v>41597</v>
          </cell>
        </row>
        <row r="500">
          <cell r="A500">
            <v>41598</v>
          </cell>
        </row>
        <row r="501">
          <cell r="A501">
            <v>41599</v>
          </cell>
        </row>
        <row r="502">
          <cell r="A502">
            <v>41600</v>
          </cell>
        </row>
        <row r="503">
          <cell r="A503">
            <v>41603</v>
          </cell>
        </row>
        <row r="504">
          <cell r="A504">
            <v>41604</v>
          </cell>
        </row>
        <row r="505">
          <cell r="A505">
            <v>41605</v>
          </cell>
        </row>
        <row r="506">
          <cell r="A506">
            <v>41606</v>
          </cell>
        </row>
        <row r="507">
          <cell r="A507">
            <v>41607</v>
          </cell>
        </row>
        <row r="508">
          <cell r="A508">
            <v>41610</v>
          </cell>
        </row>
        <row r="509">
          <cell r="A509">
            <v>41611</v>
          </cell>
        </row>
        <row r="510">
          <cell r="A510">
            <v>41612</v>
          </cell>
        </row>
        <row r="511">
          <cell r="A511">
            <v>41613</v>
          </cell>
        </row>
        <row r="512">
          <cell r="A512">
            <v>41614</v>
          </cell>
        </row>
        <row r="513">
          <cell r="A513">
            <v>41617</v>
          </cell>
        </row>
        <row r="514">
          <cell r="A514">
            <v>41618</v>
          </cell>
        </row>
        <row r="515">
          <cell r="A515">
            <v>41619</v>
          </cell>
        </row>
        <row r="516">
          <cell r="A516">
            <v>41620</v>
          </cell>
        </row>
        <row r="517">
          <cell r="A517">
            <v>41621</v>
          </cell>
        </row>
        <row r="518">
          <cell r="A518">
            <v>41624</v>
          </cell>
        </row>
        <row r="519">
          <cell r="A519">
            <v>41625</v>
          </cell>
        </row>
        <row r="520">
          <cell r="A520">
            <v>41626</v>
          </cell>
        </row>
        <row r="521">
          <cell r="A521">
            <v>41627</v>
          </cell>
        </row>
        <row r="522">
          <cell r="A522">
            <v>41628</v>
          </cell>
        </row>
        <row r="523">
          <cell r="A523">
            <v>41631</v>
          </cell>
        </row>
        <row r="524">
          <cell r="A524">
            <v>41632</v>
          </cell>
        </row>
        <row r="525">
          <cell r="A525">
            <v>41633</v>
          </cell>
        </row>
        <row r="526">
          <cell r="A526">
            <v>41634</v>
          </cell>
        </row>
        <row r="527">
          <cell r="A527">
            <v>41635</v>
          </cell>
        </row>
        <row r="528">
          <cell r="A528">
            <v>41638</v>
          </cell>
        </row>
        <row r="529">
          <cell r="A529">
            <v>41639</v>
          </cell>
        </row>
        <row r="530">
          <cell r="A530">
            <v>41640</v>
          </cell>
        </row>
        <row r="531">
          <cell r="A531">
            <v>41641</v>
          </cell>
        </row>
        <row r="532">
          <cell r="A532">
            <v>41642</v>
          </cell>
        </row>
        <row r="533">
          <cell r="A533">
            <v>41645</v>
          </cell>
        </row>
        <row r="534">
          <cell r="A534">
            <v>41646</v>
          </cell>
        </row>
        <row r="535">
          <cell r="A535">
            <v>41647</v>
          </cell>
        </row>
        <row r="536">
          <cell r="A536">
            <v>41648</v>
          </cell>
        </row>
        <row r="537">
          <cell r="A537">
            <v>41649</v>
          </cell>
        </row>
        <row r="538">
          <cell r="A538">
            <v>41652</v>
          </cell>
        </row>
        <row r="539">
          <cell r="A539">
            <v>41653</v>
          </cell>
        </row>
        <row r="540">
          <cell r="A540">
            <v>41654</v>
          </cell>
        </row>
        <row r="541">
          <cell r="A541">
            <v>41655</v>
          </cell>
        </row>
        <row r="542">
          <cell r="A542">
            <v>41656</v>
          </cell>
        </row>
        <row r="543">
          <cell r="A543">
            <v>41659</v>
          </cell>
        </row>
        <row r="544">
          <cell r="A544">
            <v>41660</v>
          </cell>
        </row>
        <row r="545">
          <cell r="A545">
            <v>41661</v>
          </cell>
        </row>
        <row r="546">
          <cell r="A546">
            <v>41662</v>
          </cell>
        </row>
        <row r="547">
          <cell r="A547">
            <v>41663</v>
          </cell>
        </row>
        <row r="548">
          <cell r="A548">
            <v>41666</v>
          </cell>
        </row>
        <row r="549">
          <cell r="A549">
            <v>41667</v>
          </cell>
        </row>
        <row r="550">
          <cell r="A550">
            <v>41668</v>
          </cell>
        </row>
        <row r="551">
          <cell r="A551">
            <v>41669</v>
          </cell>
        </row>
        <row r="552">
          <cell r="A552">
            <v>41670</v>
          </cell>
        </row>
        <row r="553">
          <cell r="A553">
            <v>41673</v>
          </cell>
        </row>
        <row r="554">
          <cell r="A554">
            <v>41674</v>
          </cell>
        </row>
        <row r="555">
          <cell r="A555">
            <v>41675</v>
          </cell>
        </row>
        <row r="556">
          <cell r="A556">
            <v>41676</v>
          </cell>
        </row>
        <row r="557">
          <cell r="A557">
            <v>41677</v>
          </cell>
        </row>
        <row r="558">
          <cell r="A558">
            <v>41680</v>
          </cell>
        </row>
        <row r="559">
          <cell r="A559">
            <v>41681</v>
          </cell>
        </row>
        <row r="560">
          <cell r="A560">
            <v>41682</v>
          </cell>
        </row>
        <row r="561">
          <cell r="A561">
            <v>41683</v>
          </cell>
        </row>
        <row r="562">
          <cell r="A562">
            <v>41684</v>
          </cell>
        </row>
        <row r="563">
          <cell r="A563">
            <v>41687</v>
          </cell>
        </row>
        <row r="564">
          <cell r="A564">
            <v>41688</v>
          </cell>
        </row>
        <row r="565">
          <cell r="A565">
            <v>41689</v>
          </cell>
        </row>
        <row r="566">
          <cell r="A566">
            <v>41690</v>
          </cell>
        </row>
        <row r="567">
          <cell r="A567">
            <v>41691</v>
          </cell>
        </row>
        <row r="568">
          <cell r="A568">
            <v>41694</v>
          </cell>
        </row>
        <row r="569">
          <cell r="A569">
            <v>41695</v>
          </cell>
        </row>
        <row r="570">
          <cell r="A570">
            <v>41696</v>
          </cell>
        </row>
        <row r="571">
          <cell r="A571">
            <v>41697</v>
          </cell>
        </row>
        <row r="572">
          <cell r="A572">
            <v>41698</v>
          </cell>
        </row>
        <row r="573">
          <cell r="A573">
            <v>41701</v>
          </cell>
        </row>
        <row r="574">
          <cell r="A574">
            <v>41702</v>
          </cell>
        </row>
        <row r="575">
          <cell r="A575">
            <v>41703</v>
          </cell>
        </row>
        <row r="576">
          <cell r="A576">
            <v>41704</v>
          </cell>
        </row>
        <row r="577">
          <cell r="A577">
            <v>41705</v>
          </cell>
        </row>
        <row r="578">
          <cell r="A578">
            <v>41708</v>
          </cell>
        </row>
        <row r="579">
          <cell r="A579">
            <v>41709</v>
          </cell>
        </row>
        <row r="580">
          <cell r="A580">
            <v>41710</v>
          </cell>
        </row>
        <row r="581">
          <cell r="A581">
            <v>41711</v>
          </cell>
        </row>
        <row r="582">
          <cell r="A582">
            <v>41712</v>
          </cell>
        </row>
        <row r="583">
          <cell r="A583">
            <v>41715</v>
          </cell>
        </row>
      </sheetData>
      <sheetData sheetId="5">
        <row r="11">
          <cell r="A11">
            <v>40623</v>
          </cell>
          <cell r="B11">
            <v>1.5448717948717949</v>
          </cell>
          <cell r="C11">
            <v>271.87</v>
          </cell>
        </row>
        <row r="12">
          <cell r="A12">
            <v>40624</v>
          </cell>
        </row>
        <row r="13">
          <cell r="A13">
            <v>40625</v>
          </cell>
        </row>
        <row r="14">
          <cell r="A14">
            <v>40626</v>
          </cell>
        </row>
        <row r="15">
          <cell r="A15">
            <v>40627</v>
          </cell>
        </row>
        <row r="16">
          <cell r="A16">
            <v>40630</v>
          </cell>
        </row>
        <row r="17">
          <cell r="A17">
            <v>40631</v>
          </cell>
        </row>
        <row r="18">
          <cell r="A18">
            <v>40632</v>
          </cell>
        </row>
        <row r="19">
          <cell r="A19">
            <v>40633</v>
          </cell>
        </row>
        <row r="20">
          <cell r="A20">
            <v>40634</v>
          </cell>
        </row>
        <row r="21">
          <cell r="A21">
            <v>40637</v>
          </cell>
        </row>
        <row r="22">
          <cell r="A22">
            <v>40638</v>
          </cell>
        </row>
        <row r="23">
          <cell r="A23">
            <v>40639</v>
          </cell>
        </row>
        <row r="24">
          <cell r="A24">
            <v>40640</v>
          </cell>
        </row>
        <row r="25">
          <cell r="A25">
            <v>40641</v>
          </cell>
        </row>
        <row r="26">
          <cell r="A26">
            <v>40644</v>
          </cell>
        </row>
        <row r="27">
          <cell r="A27">
            <v>40645</v>
          </cell>
        </row>
        <row r="28">
          <cell r="A28">
            <v>40646</v>
          </cell>
        </row>
        <row r="29">
          <cell r="A29">
            <v>40647</v>
          </cell>
        </row>
        <row r="30">
          <cell r="A30">
            <v>40648</v>
          </cell>
        </row>
        <row r="31">
          <cell r="A31">
            <v>40651</v>
          </cell>
        </row>
        <row r="32">
          <cell r="A32">
            <v>40652</v>
          </cell>
        </row>
        <row r="33">
          <cell r="A33">
            <v>40653</v>
          </cell>
        </row>
        <row r="34">
          <cell r="A34">
            <v>40654</v>
          </cell>
        </row>
        <row r="35">
          <cell r="A35">
            <v>40655</v>
          </cell>
        </row>
        <row r="36">
          <cell r="A36">
            <v>40658</v>
          </cell>
        </row>
        <row r="37">
          <cell r="A37">
            <v>40659</v>
          </cell>
        </row>
        <row r="38">
          <cell r="A38">
            <v>40660</v>
          </cell>
        </row>
        <row r="39">
          <cell r="A39">
            <v>40661</v>
          </cell>
        </row>
        <row r="40">
          <cell r="A40">
            <v>40662</v>
          </cell>
        </row>
        <row r="41">
          <cell r="A41">
            <v>40665</v>
          </cell>
        </row>
        <row r="42">
          <cell r="A42">
            <v>40666</v>
          </cell>
        </row>
        <row r="43">
          <cell r="A43">
            <v>40667</v>
          </cell>
        </row>
        <row r="44">
          <cell r="A44">
            <v>40668</v>
          </cell>
        </row>
        <row r="45">
          <cell r="A45">
            <v>40669</v>
          </cell>
        </row>
        <row r="46">
          <cell r="A46">
            <v>40672</v>
          </cell>
        </row>
        <row r="47">
          <cell r="A47">
            <v>40673</v>
          </cell>
        </row>
        <row r="48">
          <cell r="A48">
            <v>40674</v>
          </cell>
        </row>
        <row r="49">
          <cell r="A49">
            <v>40675</v>
          </cell>
        </row>
        <row r="50">
          <cell r="A50">
            <v>40676</v>
          </cell>
        </row>
        <row r="51">
          <cell r="A51">
            <v>40679</v>
          </cell>
        </row>
        <row r="52">
          <cell r="A52">
            <v>40680</v>
          </cell>
        </row>
        <row r="53">
          <cell r="A53">
            <v>40681</v>
          </cell>
        </row>
        <row r="54">
          <cell r="A54">
            <v>40682</v>
          </cell>
        </row>
        <row r="55">
          <cell r="A55">
            <v>40683</v>
          </cell>
        </row>
        <row r="56">
          <cell r="A56">
            <v>40686</v>
          </cell>
        </row>
        <row r="57">
          <cell r="A57">
            <v>40687</v>
          </cell>
        </row>
        <row r="58">
          <cell r="A58">
            <v>40688</v>
          </cell>
        </row>
        <row r="59">
          <cell r="A59">
            <v>40689</v>
          </cell>
        </row>
        <row r="60">
          <cell r="A60">
            <v>40690</v>
          </cell>
        </row>
        <row r="61">
          <cell r="A61">
            <v>40693</v>
          </cell>
        </row>
        <row r="62">
          <cell r="A62">
            <v>40694</v>
          </cell>
        </row>
        <row r="63">
          <cell r="A63">
            <v>40695</v>
          </cell>
        </row>
        <row r="64">
          <cell r="A64">
            <v>40696</v>
          </cell>
        </row>
        <row r="65">
          <cell r="A65">
            <v>40697</v>
          </cell>
        </row>
        <row r="66">
          <cell r="A66">
            <v>40700</v>
          </cell>
        </row>
        <row r="67">
          <cell r="A67">
            <v>40701</v>
          </cell>
        </row>
        <row r="68">
          <cell r="A68">
            <v>40702</v>
          </cell>
        </row>
        <row r="69">
          <cell r="A69">
            <v>40703</v>
          </cell>
        </row>
        <row r="70">
          <cell r="A70">
            <v>40704</v>
          </cell>
        </row>
        <row r="71">
          <cell r="A71">
            <v>40707</v>
          </cell>
        </row>
        <row r="72">
          <cell r="A72">
            <v>40708</v>
          </cell>
        </row>
        <row r="73">
          <cell r="A73">
            <v>40709</v>
          </cell>
        </row>
        <row r="74">
          <cell r="A74">
            <v>40710</v>
          </cell>
        </row>
        <row r="75">
          <cell r="A75">
            <v>40711</v>
          </cell>
        </row>
        <row r="76">
          <cell r="A76">
            <v>40714</v>
          </cell>
        </row>
        <row r="77">
          <cell r="A77">
            <v>40715</v>
          </cell>
        </row>
        <row r="78">
          <cell r="A78">
            <v>40716</v>
          </cell>
        </row>
        <row r="79">
          <cell r="A79">
            <v>40717</v>
          </cell>
        </row>
        <row r="80">
          <cell r="A80">
            <v>40718</v>
          </cell>
        </row>
        <row r="81">
          <cell r="A81">
            <v>40721</v>
          </cell>
        </row>
        <row r="82">
          <cell r="A82">
            <v>40722</v>
          </cell>
        </row>
        <row r="83">
          <cell r="A83">
            <v>40723</v>
          </cell>
        </row>
        <row r="84">
          <cell r="A84">
            <v>40724</v>
          </cell>
        </row>
        <row r="85">
          <cell r="A85">
            <v>40725</v>
          </cell>
        </row>
        <row r="86">
          <cell r="A86">
            <v>40728</v>
          </cell>
        </row>
        <row r="87">
          <cell r="A87">
            <v>40729</v>
          </cell>
        </row>
        <row r="88">
          <cell r="A88">
            <v>40730</v>
          </cell>
        </row>
        <row r="89">
          <cell r="A89">
            <v>40731</v>
          </cell>
        </row>
        <row r="90">
          <cell r="A90">
            <v>40732</v>
          </cell>
        </row>
        <row r="91">
          <cell r="A91">
            <v>40735</v>
          </cell>
        </row>
        <row r="92">
          <cell r="A92">
            <v>40736</v>
          </cell>
        </row>
        <row r="93">
          <cell r="A93">
            <v>40737</v>
          </cell>
        </row>
        <row r="94">
          <cell r="A94">
            <v>40738</v>
          </cell>
        </row>
        <row r="95">
          <cell r="A95">
            <v>40739</v>
          </cell>
        </row>
        <row r="96">
          <cell r="A96">
            <v>40742</v>
          </cell>
        </row>
        <row r="97">
          <cell r="A97">
            <v>40743</v>
          </cell>
        </row>
        <row r="98">
          <cell r="A98">
            <v>40744</v>
          </cell>
        </row>
        <row r="99">
          <cell r="A99">
            <v>40745</v>
          </cell>
        </row>
        <row r="100">
          <cell r="A100">
            <v>40746</v>
          </cell>
        </row>
        <row r="101">
          <cell r="A101">
            <v>40749</v>
          </cell>
        </row>
        <row r="102">
          <cell r="A102">
            <v>40750</v>
          </cell>
        </row>
        <row r="103">
          <cell r="A103">
            <v>40751</v>
          </cell>
        </row>
        <row r="104">
          <cell r="A104">
            <v>40752</v>
          </cell>
        </row>
        <row r="105">
          <cell r="A105">
            <v>40753</v>
          </cell>
        </row>
        <row r="106">
          <cell r="A106">
            <v>40756</v>
          </cell>
        </row>
        <row r="107">
          <cell r="A107">
            <v>40757</v>
          </cell>
        </row>
        <row r="108">
          <cell r="A108">
            <v>40758</v>
          </cell>
        </row>
        <row r="109">
          <cell r="A109">
            <v>40759</v>
          </cell>
        </row>
        <row r="110">
          <cell r="A110">
            <v>40760</v>
          </cell>
        </row>
        <row r="111">
          <cell r="A111">
            <v>40763</v>
          </cell>
        </row>
        <row r="112">
          <cell r="A112">
            <v>40764</v>
          </cell>
        </row>
        <row r="113">
          <cell r="A113">
            <v>40765</v>
          </cell>
        </row>
        <row r="114">
          <cell r="A114">
            <v>40766</v>
          </cell>
        </row>
        <row r="115">
          <cell r="A115">
            <v>40767</v>
          </cell>
        </row>
        <row r="116">
          <cell r="A116">
            <v>40770</v>
          </cell>
        </row>
        <row r="117">
          <cell r="A117">
            <v>40771</v>
          </cell>
        </row>
        <row r="118">
          <cell r="A118">
            <v>40772</v>
          </cell>
        </row>
        <row r="119">
          <cell r="A119">
            <v>40773</v>
          </cell>
        </row>
        <row r="120">
          <cell r="A120">
            <v>40774</v>
          </cell>
        </row>
        <row r="121">
          <cell r="A121">
            <v>40777</v>
          </cell>
        </row>
        <row r="122">
          <cell r="A122">
            <v>40778</v>
          </cell>
        </row>
        <row r="123">
          <cell r="A123">
            <v>40779</v>
          </cell>
        </row>
        <row r="124">
          <cell r="A124">
            <v>40780</v>
          </cell>
        </row>
        <row r="125">
          <cell r="A125">
            <v>40781</v>
          </cell>
        </row>
        <row r="126">
          <cell r="A126">
            <v>40784</v>
          </cell>
        </row>
        <row r="127">
          <cell r="A127">
            <v>40785</v>
          </cell>
        </row>
        <row r="128">
          <cell r="A128">
            <v>40786</v>
          </cell>
        </row>
        <row r="129">
          <cell r="A129">
            <v>40787</v>
          </cell>
        </row>
        <row r="130">
          <cell r="A130">
            <v>40788</v>
          </cell>
        </row>
        <row r="131">
          <cell r="A131">
            <v>40791</v>
          </cell>
        </row>
        <row r="132">
          <cell r="A132">
            <v>40792</v>
          </cell>
        </row>
        <row r="133">
          <cell r="A133">
            <v>40793</v>
          </cell>
        </row>
        <row r="134">
          <cell r="A134">
            <v>40794</v>
          </cell>
        </row>
        <row r="135">
          <cell r="A135">
            <v>40795</v>
          </cell>
        </row>
        <row r="136">
          <cell r="A136">
            <v>40798</v>
          </cell>
        </row>
        <row r="137">
          <cell r="A137">
            <v>40799</v>
          </cell>
        </row>
        <row r="138">
          <cell r="A138">
            <v>40800</v>
          </cell>
        </row>
        <row r="139">
          <cell r="A139">
            <v>40801</v>
          </cell>
        </row>
        <row r="140">
          <cell r="A140">
            <v>40802</v>
          </cell>
        </row>
        <row r="141">
          <cell r="A141">
            <v>40805</v>
          </cell>
        </row>
        <row r="142">
          <cell r="A142">
            <v>40806</v>
          </cell>
        </row>
        <row r="143">
          <cell r="A143">
            <v>40807</v>
          </cell>
        </row>
        <row r="144">
          <cell r="A144">
            <v>40808</v>
          </cell>
        </row>
        <row r="145">
          <cell r="A145">
            <v>40809</v>
          </cell>
        </row>
        <row r="146">
          <cell r="A146">
            <v>40812</v>
          </cell>
        </row>
        <row r="147">
          <cell r="A147">
            <v>40813</v>
          </cell>
        </row>
        <row r="148">
          <cell r="A148">
            <v>40814</v>
          </cell>
        </row>
        <row r="149">
          <cell r="A149">
            <v>40815</v>
          </cell>
        </row>
        <row r="150">
          <cell r="A150">
            <v>40816</v>
          </cell>
        </row>
        <row r="151">
          <cell r="A151">
            <v>40819</v>
          </cell>
        </row>
        <row r="152">
          <cell r="A152">
            <v>40820</v>
          </cell>
        </row>
        <row r="153">
          <cell r="A153">
            <v>40821</v>
          </cell>
        </row>
        <row r="154">
          <cell r="A154">
            <v>40822</v>
          </cell>
        </row>
        <row r="155">
          <cell r="A155">
            <v>40823</v>
          </cell>
        </row>
        <row r="156">
          <cell r="A156">
            <v>40826</v>
          </cell>
        </row>
        <row r="157">
          <cell r="A157">
            <v>40827</v>
          </cell>
        </row>
        <row r="158">
          <cell r="A158">
            <v>40828</v>
          </cell>
        </row>
        <row r="159">
          <cell r="A159">
            <v>40829</v>
          </cell>
        </row>
        <row r="160">
          <cell r="A160">
            <v>40830</v>
          </cell>
        </row>
        <row r="161">
          <cell r="A161">
            <v>40833</v>
          </cell>
        </row>
        <row r="162">
          <cell r="A162">
            <v>40834</v>
          </cell>
        </row>
        <row r="163">
          <cell r="A163">
            <v>40835</v>
          </cell>
        </row>
        <row r="164">
          <cell r="A164">
            <v>40836</v>
          </cell>
        </row>
        <row r="165">
          <cell r="A165">
            <v>40837</v>
          </cell>
        </row>
        <row r="166">
          <cell r="A166">
            <v>40840</v>
          </cell>
        </row>
        <row r="167">
          <cell r="A167">
            <v>40841</v>
          </cell>
        </row>
        <row r="168">
          <cell r="A168">
            <v>40842</v>
          </cell>
        </row>
        <row r="169">
          <cell r="A169">
            <v>40843</v>
          </cell>
        </row>
        <row r="170">
          <cell r="A170">
            <v>40844</v>
          </cell>
        </row>
        <row r="171">
          <cell r="A171">
            <v>40847</v>
          </cell>
        </row>
        <row r="172">
          <cell r="A172">
            <v>40848</v>
          </cell>
        </row>
        <row r="173">
          <cell r="A173">
            <v>40849</v>
          </cell>
        </row>
        <row r="174">
          <cell r="A174">
            <v>40850</v>
          </cell>
        </row>
        <row r="175">
          <cell r="A175">
            <v>40851</v>
          </cell>
        </row>
        <row r="176">
          <cell r="A176">
            <v>40854</v>
          </cell>
        </row>
        <row r="177">
          <cell r="A177">
            <v>40855</v>
          </cell>
        </row>
        <row r="178">
          <cell r="A178">
            <v>40856</v>
          </cell>
        </row>
        <row r="179">
          <cell r="A179">
            <v>40857</v>
          </cell>
        </row>
        <row r="180">
          <cell r="A180">
            <v>40858</v>
          </cell>
        </row>
        <row r="181">
          <cell r="A181">
            <v>40861</v>
          </cell>
        </row>
        <row r="182">
          <cell r="A182">
            <v>40862</v>
          </cell>
        </row>
        <row r="183">
          <cell r="A183">
            <v>40863</v>
          </cell>
        </row>
        <row r="184">
          <cell r="A184">
            <v>40864</v>
          </cell>
        </row>
        <row r="185">
          <cell r="A185">
            <v>40865</v>
          </cell>
        </row>
        <row r="186">
          <cell r="A186">
            <v>40868</v>
          </cell>
        </row>
        <row r="187">
          <cell r="A187">
            <v>40869</v>
          </cell>
        </row>
        <row r="188">
          <cell r="A188">
            <v>40870</v>
          </cell>
        </row>
        <row r="189">
          <cell r="A189">
            <v>40871</v>
          </cell>
        </row>
        <row r="190">
          <cell r="A190">
            <v>40872</v>
          </cell>
        </row>
        <row r="191">
          <cell r="A191">
            <v>40875</v>
          </cell>
        </row>
        <row r="192">
          <cell r="A192">
            <v>40876</v>
          </cell>
        </row>
        <row r="193">
          <cell r="A193">
            <v>40877</v>
          </cell>
        </row>
        <row r="194">
          <cell r="A194">
            <v>40878</v>
          </cell>
        </row>
        <row r="195">
          <cell r="A195">
            <v>40879</v>
          </cell>
        </row>
        <row r="196">
          <cell r="A196">
            <v>40882</v>
          </cell>
        </row>
        <row r="197">
          <cell r="A197">
            <v>40883</v>
          </cell>
        </row>
        <row r="198">
          <cell r="A198">
            <v>40884</v>
          </cell>
        </row>
        <row r="199">
          <cell r="A199">
            <v>40885</v>
          </cell>
        </row>
        <row r="200">
          <cell r="A200">
            <v>40886</v>
          </cell>
        </row>
        <row r="201">
          <cell r="A201">
            <v>40889</v>
          </cell>
        </row>
        <row r="202">
          <cell r="A202">
            <v>40890</v>
          </cell>
        </row>
        <row r="203">
          <cell r="A203">
            <v>40891</v>
          </cell>
        </row>
        <row r="204">
          <cell r="A204">
            <v>40892</v>
          </cell>
        </row>
        <row r="205">
          <cell r="A205">
            <v>40893</v>
          </cell>
        </row>
        <row r="206">
          <cell r="A206">
            <v>40896</v>
          </cell>
        </row>
        <row r="207">
          <cell r="A207">
            <v>40897</v>
          </cell>
        </row>
        <row r="208">
          <cell r="A208">
            <v>40898</v>
          </cell>
        </row>
        <row r="209">
          <cell r="A209">
            <v>40899</v>
          </cell>
        </row>
        <row r="210">
          <cell r="A210">
            <v>40900</v>
          </cell>
        </row>
        <row r="211">
          <cell r="A211">
            <v>40903</v>
          </cell>
        </row>
        <row r="212">
          <cell r="A212">
            <v>40904</v>
          </cell>
        </row>
        <row r="213">
          <cell r="A213">
            <v>40905</v>
          </cell>
        </row>
        <row r="214">
          <cell r="A214">
            <v>40906</v>
          </cell>
        </row>
        <row r="215">
          <cell r="A215">
            <v>40907</v>
          </cell>
        </row>
        <row r="216">
          <cell r="A216">
            <v>40910</v>
          </cell>
        </row>
        <row r="217">
          <cell r="A217">
            <v>40911</v>
          </cell>
        </row>
        <row r="218">
          <cell r="A218">
            <v>40912</v>
          </cell>
        </row>
        <row r="219">
          <cell r="A219">
            <v>40913</v>
          </cell>
        </row>
        <row r="220">
          <cell r="A220">
            <v>40914</v>
          </cell>
        </row>
        <row r="221">
          <cell r="A221">
            <v>40917</v>
          </cell>
        </row>
        <row r="222">
          <cell r="A222">
            <v>40918</v>
          </cell>
        </row>
        <row r="223">
          <cell r="A223">
            <v>40919</v>
          </cell>
        </row>
        <row r="224">
          <cell r="A224">
            <v>40920</v>
          </cell>
        </row>
        <row r="225">
          <cell r="A225">
            <v>40921</v>
          </cell>
        </row>
        <row r="226">
          <cell r="A226">
            <v>40924</v>
          </cell>
        </row>
        <row r="227">
          <cell r="A227">
            <v>40925</v>
          </cell>
        </row>
        <row r="228">
          <cell r="A228">
            <v>40926</v>
          </cell>
        </row>
        <row r="229">
          <cell r="A229">
            <v>40927</v>
          </cell>
        </row>
        <row r="230">
          <cell r="A230">
            <v>40928</v>
          </cell>
        </row>
        <row r="231">
          <cell r="A231">
            <v>40931</v>
          </cell>
        </row>
        <row r="232">
          <cell r="A232">
            <v>40932</v>
          </cell>
        </row>
        <row r="233">
          <cell r="A233">
            <v>40933</v>
          </cell>
        </row>
        <row r="234">
          <cell r="A234">
            <v>40934</v>
          </cell>
        </row>
        <row r="235">
          <cell r="A235">
            <v>40935</v>
          </cell>
        </row>
        <row r="236">
          <cell r="A236">
            <v>40938</v>
          </cell>
        </row>
        <row r="237">
          <cell r="A237">
            <v>40939</v>
          </cell>
        </row>
        <row r="238">
          <cell r="A238">
            <v>40940</v>
          </cell>
        </row>
        <row r="239">
          <cell r="A239">
            <v>40941</v>
          </cell>
        </row>
        <row r="240">
          <cell r="A240">
            <v>40942</v>
          </cell>
        </row>
        <row r="241">
          <cell r="A241">
            <v>40945</v>
          </cell>
        </row>
        <row r="242">
          <cell r="A242">
            <v>40946</v>
          </cell>
        </row>
        <row r="243">
          <cell r="A243">
            <v>40947</v>
          </cell>
        </row>
        <row r="244">
          <cell r="A244">
            <v>40948</v>
          </cell>
        </row>
        <row r="245">
          <cell r="A245">
            <v>40949</v>
          </cell>
        </row>
        <row r="246">
          <cell r="A246">
            <v>40952</v>
          </cell>
        </row>
        <row r="247">
          <cell r="A247">
            <v>40953</v>
          </cell>
        </row>
        <row r="248">
          <cell r="A248">
            <v>40954</v>
          </cell>
        </row>
        <row r="249">
          <cell r="A249">
            <v>40955</v>
          </cell>
        </row>
        <row r="250">
          <cell r="A250">
            <v>40956</v>
          </cell>
        </row>
        <row r="251">
          <cell r="A251">
            <v>40959</v>
          </cell>
        </row>
        <row r="252">
          <cell r="A252">
            <v>40960</v>
          </cell>
        </row>
        <row r="253">
          <cell r="A253">
            <v>40961</v>
          </cell>
        </row>
        <row r="254">
          <cell r="A254">
            <v>40962</v>
          </cell>
        </row>
        <row r="255">
          <cell r="A255">
            <v>40963</v>
          </cell>
        </row>
        <row r="256">
          <cell r="A256">
            <v>40966</v>
          </cell>
        </row>
        <row r="257">
          <cell r="A257">
            <v>40967</v>
          </cell>
        </row>
        <row r="258">
          <cell r="A258">
            <v>40968</v>
          </cell>
        </row>
        <row r="259">
          <cell r="A259">
            <v>40969</v>
          </cell>
        </row>
        <row r="260">
          <cell r="A260">
            <v>40970</v>
          </cell>
        </row>
        <row r="261">
          <cell r="A261">
            <v>40973</v>
          </cell>
        </row>
        <row r="262">
          <cell r="A262">
            <v>40974</v>
          </cell>
        </row>
        <row r="263">
          <cell r="A263">
            <v>40975</v>
          </cell>
        </row>
        <row r="264">
          <cell r="A264">
            <v>40976</v>
          </cell>
        </row>
        <row r="265">
          <cell r="A265">
            <v>40977</v>
          </cell>
        </row>
        <row r="266">
          <cell r="A266">
            <v>40980</v>
          </cell>
        </row>
        <row r="267">
          <cell r="A267">
            <v>40981</v>
          </cell>
        </row>
        <row r="268">
          <cell r="A268">
            <v>40982</v>
          </cell>
        </row>
        <row r="269">
          <cell r="A269">
            <v>40983</v>
          </cell>
        </row>
        <row r="270">
          <cell r="A270">
            <v>40984</v>
          </cell>
        </row>
        <row r="271">
          <cell r="A271">
            <v>40987</v>
          </cell>
        </row>
        <row r="272">
          <cell r="A272">
            <v>40988</v>
          </cell>
        </row>
        <row r="273">
          <cell r="A273">
            <v>40989</v>
          </cell>
        </row>
        <row r="274">
          <cell r="A274">
            <v>40990</v>
          </cell>
        </row>
        <row r="275">
          <cell r="A275">
            <v>40991</v>
          </cell>
        </row>
        <row r="276">
          <cell r="A276">
            <v>40994</v>
          </cell>
        </row>
        <row r="277">
          <cell r="A277">
            <v>40995</v>
          </cell>
        </row>
        <row r="278">
          <cell r="A278">
            <v>40996</v>
          </cell>
        </row>
        <row r="279">
          <cell r="A279">
            <v>40997</v>
          </cell>
        </row>
        <row r="280">
          <cell r="A280">
            <v>40998</v>
          </cell>
        </row>
        <row r="281">
          <cell r="A281">
            <v>41001</v>
          </cell>
        </row>
        <row r="282">
          <cell r="A282">
            <v>41002</v>
          </cell>
        </row>
        <row r="283">
          <cell r="A283">
            <v>41003</v>
          </cell>
        </row>
        <row r="284">
          <cell r="A284">
            <v>41004</v>
          </cell>
        </row>
        <row r="285">
          <cell r="A285">
            <v>41005</v>
          </cell>
        </row>
        <row r="286">
          <cell r="A286">
            <v>41008</v>
          </cell>
        </row>
        <row r="287">
          <cell r="A287">
            <v>41009</v>
          </cell>
        </row>
        <row r="288">
          <cell r="A288">
            <v>41010</v>
          </cell>
        </row>
        <row r="289">
          <cell r="A289">
            <v>41011</v>
          </cell>
        </row>
        <row r="290">
          <cell r="A290">
            <v>41012</v>
          </cell>
        </row>
        <row r="291">
          <cell r="A291">
            <v>41015</v>
          </cell>
        </row>
        <row r="292">
          <cell r="A292">
            <v>41016</v>
          </cell>
        </row>
        <row r="293">
          <cell r="A293">
            <v>41017</v>
          </cell>
        </row>
        <row r="294">
          <cell r="A294">
            <v>41018</v>
          </cell>
        </row>
        <row r="295">
          <cell r="A295">
            <v>41019</v>
          </cell>
        </row>
        <row r="296">
          <cell r="A296">
            <v>41022</v>
          </cell>
        </row>
        <row r="297">
          <cell r="A297">
            <v>41023</v>
          </cell>
        </row>
        <row r="298">
          <cell r="A298">
            <v>41024</v>
          </cell>
        </row>
        <row r="299">
          <cell r="A299">
            <v>41025</v>
          </cell>
        </row>
        <row r="300">
          <cell r="A300">
            <v>41026</v>
          </cell>
        </row>
        <row r="301">
          <cell r="A301">
            <v>41029</v>
          </cell>
        </row>
        <row r="302">
          <cell r="A302">
            <v>41030</v>
          </cell>
        </row>
        <row r="303">
          <cell r="A303">
            <v>41031</v>
          </cell>
        </row>
        <row r="304">
          <cell r="A304">
            <v>41032</v>
          </cell>
        </row>
        <row r="305">
          <cell r="A305">
            <v>41033</v>
          </cell>
        </row>
        <row r="306">
          <cell r="A306">
            <v>41036</v>
          </cell>
        </row>
        <row r="307">
          <cell r="A307">
            <v>41037</v>
          </cell>
        </row>
        <row r="308">
          <cell r="A308">
            <v>41038</v>
          </cell>
        </row>
        <row r="309">
          <cell r="A309">
            <v>41039</v>
          </cell>
        </row>
        <row r="310">
          <cell r="A310">
            <v>41040</v>
          </cell>
        </row>
        <row r="311">
          <cell r="A311">
            <v>41043</v>
          </cell>
        </row>
        <row r="312">
          <cell r="A312">
            <v>41044</v>
          </cell>
        </row>
        <row r="313">
          <cell r="A313">
            <v>41045</v>
          </cell>
        </row>
        <row r="314">
          <cell r="A314">
            <v>41046</v>
          </cell>
        </row>
        <row r="315">
          <cell r="A315">
            <v>41047</v>
          </cell>
        </row>
        <row r="316">
          <cell r="A316">
            <v>41050</v>
          </cell>
        </row>
        <row r="317">
          <cell r="A317">
            <v>41051</v>
          </cell>
        </row>
        <row r="318">
          <cell r="A318">
            <v>41052</v>
          </cell>
        </row>
        <row r="319">
          <cell r="A319">
            <v>41053</v>
          </cell>
        </row>
        <row r="320">
          <cell r="A320">
            <v>41054</v>
          </cell>
        </row>
        <row r="321">
          <cell r="A321">
            <v>41057</v>
          </cell>
        </row>
        <row r="322">
          <cell r="A322">
            <v>41058</v>
          </cell>
        </row>
        <row r="323">
          <cell r="A323">
            <v>41059</v>
          </cell>
        </row>
        <row r="324">
          <cell r="A324">
            <v>41060</v>
          </cell>
        </row>
        <row r="325">
          <cell r="A325">
            <v>41061</v>
          </cell>
        </row>
        <row r="326">
          <cell r="A326">
            <v>41064</v>
          </cell>
        </row>
        <row r="327">
          <cell r="A327">
            <v>41065</v>
          </cell>
        </row>
        <row r="328">
          <cell r="A328">
            <v>41066</v>
          </cell>
        </row>
        <row r="329">
          <cell r="A329">
            <v>41067</v>
          </cell>
        </row>
        <row r="330">
          <cell r="A330">
            <v>41068</v>
          </cell>
        </row>
        <row r="331">
          <cell r="A331">
            <v>41071</v>
          </cell>
        </row>
        <row r="332">
          <cell r="A332">
            <v>41072</v>
          </cell>
        </row>
        <row r="333">
          <cell r="A333">
            <v>41073</v>
          </cell>
        </row>
        <row r="334">
          <cell r="A334">
            <v>41074</v>
          </cell>
        </row>
        <row r="335">
          <cell r="A335">
            <v>41075</v>
          </cell>
        </row>
        <row r="336">
          <cell r="A336">
            <v>41078</v>
          </cell>
        </row>
        <row r="337">
          <cell r="A337">
            <v>41079</v>
          </cell>
        </row>
        <row r="338">
          <cell r="A338">
            <v>41080</v>
          </cell>
        </row>
        <row r="339">
          <cell r="A339">
            <v>41081</v>
          </cell>
        </row>
        <row r="340">
          <cell r="A340">
            <v>41082</v>
          </cell>
        </row>
        <row r="341">
          <cell r="A341">
            <v>41085</v>
          </cell>
        </row>
        <row r="342">
          <cell r="A342">
            <v>41086</v>
          </cell>
        </row>
        <row r="343">
          <cell r="A343">
            <v>41087</v>
          </cell>
        </row>
        <row r="344">
          <cell r="A344">
            <v>41088</v>
          </cell>
        </row>
        <row r="345">
          <cell r="A345">
            <v>41089</v>
          </cell>
        </row>
        <row r="346">
          <cell r="A346">
            <v>41092</v>
          </cell>
        </row>
        <row r="347">
          <cell r="A347">
            <v>41093</v>
          </cell>
        </row>
        <row r="348">
          <cell r="A348">
            <v>41094</v>
          </cell>
        </row>
        <row r="349">
          <cell r="A349">
            <v>41095</v>
          </cell>
        </row>
        <row r="350">
          <cell r="A350">
            <v>41096</v>
          </cell>
        </row>
        <row r="351">
          <cell r="A351">
            <v>41099</v>
          </cell>
        </row>
        <row r="352">
          <cell r="A352">
            <v>41100</v>
          </cell>
        </row>
        <row r="353">
          <cell r="A353">
            <v>41101</v>
          </cell>
        </row>
        <row r="354">
          <cell r="A354">
            <v>41102</v>
          </cell>
        </row>
        <row r="355">
          <cell r="A355">
            <v>41103</v>
          </cell>
        </row>
        <row r="356">
          <cell r="A356">
            <v>41106</v>
          </cell>
        </row>
        <row r="357">
          <cell r="A357">
            <v>41107</v>
          </cell>
        </row>
        <row r="358">
          <cell r="A358">
            <v>41108</v>
          </cell>
        </row>
        <row r="359">
          <cell r="A359">
            <v>41109</v>
          </cell>
        </row>
        <row r="360">
          <cell r="A360">
            <v>41110</v>
          </cell>
        </row>
        <row r="361">
          <cell r="A361">
            <v>41113</v>
          </cell>
        </row>
        <row r="362">
          <cell r="A362">
            <v>41114</v>
          </cell>
        </row>
        <row r="363">
          <cell r="A363">
            <v>41115</v>
          </cell>
        </row>
        <row r="364">
          <cell r="A364">
            <v>41116</v>
          </cell>
        </row>
        <row r="365">
          <cell r="A365">
            <v>41117</v>
          </cell>
        </row>
        <row r="366">
          <cell r="A366">
            <v>41120</v>
          </cell>
        </row>
        <row r="367">
          <cell r="A367">
            <v>41121</v>
          </cell>
        </row>
        <row r="368">
          <cell r="A368">
            <v>41122</v>
          </cell>
        </row>
        <row r="369">
          <cell r="A369">
            <v>41123</v>
          </cell>
        </row>
        <row r="370">
          <cell r="A370">
            <v>41124</v>
          </cell>
        </row>
        <row r="371">
          <cell r="A371">
            <v>41127</v>
          </cell>
        </row>
        <row r="372">
          <cell r="A372">
            <v>41128</v>
          </cell>
        </row>
        <row r="373">
          <cell r="A373">
            <v>41129</v>
          </cell>
        </row>
        <row r="374">
          <cell r="A374">
            <v>41130</v>
          </cell>
        </row>
        <row r="375">
          <cell r="A375">
            <v>41131</v>
          </cell>
        </row>
        <row r="376">
          <cell r="A376">
            <v>41134</v>
          </cell>
        </row>
        <row r="377">
          <cell r="A377">
            <v>41135</v>
          </cell>
        </row>
        <row r="378">
          <cell r="A378">
            <v>41136</v>
          </cell>
        </row>
        <row r="379">
          <cell r="A379">
            <v>41137</v>
          </cell>
        </row>
        <row r="380">
          <cell r="A380">
            <v>41138</v>
          </cell>
        </row>
        <row r="381">
          <cell r="A381">
            <v>41141</v>
          </cell>
        </row>
        <row r="382">
          <cell r="A382">
            <v>41142</v>
          </cell>
        </row>
        <row r="383">
          <cell r="A383">
            <v>41143</v>
          </cell>
        </row>
        <row r="384">
          <cell r="A384">
            <v>41144</v>
          </cell>
        </row>
        <row r="385">
          <cell r="A385">
            <v>41145</v>
          </cell>
        </row>
        <row r="386">
          <cell r="A386">
            <v>41148</v>
          </cell>
        </row>
        <row r="387">
          <cell r="A387">
            <v>41149</v>
          </cell>
        </row>
        <row r="388">
          <cell r="A388">
            <v>41150</v>
          </cell>
        </row>
        <row r="389">
          <cell r="A389">
            <v>41151</v>
          </cell>
        </row>
        <row r="390">
          <cell r="A390">
            <v>41152</v>
          </cell>
        </row>
        <row r="391">
          <cell r="A391">
            <v>41155</v>
          </cell>
        </row>
        <row r="392">
          <cell r="A392">
            <v>41156</v>
          </cell>
        </row>
        <row r="393">
          <cell r="A393">
            <v>41157</v>
          </cell>
        </row>
        <row r="394">
          <cell r="A394">
            <v>41158</v>
          </cell>
        </row>
        <row r="395">
          <cell r="A395">
            <v>41159</v>
          </cell>
        </row>
        <row r="396">
          <cell r="A396">
            <v>41162</v>
          </cell>
        </row>
        <row r="397">
          <cell r="A397">
            <v>41163</v>
          </cell>
        </row>
        <row r="398">
          <cell r="A398">
            <v>41164</v>
          </cell>
        </row>
        <row r="399">
          <cell r="A399">
            <v>41165</v>
          </cell>
        </row>
        <row r="400">
          <cell r="A400">
            <v>41166</v>
          </cell>
        </row>
        <row r="401">
          <cell r="A401">
            <v>41169</v>
          </cell>
        </row>
        <row r="402">
          <cell r="A402">
            <v>41170</v>
          </cell>
        </row>
        <row r="403">
          <cell r="A403">
            <v>41171</v>
          </cell>
        </row>
        <row r="404">
          <cell r="A404">
            <v>41172</v>
          </cell>
        </row>
        <row r="405">
          <cell r="A405">
            <v>41173</v>
          </cell>
        </row>
        <row r="406">
          <cell r="A406">
            <v>41176</v>
          </cell>
        </row>
        <row r="407">
          <cell r="A407">
            <v>41177</v>
          </cell>
        </row>
        <row r="408">
          <cell r="A408">
            <v>41178</v>
          </cell>
        </row>
        <row r="409">
          <cell r="A409">
            <v>41179</v>
          </cell>
        </row>
        <row r="410">
          <cell r="A410">
            <v>41180</v>
          </cell>
        </row>
        <row r="411">
          <cell r="A411">
            <v>41183</v>
          </cell>
        </row>
        <row r="412">
          <cell r="A412">
            <v>41184</v>
          </cell>
        </row>
        <row r="413">
          <cell r="A413">
            <v>41185</v>
          </cell>
        </row>
        <row r="414">
          <cell r="A414">
            <v>41186</v>
          </cell>
        </row>
        <row r="415">
          <cell r="A415">
            <v>41187</v>
          </cell>
        </row>
        <row r="416">
          <cell r="A416">
            <v>41190</v>
          </cell>
        </row>
        <row r="417">
          <cell r="A417">
            <v>41191</v>
          </cell>
        </row>
        <row r="418">
          <cell r="A418">
            <v>41192</v>
          </cell>
        </row>
        <row r="419">
          <cell r="A419">
            <v>41193</v>
          </cell>
        </row>
        <row r="420">
          <cell r="A420">
            <v>41194</v>
          </cell>
        </row>
        <row r="421">
          <cell r="A421">
            <v>41197</v>
          </cell>
        </row>
        <row r="422">
          <cell r="A422">
            <v>41198</v>
          </cell>
        </row>
        <row r="423">
          <cell r="A423">
            <v>41199</v>
          </cell>
        </row>
        <row r="424">
          <cell r="A424">
            <v>41200</v>
          </cell>
        </row>
        <row r="425">
          <cell r="A425">
            <v>41201</v>
          </cell>
        </row>
        <row r="426">
          <cell r="A426">
            <v>41204</v>
          </cell>
        </row>
        <row r="427">
          <cell r="A427">
            <v>41205</v>
          </cell>
        </row>
        <row r="428">
          <cell r="A428">
            <v>41206</v>
          </cell>
        </row>
        <row r="429">
          <cell r="A429">
            <v>41207</v>
          </cell>
        </row>
        <row r="430">
          <cell r="A430">
            <v>41208</v>
          </cell>
        </row>
        <row r="431">
          <cell r="A431">
            <v>41211</v>
          </cell>
        </row>
        <row r="432">
          <cell r="A432">
            <v>41212</v>
          </cell>
        </row>
        <row r="433">
          <cell r="A433">
            <v>41213</v>
          </cell>
        </row>
        <row r="434">
          <cell r="A434">
            <v>41214</v>
          </cell>
        </row>
        <row r="435">
          <cell r="A435">
            <v>41215</v>
          </cell>
        </row>
        <row r="436">
          <cell r="A436">
            <v>41218</v>
          </cell>
        </row>
        <row r="437">
          <cell r="A437">
            <v>41219</v>
          </cell>
        </row>
        <row r="438">
          <cell r="A438">
            <v>41220</v>
          </cell>
        </row>
        <row r="439">
          <cell r="A439">
            <v>41221</v>
          </cell>
        </row>
        <row r="440">
          <cell r="A440">
            <v>41222</v>
          </cell>
        </row>
        <row r="441">
          <cell r="A441">
            <v>41225</v>
          </cell>
        </row>
        <row r="442">
          <cell r="A442">
            <v>41226</v>
          </cell>
        </row>
        <row r="443">
          <cell r="A443">
            <v>41227</v>
          </cell>
        </row>
        <row r="444">
          <cell r="A444">
            <v>41228</v>
          </cell>
        </row>
        <row r="445">
          <cell r="A445">
            <v>41229</v>
          </cell>
        </row>
        <row r="446">
          <cell r="A446">
            <v>41232</v>
          </cell>
        </row>
        <row r="447">
          <cell r="A447">
            <v>41233</v>
          </cell>
        </row>
        <row r="448">
          <cell r="A448">
            <v>41234</v>
          </cell>
        </row>
        <row r="449">
          <cell r="A449">
            <v>41235</v>
          </cell>
        </row>
        <row r="450">
          <cell r="A450">
            <v>41236</v>
          </cell>
        </row>
        <row r="451">
          <cell r="A451">
            <v>41239</v>
          </cell>
        </row>
        <row r="452">
          <cell r="A452">
            <v>41240</v>
          </cell>
        </row>
        <row r="453">
          <cell r="A453">
            <v>41241</v>
          </cell>
        </row>
        <row r="454">
          <cell r="A454">
            <v>41242</v>
          </cell>
        </row>
        <row r="455">
          <cell r="A455">
            <v>41243</v>
          </cell>
        </row>
        <row r="456">
          <cell r="A456">
            <v>41246</v>
          </cell>
        </row>
        <row r="457">
          <cell r="A457">
            <v>41247</v>
          </cell>
        </row>
        <row r="458">
          <cell r="A458">
            <v>41248</v>
          </cell>
        </row>
        <row r="459">
          <cell r="A459">
            <v>41249</v>
          </cell>
        </row>
        <row r="460">
          <cell r="A460">
            <v>41250</v>
          </cell>
        </row>
        <row r="461">
          <cell r="A461">
            <v>41253</v>
          </cell>
        </row>
        <row r="462">
          <cell r="A462">
            <v>41254</v>
          </cell>
        </row>
        <row r="463">
          <cell r="A463">
            <v>41255</v>
          </cell>
        </row>
        <row r="464">
          <cell r="A464">
            <v>41256</v>
          </cell>
        </row>
        <row r="465">
          <cell r="A465">
            <v>41257</v>
          </cell>
        </row>
        <row r="466">
          <cell r="A466">
            <v>41260</v>
          </cell>
        </row>
        <row r="467">
          <cell r="A467">
            <v>41261</v>
          </cell>
        </row>
        <row r="468">
          <cell r="A468">
            <v>41262</v>
          </cell>
        </row>
        <row r="469">
          <cell r="A469">
            <v>41263</v>
          </cell>
        </row>
        <row r="470">
          <cell r="A470">
            <v>41264</v>
          </cell>
        </row>
        <row r="471">
          <cell r="A471">
            <v>41267</v>
          </cell>
        </row>
        <row r="472">
          <cell r="A472">
            <v>41268</v>
          </cell>
        </row>
        <row r="473">
          <cell r="A473">
            <v>41269</v>
          </cell>
        </row>
        <row r="474">
          <cell r="A474">
            <v>41270</v>
          </cell>
        </row>
        <row r="475">
          <cell r="A475">
            <v>41271</v>
          </cell>
        </row>
        <row r="476">
          <cell r="A476">
            <v>41274</v>
          </cell>
        </row>
        <row r="477">
          <cell r="A477">
            <v>41275</v>
          </cell>
        </row>
        <row r="478">
          <cell r="A478">
            <v>41276</v>
          </cell>
        </row>
        <row r="479">
          <cell r="A479">
            <v>41277</v>
          </cell>
        </row>
        <row r="480">
          <cell r="A480">
            <v>41278</v>
          </cell>
        </row>
        <row r="481">
          <cell r="A481">
            <v>41281</v>
          </cell>
        </row>
        <row r="482">
          <cell r="A482">
            <v>41282</v>
          </cell>
        </row>
        <row r="483">
          <cell r="A483">
            <v>41283</v>
          </cell>
        </row>
        <row r="484">
          <cell r="A484">
            <v>41284</v>
          </cell>
        </row>
        <row r="485">
          <cell r="A485">
            <v>41285</v>
          </cell>
        </row>
        <row r="486">
          <cell r="A486">
            <v>41288</v>
          </cell>
        </row>
        <row r="487">
          <cell r="A487">
            <v>41289</v>
          </cell>
        </row>
        <row r="488">
          <cell r="A488">
            <v>41290</v>
          </cell>
        </row>
        <row r="489">
          <cell r="A489">
            <v>41291</v>
          </cell>
        </row>
        <row r="490">
          <cell r="A490">
            <v>41292</v>
          </cell>
        </row>
        <row r="491">
          <cell r="A491">
            <v>41295</v>
          </cell>
        </row>
        <row r="492">
          <cell r="A492">
            <v>41296</v>
          </cell>
        </row>
        <row r="493">
          <cell r="A493">
            <v>41297</v>
          </cell>
        </row>
        <row r="494">
          <cell r="A494">
            <v>41298</v>
          </cell>
        </row>
        <row r="495">
          <cell r="A495">
            <v>41299</v>
          </cell>
        </row>
        <row r="496">
          <cell r="A496">
            <v>41302</v>
          </cell>
        </row>
        <row r="497">
          <cell r="A497">
            <v>41303</v>
          </cell>
        </row>
        <row r="498">
          <cell r="A498">
            <v>41304</v>
          </cell>
        </row>
        <row r="499">
          <cell r="A499">
            <v>41305</v>
          </cell>
        </row>
        <row r="500">
          <cell r="A500">
            <v>41306</v>
          </cell>
        </row>
        <row r="501">
          <cell r="A501">
            <v>41309</v>
          </cell>
        </row>
        <row r="502">
          <cell r="A502">
            <v>41310</v>
          </cell>
        </row>
        <row r="503">
          <cell r="A503">
            <v>41311</v>
          </cell>
        </row>
        <row r="504">
          <cell r="A504">
            <v>41312</v>
          </cell>
        </row>
        <row r="505">
          <cell r="A505">
            <v>41313</v>
          </cell>
        </row>
        <row r="506">
          <cell r="A506">
            <v>41316</v>
          </cell>
        </row>
        <row r="507">
          <cell r="A507">
            <v>41317</v>
          </cell>
        </row>
        <row r="508">
          <cell r="A508">
            <v>41318</v>
          </cell>
        </row>
        <row r="509">
          <cell r="A509">
            <v>41319</v>
          </cell>
        </row>
        <row r="510">
          <cell r="A510">
            <v>41320</v>
          </cell>
        </row>
        <row r="511">
          <cell r="A511">
            <v>41323</v>
          </cell>
        </row>
        <row r="512">
          <cell r="A512">
            <v>41324</v>
          </cell>
        </row>
        <row r="513">
          <cell r="A513">
            <v>41325</v>
          </cell>
        </row>
        <row r="514">
          <cell r="A514">
            <v>41326</v>
          </cell>
        </row>
        <row r="515">
          <cell r="A515">
            <v>41327</v>
          </cell>
        </row>
        <row r="516">
          <cell r="A516">
            <v>41330</v>
          </cell>
        </row>
        <row r="517">
          <cell r="A517">
            <v>41331</v>
          </cell>
        </row>
        <row r="518">
          <cell r="A518">
            <v>41332</v>
          </cell>
        </row>
        <row r="519">
          <cell r="A519">
            <v>41333</v>
          </cell>
        </row>
        <row r="520">
          <cell r="A520">
            <v>41334</v>
          </cell>
        </row>
        <row r="521">
          <cell r="A521">
            <v>41337</v>
          </cell>
        </row>
        <row r="522">
          <cell r="A522">
            <v>41338</v>
          </cell>
        </row>
        <row r="523">
          <cell r="A523">
            <v>41339</v>
          </cell>
        </row>
        <row r="524">
          <cell r="A524">
            <v>41340</v>
          </cell>
        </row>
        <row r="525">
          <cell r="A525">
            <v>41341</v>
          </cell>
        </row>
        <row r="526">
          <cell r="A526">
            <v>41344</v>
          </cell>
        </row>
        <row r="527">
          <cell r="A527">
            <v>41345</v>
          </cell>
        </row>
        <row r="528">
          <cell r="A528">
            <v>41346</v>
          </cell>
        </row>
        <row r="529">
          <cell r="A529">
            <v>41347</v>
          </cell>
        </row>
        <row r="530">
          <cell r="A530">
            <v>41348</v>
          </cell>
        </row>
        <row r="531">
          <cell r="A531">
            <v>41351</v>
          </cell>
        </row>
        <row r="532">
          <cell r="A532">
            <v>41352</v>
          </cell>
        </row>
        <row r="533">
          <cell r="A533">
            <v>41353</v>
          </cell>
        </row>
        <row r="534">
          <cell r="A534">
            <v>41354</v>
          </cell>
        </row>
        <row r="535">
          <cell r="A535">
            <v>41355</v>
          </cell>
        </row>
        <row r="536">
          <cell r="A536">
            <v>41358</v>
          </cell>
        </row>
        <row r="537">
          <cell r="A537">
            <v>41359</v>
          </cell>
        </row>
        <row r="538">
          <cell r="A538">
            <v>41360</v>
          </cell>
        </row>
        <row r="539">
          <cell r="A539">
            <v>41361</v>
          </cell>
        </row>
        <row r="540">
          <cell r="A540">
            <v>41362</v>
          </cell>
        </row>
        <row r="541">
          <cell r="A541">
            <v>41365</v>
          </cell>
        </row>
        <row r="542">
          <cell r="A542">
            <v>41366</v>
          </cell>
        </row>
        <row r="543">
          <cell r="A543">
            <v>41367</v>
          </cell>
        </row>
        <row r="544">
          <cell r="A544">
            <v>41368</v>
          </cell>
        </row>
        <row r="545">
          <cell r="A545">
            <v>41369</v>
          </cell>
        </row>
        <row r="546">
          <cell r="A546">
            <v>41372</v>
          </cell>
        </row>
        <row r="547">
          <cell r="A547">
            <v>41373</v>
          </cell>
        </row>
        <row r="548">
          <cell r="A548">
            <v>41374</v>
          </cell>
        </row>
        <row r="549">
          <cell r="A549">
            <v>41375</v>
          </cell>
        </row>
        <row r="550">
          <cell r="A550">
            <v>41376</v>
          </cell>
        </row>
        <row r="551">
          <cell r="A551">
            <v>41379</v>
          </cell>
        </row>
        <row r="552">
          <cell r="A552">
            <v>41380</v>
          </cell>
        </row>
        <row r="553">
          <cell r="A553">
            <v>41381</v>
          </cell>
        </row>
        <row r="554">
          <cell r="A554">
            <v>41382</v>
          </cell>
        </row>
        <row r="555">
          <cell r="A555">
            <v>41383</v>
          </cell>
        </row>
        <row r="556">
          <cell r="A556">
            <v>41386</v>
          </cell>
        </row>
        <row r="557">
          <cell r="A557">
            <v>41387</v>
          </cell>
        </row>
        <row r="558">
          <cell r="A558">
            <v>41388</v>
          </cell>
        </row>
        <row r="559">
          <cell r="A559">
            <v>41389</v>
          </cell>
        </row>
        <row r="560">
          <cell r="A560">
            <v>41390</v>
          </cell>
        </row>
        <row r="561">
          <cell r="A561">
            <v>41393</v>
          </cell>
        </row>
        <row r="562">
          <cell r="A562">
            <v>41394</v>
          </cell>
        </row>
        <row r="563">
          <cell r="A563">
            <v>41395</v>
          </cell>
        </row>
        <row r="564">
          <cell r="A564">
            <v>41396</v>
          </cell>
        </row>
        <row r="565">
          <cell r="A565">
            <v>41397</v>
          </cell>
        </row>
        <row r="566">
          <cell r="A566">
            <v>41400</v>
          </cell>
        </row>
        <row r="567">
          <cell r="A567">
            <v>41401</v>
          </cell>
        </row>
        <row r="568">
          <cell r="A568">
            <v>41402</v>
          </cell>
        </row>
        <row r="569">
          <cell r="A569">
            <v>41403</v>
          </cell>
        </row>
        <row r="570">
          <cell r="A570">
            <v>41404</v>
          </cell>
        </row>
        <row r="571">
          <cell r="A571">
            <v>41407</v>
          </cell>
        </row>
        <row r="572">
          <cell r="A572">
            <v>41408</v>
          </cell>
        </row>
        <row r="573">
          <cell r="A573">
            <v>41409</v>
          </cell>
        </row>
        <row r="574">
          <cell r="A574">
            <v>41410</v>
          </cell>
        </row>
        <row r="575">
          <cell r="A575">
            <v>41411</v>
          </cell>
        </row>
        <row r="576">
          <cell r="A576">
            <v>41414</v>
          </cell>
        </row>
        <row r="577">
          <cell r="A577">
            <v>41415</v>
          </cell>
        </row>
        <row r="578">
          <cell r="A578">
            <v>41416</v>
          </cell>
        </row>
        <row r="579">
          <cell r="A579">
            <v>41417</v>
          </cell>
        </row>
        <row r="580">
          <cell r="A580">
            <v>41418</v>
          </cell>
        </row>
        <row r="581">
          <cell r="A581">
            <v>41421</v>
          </cell>
        </row>
        <row r="582">
          <cell r="A582">
            <v>41422</v>
          </cell>
        </row>
        <row r="583">
          <cell r="A583">
            <v>41423</v>
          </cell>
        </row>
        <row r="584">
          <cell r="A584">
            <v>41424</v>
          </cell>
        </row>
        <row r="585">
          <cell r="A585">
            <v>41425</v>
          </cell>
        </row>
        <row r="586">
          <cell r="A586">
            <v>41428</v>
          </cell>
        </row>
        <row r="587">
          <cell r="A587">
            <v>41429</v>
          </cell>
        </row>
        <row r="588">
          <cell r="A588">
            <v>41430</v>
          </cell>
        </row>
        <row r="589">
          <cell r="A589">
            <v>41431</v>
          </cell>
        </row>
        <row r="590">
          <cell r="A590">
            <v>41432</v>
          </cell>
        </row>
        <row r="591">
          <cell r="A591">
            <v>41435</v>
          </cell>
        </row>
        <row r="592">
          <cell r="A592">
            <v>41436</v>
          </cell>
        </row>
        <row r="593">
          <cell r="A593">
            <v>41437</v>
          </cell>
        </row>
        <row r="594">
          <cell r="A594">
            <v>41438</v>
          </cell>
        </row>
        <row r="595">
          <cell r="A595">
            <v>41439</v>
          </cell>
        </row>
        <row r="596">
          <cell r="A596">
            <v>41442</v>
          </cell>
        </row>
        <row r="597">
          <cell r="A597">
            <v>41443</v>
          </cell>
        </row>
        <row r="598">
          <cell r="A598">
            <v>41444</v>
          </cell>
        </row>
        <row r="599">
          <cell r="A599">
            <v>41445</v>
          </cell>
        </row>
        <row r="600">
          <cell r="A600">
            <v>41446</v>
          </cell>
        </row>
        <row r="601">
          <cell r="A601">
            <v>41449</v>
          </cell>
        </row>
        <row r="602">
          <cell r="A602">
            <v>41450</v>
          </cell>
        </row>
        <row r="603">
          <cell r="A603">
            <v>41451</v>
          </cell>
        </row>
        <row r="604">
          <cell r="A604">
            <v>41452</v>
          </cell>
        </row>
        <row r="605">
          <cell r="A605">
            <v>41453</v>
          </cell>
        </row>
        <row r="606">
          <cell r="A606">
            <v>41456</v>
          </cell>
        </row>
        <row r="607">
          <cell r="A607">
            <v>41457</v>
          </cell>
        </row>
        <row r="608">
          <cell r="A608">
            <v>41458</v>
          </cell>
        </row>
        <row r="609">
          <cell r="A609">
            <v>41459</v>
          </cell>
        </row>
        <row r="610">
          <cell r="A610">
            <v>41460</v>
          </cell>
        </row>
        <row r="611">
          <cell r="A611">
            <v>41463</v>
          </cell>
        </row>
        <row r="612">
          <cell r="A612">
            <v>41464</v>
          </cell>
        </row>
        <row r="613">
          <cell r="A613">
            <v>41465</v>
          </cell>
        </row>
        <row r="614">
          <cell r="A614">
            <v>41466</v>
          </cell>
        </row>
        <row r="615">
          <cell r="A615">
            <v>41467</v>
          </cell>
        </row>
        <row r="616">
          <cell r="A616">
            <v>41470</v>
          </cell>
        </row>
        <row r="617">
          <cell r="A617">
            <v>41471</v>
          </cell>
        </row>
        <row r="618">
          <cell r="A618">
            <v>41472</v>
          </cell>
        </row>
        <row r="619">
          <cell r="A619">
            <v>41473</v>
          </cell>
        </row>
        <row r="620">
          <cell r="A620">
            <v>41474</v>
          </cell>
        </row>
        <row r="621">
          <cell r="A621">
            <v>41477</v>
          </cell>
        </row>
        <row r="622">
          <cell r="A622">
            <v>41478</v>
          </cell>
        </row>
        <row r="623">
          <cell r="A623">
            <v>41479</v>
          </cell>
        </row>
        <row r="624">
          <cell r="A624">
            <v>41480</v>
          </cell>
        </row>
        <row r="625">
          <cell r="A625">
            <v>41481</v>
          </cell>
        </row>
        <row r="626">
          <cell r="A626">
            <v>41484</v>
          </cell>
        </row>
        <row r="627">
          <cell r="A627">
            <v>41485</v>
          </cell>
        </row>
        <row r="628">
          <cell r="A628">
            <v>41486</v>
          </cell>
        </row>
        <row r="629">
          <cell r="A629">
            <v>41487</v>
          </cell>
        </row>
        <row r="630">
          <cell r="A630">
            <v>41488</v>
          </cell>
        </row>
        <row r="631">
          <cell r="A631">
            <v>41491</v>
          </cell>
        </row>
        <row r="632">
          <cell r="A632">
            <v>41492</v>
          </cell>
        </row>
        <row r="633">
          <cell r="A633">
            <v>41493</v>
          </cell>
        </row>
        <row r="634">
          <cell r="A634">
            <v>41494</v>
          </cell>
        </row>
        <row r="635">
          <cell r="A635">
            <v>41495</v>
          </cell>
        </row>
        <row r="636">
          <cell r="A636">
            <v>41498</v>
          </cell>
        </row>
        <row r="637">
          <cell r="A637">
            <v>41499</v>
          </cell>
        </row>
        <row r="638">
          <cell r="A638">
            <v>41500</v>
          </cell>
        </row>
        <row r="639">
          <cell r="A639">
            <v>41501</v>
          </cell>
        </row>
        <row r="640">
          <cell r="A640">
            <v>41502</v>
          </cell>
        </row>
        <row r="641">
          <cell r="A641">
            <v>41505</v>
          </cell>
        </row>
        <row r="642">
          <cell r="A642">
            <v>41506</v>
          </cell>
        </row>
        <row r="643">
          <cell r="A643">
            <v>41507</v>
          </cell>
        </row>
        <row r="644">
          <cell r="A644">
            <v>41508</v>
          </cell>
        </row>
        <row r="645">
          <cell r="A645">
            <v>41509</v>
          </cell>
        </row>
        <row r="646">
          <cell r="A646">
            <v>41512</v>
          </cell>
        </row>
        <row r="647">
          <cell r="A647">
            <v>41513</v>
          </cell>
        </row>
        <row r="648">
          <cell r="A648">
            <v>41514</v>
          </cell>
        </row>
        <row r="649">
          <cell r="A649">
            <v>41515</v>
          </cell>
        </row>
        <row r="650">
          <cell r="A650">
            <v>41516</v>
          </cell>
        </row>
        <row r="651">
          <cell r="A651">
            <v>41519</v>
          </cell>
        </row>
        <row r="652">
          <cell r="A652">
            <v>41520</v>
          </cell>
        </row>
        <row r="653">
          <cell r="A653">
            <v>41521</v>
          </cell>
        </row>
        <row r="654">
          <cell r="A654">
            <v>41522</v>
          </cell>
        </row>
        <row r="655">
          <cell r="A655">
            <v>41523</v>
          </cell>
        </row>
        <row r="656">
          <cell r="A656">
            <v>41526</v>
          </cell>
        </row>
        <row r="657">
          <cell r="A657">
            <v>41527</v>
          </cell>
        </row>
        <row r="658">
          <cell r="A658">
            <v>41528</v>
          </cell>
        </row>
        <row r="659">
          <cell r="A659">
            <v>41529</v>
          </cell>
        </row>
        <row r="660">
          <cell r="A660">
            <v>41530</v>
          </cell>
        </row>
        <row r="661">
          <cell r="A661">
            <v>41533</v>
          </cell>
        </row>
        <row r="662">
          <cell r="A662">
            <v>41534</v>
          </cell>
        </row>
        <row r="663">
          <cell r="A663">
            <v>41535</v>
          </cell>
        </row>
        <row r="664">
          <cell r="A664">
            <v>41536</v>
          </cell>
        </row>
        <row r="665">
          <cell r="A665">
            <v>41537</v>
          </cell>
        </row>
        <row r="666">
          <cell r="A666">
            <v>41540</v>
          </cell>
        </row>
        <row r="667">
          <cell r="A667">
            <v>41541</v>
          </cell>
        </row>
        <row r="668">
          <cell r="A668">
            <v>41542</v>
          </cell>
        </row>
        <row r="669">
          <cell r="A669">
            <v>41543</v>
          </cell>
        </row>
        <row r="670">
          <cell r="A670">
            <v>41544</v>
          </cell>
        </row>
        <row r="671">
          <cell r="A671">
            <v>41547</v>
          </cell>
        </row>
        <row r="672">
          <cell r="A672">
            <v>41548</v>
          </cell>
        </row>
        <row r="673">
          <cell r="A673">
            <v>41549</v>
          </cell>
        </row>
        <row r="674">
          <cell r="A674">
            <v>41550</v>
          </cell>
        </row>
        <row r="675">
          <cell r="A675">
            <v>41551</v>
          </cell>
        </row>
        <row r="676">
          <cell r="A676">
            <v>41554</v>
          </cell>
        </row>
        <row r="677">
          <cell r="A677">
            <v>41555</v>
          </cell>
        </row>
        <row r="678">
          <cell r="A678">
            <v>41556</v>
          </cell>
        </row>
        <row r="679">
          <cell r="A679">
            <v>41557</v>
          </cell>
        </row>
        <row r="680">
          <cell r="A680">
            <v>41558</v>
          </cell>
        </row>
        <row r="681">
          <cell r="A681">
            <v>41561</v>
          </cell>
        </row>
        <row r="682">
          <cell r="A682">
            <v>41562</v>
          </cell>
        </row>
        <row r="683">
          <cell r="A683">
            <v>41563</v>
          </cell>
        </row>
        <row r="684">
          <cell r="A684">
            <v>41564</v>
          </cell>
        </row>
        <row r="685">
          <cell r="A685">
            <v>41565</v>
          </cell>
        </row>
        <row r="686">
          <cell r="A686">
            <v>41568</v>
          </cell>
        </row>
        <row r="687">
          <cell r="A687">
            <v>41569</v>
          </cell>
        </row>
        <row r="688">
          <cell r="A688">
            <v>41570</v>
          </cell>
        </row>
        <row r="689">
          <cell r="A689">
            <v>41571</v>
          </cell>
        </row>
        <row r="690">
          <cell r="A690">
            <v>41572</v>
          </cell>
        </row>
        <row r="691">
          <cell r="A691">
            <v>41575</v>
          </cell>
        </row>
        <row r="692">
          <cell r="A692">
            <v>41576</v>
          </cell>
        </row>
        <row r="693">
          <cell r="A693">
            <v>41577</v>
          </cell>
        </row>
        <row r="694">
          <cell r="A694">
            <v>41578</v>
          </cell>
        </row>
        <row r="695">
          <cell r="A695">
            <v>41579</v>
          </cell>
        </row>
        <row r="696">
          <cell r="A696">
            <v>41582</v>
          </cell>
        </row>
        <row r="697">
          <cell r="A697">
            <v>41583</v>
          </cell>
        </row>
        <row r="698">
          <cell r="A698">
            <v>41584</v>
          </cell>
        </row>
        <row r="699">
          <cell r="A699">
            <v>41585</v>
          </cell>
        </row>
        <row r="700">
          <cell r="A700">
            <v>41586</v>
          </cell>
        </row>
        <row r="701">
          <cell r="A701">
            <v>41589</v>
          </cell>
        </row>
        <row r="702">
          <cell r="A702">
            <v>41590</v>
          </cell>
        </row>
        <row r="703">
          <cell r="A703">
            <v>41591</v>
          </cell>
        </row>
        <row r="704">
          <cell r="A704">
            <v>41592</v>
          </cell>
        </row>
        <row r="705">
          <cell r="A705">
            <v>41593</v>
          </cell>
        </row>
        <row r="706">
          <cell r="A706">
            <v>41596</v>
          </cell>
        </row>
        <row r="707">
          <cell r="A707">
            <v>41597</v>
          </cell>
        </row>
        <row r="708">
          <cell r="A708">
            <v>41598</v>
          </cell>
        </row>
        <row r="709">
          <cell r="A709">
            <v>41599</v>
          </cell>
        </row>
        <row r="710">
          <cell r="A710">
            <v>41600</v>
          </cell>
        </row>
        <row r="711">
          <cell r="A711">
            <v>41603</v>
          </cell>
        </row>
        <row r="712">
          <cell r="A712">
            <v>41604</v>
          </cell>
        </row>
        <row r="713">
          <cell r="A713">
            <v>41605</v>
          </cell>
        </row>
        <row r="714">
          <cell r="A714">
            <v>41606</v>
          </cell>
        </row>
        <row r="715">
          <cell r="A715">
            <v>41607</v>
          </cell>
        </row>
        <row r="716">
          <cell r="A716">
            <v>41610</v>
          </cell>
        </row>
        <row r="717">
          <cell r="A717">
            <v>41611</v>
          </cell>
        </row>
        <row r="718">
          <cell r="A718">
            <v>41612</v>
          </cell>
        </row>
        <row r="719">
          <cell r="A719">
            <v>41613</v>
          </cell>
        </row>
        <row r="720">
          <cell r="A720">
            <v>41614</v>
          </cell>
        </row>
        <row r="721">
          <cell r="A721">
            <v>41617</v>
          </cell>
        </row>
        <row r="722">
          <cell r="A722">
            <v>41618</v>
          </cell>
        </row>
        <row r="723">
          <cell r="A723">
            <v>41619</v>
          </cell>
        </row>
        <row r="724">
          <cell r="A724">
            <v>41620</v>
          </cell>
        </row>
        <row r="725">
          <cell r="A725">
            <v>41621</v>
          </cell>
        </row>
        <row r="726">
          <cell r="A726">
            <v>41624</v>
          </cell>
        </row>
        <row r="727">
          <cell r="A727">
            <v>41625</v>
          </cell>
        </row>
        <row r="728">
          <cell r="A728">
            <v>41626</v>
          </cell>
        </row>
        <row r="729">
          <cell r="A729">
            <v>41627</v>
          </cell>
        </row>
        <row r="730">
          <cell r="A730">
            <v>41628</v>
          </cell>
        </row>
        <row r="731">
          <cell r="A731">
            <v>41631</v>
          </cell>
        </row>
        <row r="732">
          <cell r="A732">
            <v>41632</v>
          </cell>
        </row>
        <row r="733">
          <cell r="A733">
            <v>41633</v>
          </cell>
        </row>
        <row r="734">
          <cell r="A734">
            <v>41634</v>
          </cell>
        </row>
        <row r="735">
          <cell r="A735">
            <v>41635</v>
          </cell>
        </row>
        <row r="736">
          <cell r="A736">
            <v>41638</v>
          </cell>
        </row>
        <row r="737">
          <cell r="A737">
            <v>41639</v>
          </cell>
        </row>
        <row r="738">
          <cell r="A738">
            <v>41640</v>
          </cell>
        </row>
        <row r="739">
          <cell r="A739">
            <v>41641</v>
          </cell>
        </row>
        <row r="740">
          <cell r="A740">
            <v>41642</v>
          </cell>
        </row>
        <row r="741">
          <cell r="A741">
            <v>41645</v>
          </cell>
        </row>
        <row r="742">
          <cell r="A742">
            <v>41646</v>
          </cell>
        </row>
        <row r="743">
          <cell r="A743">
            <v>41647</v>
          </cell>
        </row>
        <row r="744">
          <cell r="A744">
            <v>41648</v>
          </cell>
        </row>
        <row r="745">
          <cell r="A745">
            <v>41649</v>
          </cell>
        </row>
        <row r="746">
          <cell r="A746">
            <v>41652</v>
          </cell>
        </row>
        <row r="747">
          <cell r="A747">
            <v>41653</v>
          </cell>
        </row>
        <row r="748">
          <cell r="A748">
            <v>41654</v>
          </cell>
        </row>
        <row r="749">
          <cell r="A749">
            <v>41655</v>
          </cell>
        </row>
        <row r="750">
          <cell r="A750">
            <v>41656</v>
          </cell>
        </row>
        <row r="751">
          <cell r="A751">
            <v>41659</v>
          </cell>
        </row>
        <row r="752">
          <cell r="A752">
            <v>41660</v>
          </cell>
        </row>
        <row r="753">
          <cell r="A753">
            <v>41661</v>
          </cell>
        </row>
        <row r="754">
          <cell r="A754">
            <v>41662</v>
          </cell>
        </row>
        <row r="755">
          <cell r="A755">
            <v>41663</v>
          </cell>
        </row>
        <row r="756">
          <cell r="A756">
            <v>41666</v>
          </cell>
        </row>
        <row r="757">
          <cell r="A757">
            <v>41667</v>
          </cell>
        </row>
        <row r="758">
          <cell r="A758">
            <v>41668</v>
          </cell>
        </row>
        <row r="759">
          <cell r="A759">
            <v>41669</v>
          </cell>
        </row>
        <row r="760">
          <cell r="A760">
            <v>41670</v>
          </cell>
        </row>
        <row r="761">
          <cell r="A761">
            <v>41673</v>
          </cell>
        </row>
        <row r="762">
          <cell r="A762">
            <v>41674</v>
          </cell>
        </row>
        <row r="763">
          <cell r="A763">
            <v>41675</v>
          </cell>
        </row>
        <row r="764">
          <cell r="A764">
            <v>41676</v>
          </cell>
        </row>
        <row r="765">
          <cell r="A765">
            <v>41677</v>
          </cell>
        </row>
        <row r="766">
          <cell r="A766">
            <v>41680</v>
          </cell>
        </row>
        <row r="767">
          <cell r="A767">
            <v>41681</v>
          </cell>
        </row>
        <row r="768">
          <cell r="A768">
            <v>41682</v>
          </cell>
        </row>
        <row r="769">
          <cell r="A769">
            <v>41683</v>
          </cell>
        </row>
        <row r="770">
          <cell r="A770">
            <v>41684</v>
          </cell>
        </row>
        <row r="771">
          <cell r="A771">
            <v>41687</v>
          </cell>
        </row>
        <row r="772">
          <cell r="A772">
            <v>41688</v>
          </cell>
        </row>
        <row r="773">
          <cell r="A773">
            <v>41689</v>
          </cell>
        </row>
        <row r="774">
          <cell r="A774">
            <v>41690</v>
          </cell>
        </row>
        <row r="775">
          <cell r="A775">
            <v>41691</v>
          </cell>
        </row>
        <row r="776">
          <cell r="A776">
            <v>41694</v>
          </cell>
        </row>
        <row r="777">
          <cell r="A777">
            <v>41695</v>
          </cell>
        </row>
        <row r="778">
          <cell r="A778">
            <v>41696</v>
          </cell>
        </row>
        <row r="779">
          <cell r="A779">
            <v>41697</v>
          </cell>
        </row>
        <row r="780">
          <cell r="A780">
            <v>41698</v>
          </cell>
        </row>
        <row r="781">
          <cell r="A781">
            <v>41701</v>
          </cell>
        </row>
        <row r="782">
          <cell r="A782">
            <v>41702</v>
          </cell>
        </row>
        <row r="783">
          <cell r="A783">
            <v>41703</v>
          </cell>
        </row>
        <row r="784">
          <cell r="A784">
            <v>41704</v>
          </cell>
        </row>
        <row r="785">
          <cell r="A785">
            <v>41705</v>
          </cell>
        </row>
        <row r="786">
          <cell r="A786">
            <v>41708</v>
          </cell>
        </row>
        <row r="787">
          <cell r="A787">
            <v>41709</v>
          </cell>
        </row>
        <row r="788">
          <cell r="A788">
            <v>41710</v>
          </cell>
        </row>
        <row r="789">
          <cell r="A789">
            <v>41711</v>
          </cell>
        </row>
        <row r="790">
          <cell r="A790">
            <v>41712</v>
          </cell>
        </row>
        <row r="791">
          <cell r="A791">
            <v>41715</v>
          </cell>
        </row>
        <row r="792">
          <cell r="A792">
            <v>41715</v>
          </cell>
        </row>
      </sheetData>
      <sheetData sheetId="6">
        <row r="11">
          <cell r="A11">
            <v>40910</v>
          </cell>
          <cell r="B11">
            <v>3391.5369904435729</v>
          </cell>
          <cell r="C11">
            <v>-985.38206681400516</v>
          </cell>
        </row>
        <row r="12">
          <cell r="A12">
            <v>40911</v>
          </cell>
        </row>
        <row r="13">
          <cell r="A13">
            <v>40912</v>
          </cell>
        </row>
        <row r="14">
          <cell r="A14">
            <v>40913</v>
          </cell>
        </row>
        <row r="15">
          <cell r="A15">
            <v>40914</v>
          </cell>
        </row>
        <row r="16">
          <cell r="A16">
            <v>40917</v>
          </cell>
        </row>
        <row r="17">
          <cell r="A17">
            <v>40918</v>
          </cell>
        </row>
        <row r="18">
          <cell r="A18">
            <v>40919</v>
          </cell>
        </row>
        <row r="19">
          <cell r="A19">
            <v>40920</v>
          </cell>
        </row>
        <row r="20">
          <cell r="A20">
            <v>40921</v>
          </cell>
        </row>
        <row r="21">
          <cell r="A21">
            <v>40924</v>
          </cell>
        </row>
        <row r="22">
          <cell r="A22">
            <v>40925</v>
          </cell>
        </row>
        <row r="23">
          <cell r="A23">
            <v>40926</v>
          </cell>
        </row>
        <row r="24">
          <cell r="A24">
            <v>40927</v>
          </cell>
        </row>
        <row r="25">
          <cell r="A25">
            <v>40928</v>
          </cell>
        </row>
        <row r="26">
          <cell r="A26">
            <v>40931</v>
          </cell>
        </row>
        <row r="27">
          <cell r="A27">
            <v>40932</v>
          </cell>
        </row>
        <row r="28">
          <cell r="A28">
            <v>40933</v>
          </cell>
        </row>
        <row r="29">
          <cell r="A29">
            <v>40934</v>
          </cell>
        </row>
        <row r="30">
          <cell r="A30">
            <v>40935</v>
          </cell>
        </row>
        <row r="31">
          <cell r="A31">
            <v>40938</v>
          </cell>
        </row>
        <row r="32">
          <cell r="A32">
            <v>40939</v>
          </cell>
        </row>
        <row r="33">
          <cell r="A33">
            <v>40940</v>
          </cell>
        </row>
        <row r="34">
          <cell r="A34">
            <v>40941</v>
          </cell>
        </row>
        <row r="35">
          <cell r="A35">
            <v>40942</v>
          </cell>
        </row>
        <row r="36">
          <cell r="A36">
            <v>40945</v>
          </cell>
        </row>
        <row r="37">
          <cell r="A37">
            <v>40946</v>
          </cell>
        </row>
        <row r="38">
          <cell r="A38">
            <v>40947</v>
          </cell>
        </row>
        <row r="39">
          <cell r="A39">
            <v>40948</v>
          </cell>
        </row>
        <row r="40">
          <cell r="A40">
            <v>40949</v>
          </cell>
        </row>
        <row r="41">
          <cell r="A41">
            <v>40952</v>
          </cell>
        </row>
        <row r="42">
          <cell r="A42">
            <v>40953</v>
          </cell>
        </row>
        <row r="43">
          <cell r="A43">
            <v>40954</v>
          </cell>
        </row>
        <row r="44">
          <cell r="A44">
            <v>40955</v>
          </cell>
        </row>
        <row r="45">
          <cell r="A45">
            <v>40956</v>
          </cell>
        </row>
        <row r="46">
          <cell r="A46">
            <v>40959</v>
          </cell>
        </row>
        <row r="47">
          <cell r="A47">
            <v>40960</v>
          </cell>
        </row>
        <row r="48">
          <cell r="A48">
            <v>40961</v>
          </cell>
        </row>
        <row r="49">
          <cell r="A49">
            <v>40962</v>
          </cell>
        </row>
        <row r="50">
          <cell r="A50">
            <v>40963</v>
          </cell>
        </row>
        <row r="51">
          <cell r="A51">
            <v>40966</v>
          </cell>
        </row>
        <row r="52">
          <cell r="A52">
            <v>40967</v>
          </cell>
        </row>
        <row r="53">
          <cell r="A53">
            <v>40968</v>
          </cell>
        </row>
        <row r="54">
          <cell r="A54">
            <v>40969</v>
          </cell>
        </row>
        <row r="55">
          <cell r="A55">
            <v>40970</v>
          </cell>
        </row>
        <row r="56">
          <cell r="A56">
            <v>40973</v>
          </cell>
        </row>
        <row r="57">
          <cell r="A57">
            <v>40974</v>
          </cell>
        </row>
        <row r="58">
          <cell r="A58">
            <v>40975</v>
          </cell>
        </row>
        <row r="59">
          <cell r="A59">
            <v>40976</v>
          </cell>
        </row>
        <row r="60">
          <cell r="A60">
            <v>40977</v>
          </cell>
        </row>
        <row r="61">
          <cell r="A61">
            <v>40980</v>
          </cell>
        </row>
        <row r="62">
          <cell r="A62">
            <v>40981</v>
          </cell>
        </row>
        <row r="63">
          <cell r="A63">
            <v>40982</v>
          </cell>
        </row>
        <row r="64">
          <cell r="A64">
            <v>40983</v>
          </cell>
        </row>
        <row r="65">
          <cell r="A65">
            <v>40984</v>
          </cell>
        </row>
        <row r="66">
          <cell r="A66">
            <v>40987</v>
          </cell>
        </row>
        <row r="67">
          <cell r="A67">
            <v>40988</v>
          </cell>
        </row>
        <row r="68">
          <cell r="A68">
            <v>40989</v>
          </cell>
        </row>
        <row r="69">
          <cell r="A69">
            <v>40990</v>
          </cell>
        </row>
        <row r="70">
          <cell r="A70">
            <v>40991</v>
          </cell>
        </row>
        <row r="71">
          <cell r="A71">
            <v>40994</v>
          </cell>
        </row>
        <row r="72">
          <cell r="A72">
            <v>40995</v>
          </cell>
        </row>
        <row r="73">
          <cell r="A73">
            <v>40996</v>
          </cell>
        </row>
        <row r="74">
          <cell r="A74">
            <v>40997</v>
          </cell>
        </row>
        <row r="75">
          <cell r="A75">
            <v>40998</v>
          </cell>
        </row>
        <row r="76">
          <cell r="A76">
            <v>41001</v>
          </cell>
        </row>
        <row r="77">
          <cell r="A77">
            <v>41002</v>
          </cell>
        </row>
        <row r="78">
          <cell r="A78">
            <v>41003</v>
          </cell>
        </row>
        <row r="79">
          <cell r="A79">
            <v>41004</v>
          </cell>
        </row>
        <row r="80">
          <cell r="A80">
            <v>41005</v>
          </cell>
        </row>
        <row r="81">
          <cell r="A81">
            <v>41008</v>
          </cell>
        </row>
        <row r="82">
          <cell r="A82">
            <v>41009</v>
          </cell>
        </row>
        <row r="83">
          <cell r="A83">
            <v>41010</v>
          </cell>
        </row>
        <row r="84">
          <cell r="A84">
            <v>41011</v>
          </cell>
        </row>
        <row r="85">
          <cell r="A85">
            <v>41012</v>
          </cell>
        </row>
        <row r="86">
          <cell r="A86">
            <v>41015</v>
          </cell>
        </row>
        <row r="87">
          <cell r="A87">
            <v>41016</v>
          </cell>
        </row>
        <row r="88">
          <cell r="A88">
            <v>41017</v>
          </cell>
        </row>
        <row r="89">
          <cell r="A89">
            <v>41018</v>
          </cell>
        </row>
        <row r="90">
          <cell r="A90">
            <v>41019</v>
          </cell>
        </row>
        <row r="91">
          <cell r="A91">
            <v>41022</v>
          </cell>
        </row>
        <row r="92">
          <cell r="A92">
            <v>41023</v>
          </cell>
        </row>
        <row r="93">
          <cell r="A93">
            <v>41024</v>
          </cell>
        </row>
        <row r="94">
          <cell r="A94">
            <v>41025</v>
          </cell>
        </row>
        <row r="95">
          <cell r="A95">
            <v>41026</v>
          </cell>
        </row>
        <row r="96">
          <cell r="A96">
            <v>41029</v>
          </cell>
        </row>
        <row r="97">
          <cell r="A97">
            <v>41030</v>
          </cell>
        </row>
        <row r="98">
          <cell r="A98">
            <v>41031</v>
          </cell>
        </row>
        <row r="99">
          <cell r="A99">
            <v>41032</v>
          </cell>
        </row>
        <row r="100">
          <cell r="A100">
            <v>41033</v>
          </cell>
        </row>
        <row r="101">
          <cell r="A101">
            <v>41036</v>
          </cell>
        </row>
        <row r="102">
          <cell r="A102">
            <v>41037</v>
          </cell>
        </row>
        <row r="103">
          <cell r="A103">
            <v>41038</v>
          </cell>
        </row>
        <row r="104">
          <cell r="A104">
            <v>41039</v>
          </cell>
        </row>
        <row r="105">
          <cell r="A105">
            <v>41040</v>
          </cell>
        </row>
        <row r="106">
          <cell r="A106">
            <v>41043</v>
          </cell>
        </row>
        <row r="107">
          <cell r="A107">
            <v>41044</v>
          </cell>
        </row>
        <row r="108">
          <cell r="A108">
            <v>41045</v>
          </cell>
        </row>
        <row r="109">
          <cell r="A109">
            <v>41046</v>
          </cell>
        </row>
        <row r="110">
          <cell r="A110">
            <v>41047</v>
          </cell>
        </row>
        <row r="111">
          <cell r="A111">
            <v>41050</v>
          </cell>
        </row>
        <row r="112">
          <cell r="A112">
            <v>41051</v>
          </cell>
        </row>
        <row r="113">
          <cell r="A113">
            <v>41052</v>
          </cell>
        </row>
        <row r="114">
          <cell r="A114">
            <v>41053</v>
          </cell>
        </row>
        <row r="115">
          <cell r="A115">
            <v>41054</v>
          </cell>
        </row>
        <row r="116">
          <cell r="A116">
            <v>41057</v>
          </cell>
        </row>
        <row r="117">
          <cell r="A117">
            <v>41058</v>
          </cell>
        </row>
        <row r="118">
          <cell r="A118">
            <v>41059</v>
          </cell>
        </row>
        <row r="119">
          <cell r="A119">
            <v>41060</v>
          </cell>
        </row>
        <row r="120">
          <cell r="A120">
            <v>41061</v>
          </cell>
        </row>
        <row r="121">
          <cell r="A121">
            <v>41064</v>
          </cell>
        </row>
        <row r="122">
          <cell r="A122">
            <v>41065</v>
          </cell>
        </row>
        <row r="123">
          <cell r="A123">
            <v>41066</v>
          </cell>
        </row>
        <row r="124">
          <cell r="A124">
            <v>41067</v>
          </cell>
        </row>
        <row r="125">
          <cell r="A125">
            <v>41068</v>
          </cell>
        </row>
        <row r="126">
          <cell r="A126">
            <v>41071</v>
          </cell>
        </row>
        <row r="127">
          <cell r="A127">
            <v>41072</v>
          </cell>
        </row>
        <row r="128">
          <cell r="A128">
            <v>41073</v>
          </cell>
        </row>
        <row r="129">
          <cell r="A129">
            <v>41074</v>
          </cell>
        </row>
        <row r="130">
          <cell r="A130">
            <v>41075</v>
          </cell>
        </row>
        <row r="131">
          <cell r="A131">
            <v>41078</v>
          </cell>
        </row>
        <row r="132">
          <cell r="A132">
            <v>41079</v>
          </cell>
        </row>
        <row r="133">
          <cell r="A133">
            <v>41080</v>
          </cell>
        </row>
        <row r="134">
          <cell r="A134">
            <v>41081</v>
          </cell>
        </row>
        <row r="135">
          <cell r="A135">
            <v>41082</v>
          </cell>
        </row>
        <row r="136">
          <cell r="A136">
            <v>41085</v>
          </cell>
        </row>
        <row r="137">
          <cell r="A137">
            <v>41086</v>
          </cell>
        </row>
        <row r="138">
          <cell r="A138">
            <v>41087</v>
          </cell>
        </row>
        <row r="139">
          <cell r="A139">
            <v>41088</v>
          </cell>
        </row>
        <row r="140">
          <cell r="A140">
            <v>41089</v>
          </cell>
        </row>
        <row r="141">
          <cell r="A141">
            <v>41092</v>
          </cell>
        </row>
        <row r="142">
          <cell r="A142">
            <v>41093</v>
          </cell>
        </row>
        <row r="143">
          <cell r="A143">
            <v>41094</v>
          </cell>
        </row>
        <row r="144">
          <cell r="A144">
            <v>41095</v>
          </cell>
        </row>
        <row r="145">
          <cell r="A145">
            <v>41096</v>
          </cell>
        </row>
        <row r="146">
          <cell r="A146">
            <v>41099</v>
          </cell>
        </row>
        <row r="147">
          <cell r="A147">
            <v>41100</v>
          </cell>
        </row>
        <row r="148">
          <cell r="A148">
            <v>41101</v>
          </cell>
        </row>
        <row r="149">
          <cell r="A149">
            <v>41102</v>
          </cell>
        </row>
        <row r="150">
          <cell r="A150">
            <v>41103</v>
          </cell>
        </row>
        <row r="151">
          <cell r="A151">
            <v>41106</v>
          </cell>
        </row>
        <row r="152">
          <cell r="A152">
            <v>41107</v>
          </cell>
        </row>
        <row r="153">
          <cell r="A153">
            <v>41108</v>
          </cell>
        </row>
        <row r="154">
          <cell r="A154">
            <v>41109</v>
          </cell>
        </row>
        <row r="155">
          <cell r="A155">
            <v>41110</v>
          </cell>
        </row>
        <row r="156">
          <cell r="A156">
            <v>41113</v>
          </cell>
        </row>
        <row r="157">
          <cell r="A157">
            <v>41114</v>
          </cell>
        </row>
        <row r="158">
          <cell r="A158">
            <v>41115</v>
          </cell>
        </row>
        <row r="159">
          <cell r="A159">
            <v>41116</v>
          </cell>
        </row>
        <row r="160">
          <cell r="A160">
            <v>41117</v>
          </cell>
        </row>
        <row r="161">
          <cell r="A161">
            <v>41120</v>
          </cell>
        </row>
        <row r="162">
          <cell r="A162">
            <v>41121</v>
          </cell>
        </row>
        <row r="163">
          <cell r="A163">
            <v>41122</v>
          </cell>
        </row>
        <row r="164">
          <cell r="A164">
            <v>41123</v>
          </cell>
        </row>
        <row r="165">
          <cell r="A165">
            <v>41124</v>
          </cell>
        </row>
        <row r="166">
          <cell r="A166">
            <v>41127</v>
          </cell>
        </row>
        <row r="167">
          <cell r="A167">
            <v>41128</v>
          </cell>
        </row>
        <row r="168">
          <cell r="A168">
            <v>41129</v>
          </cell>
        </row>
        <row r="169">
          <cell r="A169">
            <v>41130</v>
          </cell>
        </row>
        <row r="170">
          <cell r="A170">
            <v>41131</v>
          </cell>
        </row>
        <row r="171">
          <cell r="A171">
            <v>41134</v>
          </cell>
        </row>
        <row r="172">
          <cell r="A172">
            <v>41135</v>
          </cell>
        </row>
        <row r="173">
          <cell r="A173">
            <v>41136</v>
          </cell>
        </row>
        <row r="174">
          <cell r="A174">
            <v>41137</v>
          </cell>
        </row>
        <row r="175">
          <cell r="A175">
            <v>41138</v>
          </cell>
        </row>
        <row r="176">
          <cell r="A176">
            <v>41141</v>
          </cell>
        </row>
        <row r="177">
          <cell r="A177">
            <v>41142</v>
          </cell>
        </row>
        <row r="178">
          <cell r="A178">
            <v>41143</v>
          </cell>
        </row>
        <row r="179">
          <cell r="A179">
            <v>41144</v>
          </cell>
        </row>
        <row r="180">
          <cell r="A180">
            <v>41145</v>
          </cell>
        </row>
        <row r="181">
          <cell r="A181">
            <v>41148</v>
          </cell>
        </row>
        <row r="182">
          <cell r="A182">
            <v>41149</v>
          </cell>
        </row>
        <row r="183">
          <cell r="A183">
            <v>41150</v>
          </cell>
        </row>
        <row r="184">
          <cell r="A184">
            <v>41151</v>
          </cell>
        </row>
        <row r="185">
          <cell r="A185">
            <v>41152</v>
          </cell>
        </row>
        <row r="186">
          <cell r="A186">
            <v>41155</v>
          </cell>
        </row>
        <row r="187">
          <cell r="A187">
            <v>41156</v>
          </cell>
        </row>
        <row r="188">
          <cell r="A188">
            <v>41157</v>
          </cell>
        </row>
        <row r="189">
          <cell r="A189">
            <v>41158</v>
          </cell>
        </row>
        <row r="190">
          <cell r="A190">
            <v>41159</v>
          </cell>
        </row>
        <row r="191">
          <cell r="A191">
            <v>41162</v>
          </cell>
        </row>
        <row r="192">
          <cell r="A192">
            <v>41163</v>
          </cell>
        </row>
        <row r="193">
          <cell r="A193">
            <v>41164</v>
          </cell>
        </row>
        <row r="194">
          <cell r="A194">
            <v>41165</v>
          </cell>
        </row>
        <row r="195">
          <cell r="A195">
            <v>41166</v>
          </cell>
        </row>
        <row r="196">
          <cell r="A196">
            <v>41169</v>
          </cell>
        </row>
        <row r="197">
          <cell r="A197">
            <v>41170</v>
          </cell>
        </row>
        <row r="198">
          <cell r="A198">
            <v>41171</v>
          </cell>
        </row>
        <row r="199">
          <cell r="A199">
            <v>41172</v>
          </cell>
        </row>
        <row r="200">
          <cell r="A200">
            <v>41173</v>
          </cell>
        </row>
        <row r="201">
          <cell r="A201">
            <v>41176</v>
          </cell>
        </row>
        <row r="202">
          <cell r="A202">
            <v>41177</v>
          </cell>
        </row>
        <row r="203">
          <cell r="A203">
            <v>41178</v>
          </cell>
        </row>
        <row r="204">
          <cell r="A204">
            <v>41179</v>
          </cell>
        </row>
        <row r="205">
          <cell r="A205">
            <v>41180</v>
          </cell>
        </row>
        <row r="206">
          <cell r="A206">
            <v>41183</v>
          </cell>
        </row>
        <row r="207">
          <cell r="A207">
            <v>41184</v>
          </cell>
        </row>
        <row r="208">
          <cell r="A208">
            <v>41185</v>
          </cell>
        </row>
        <row r="209">
          <cell r="A209">
            <v>41186</v>
          </cell>
        </row>
        <row r="210">
          <cell r="A210">
            <v>41187</v>
          </cell>
        </row>
        <row r="211">
          <cell r="A211">
            <v>41190</v>
          </cell>
        </row>
        <row r="212">
          <cell r="A212">
            <v>41191</v>
          </cell>
        </row>
        <row r="213">
          <cell r="A213">
            <v>41192</v>
          </cell>
        </row>
        <row r="214">
          <cell r="A214">
            <v>41193</v>
          </cell>
        </row>
        <row r="215">
          <cell r="A215">
            <v>41194</v>
          </cell>
        </row>
        <row r="216">
          <cell r="A216">
            <v>41197</v>
          </cell>
        </row>
        <row r="217">
          <cell r="A217">
            <v>41198</v>
          </cell>
        </row>
        <row r="218">
          <cell r="A218">
            <v>41199</v>
          </cell>
        </row>
        <row r="219">
          <cell r="A219">
            <v>41200</v>
          </cell>
        </row>
        <row r="220">
          <cell r="A220">
            <v>41201</v>
          </cell>
        </row>
        <row r="221">
          <cell r="A221">
            <v>41204</v>
          </cell>
        </row>
        <row r="222">
          <cell r="A222">
            <v>41205</v>
          </cell>
        </row>
        <row r="223">
          <cell r="A223">
            <v>41206</v>
          </cell>
        </row>
        <row r="224">
          <cell r="A224">
            <v>41207</v>
          </cell>
        </row>
        <row r="225">
          <cell r="A225">
            <v>41208</v>
          </cell>
        </row>
        <row r="226">
          <cell r="A226">
            <v>41211</v>
          </cell>
        </row>
        <row r="227">
          <cell r="A227">
            <v>41212</v>
          </cell>
        </row>
        <row r="228">
          <cell r="A228">
            <v>41213</v>
          </cell>
        </row>
        <row r="229">
          <cell r="A229">
            <v>41214</v>
          </cell>
        </row>
        <row r="230">
          <cell r="A230">
            <v>41215</v>
          </cell>
        </row>
        <row r="231">
          <cell r="A231">
            <v>41218</v>
          </cell>
        </row>
        <row r="232">
          <cell r="A232">
            <v>41219</v>
          </cell>
        </row>
        <row r="233">
          <cell r="A233">
            <v>41220</v>
          </cell>
        </row>
        <row r="234">
          <cell r="A234">
            <v>41221</v>
          </cell>
        </row>
        <row r="235">
          <cell r="A235">
            <v>41222</v>
          </cell>
        </row>
        <row r="236">
          <cell r="A236">
            <v>41225</v>
          </cell>
        </row>
        <row r="237">
          <cell r="A237">
            <v>41226</v>
          </cell>
        </row>
        <row r="238">
          <cell r="A238">
            <v>41227</v>
          </cell>
        </row>
        <row r="239">
          <cell r="A239">
            <v>41228</v>
          </cell>
        </row>
        <row r="240">
          <cell r="A240">
            <v>41229</v>
          </cell>
        </row>
        <row r="241">
          <cell r="A241">
            <v>41232</v>
          </cell>
        </row>
        <row r="242">
          <cell r="A242">
            <v>41233</v>
          </cell>
        </row>
        <row r="243">
          <cell r="A243">
            <v>41234</v>
          </cell>
        </row>
        <row r="244">
          <cell r="A244">
            <v>41235</v>
          </cell>
        </row>
        <row r="245">
          <cell r="A245">
            <v>41236</v>
          </cell>
        </row>
        <row r="246">
          <cell r="A246">
            <v>41239</v>
          </cell>
        </row>
        <row r="247">
          <cell r="A247">
            <v>41240</v>
          </cell>
        </row>
        <row r="248">
          <cell r="A248">
            <v>41241</v>
          </cell>
        </row>
        <row r="249">
          <cell r="A249">
            <v>41242</v>
          </cell>
        </row>
        <row r="250">
          <cell r="A250">
            <v>41243</v>
          </cell>
        </row>
        <row r="251">
          <cell r="A251">
            <v>41246</v>
          </cell>
        </row>
        <row r="252">
          <cell r="A252">
            <v>41247</v>
          </cell>
        </row>
        <row r="253">
          <cell r="A253">
            <v>41248</v>
          </cell>
        </row>
        <row r="254">
          <cell r="A254">
            <v>41249</v>
          </cell>
        </row>
        <row r="255">
          <cell r="A255">
            <v>41250</v>
          </cell>
        </row>
        <row r="256">
          <cell r="A256">
            <v>41253</v>
          </cell>
        </row>
        <row r="257">
          <cell r="A257">
            <v>41254</v>
          </cell>
        </row>
        <row r="258">
          <cell r="A258">
            <v>41255</v>
          </cell>
        </row>
        <row r="259">
          <cell r="A259">
            <v>41256</v>
          </cell>
        </row>
        <row r="260">
          <cell r="A260">
            <v>41257</v>
          </cell>
        </row>
        <row r="261">
          <cell r="A261">
            <v>41260</v>
          </cell>
        </row>
        <row r="262">
          <cell r="A262">
            <v>41261</v>
          </cell>
        </row>
        <row r="263">
          <cell r="A263">
            <v>41262</v>
          </cell>
        </row>
        <row r="264">
          <cell r="A264">
            <v>41263</v>
          </cell>
        </row>
        <row r="265">
          <cell r="A265">
            <v>41264</v>
          </cell>
        </row>
        <row r="266">
          <cell r="A266">
            <v>41267</v>
          </cell>
        </row>
        <row r="267">
          <cell r="A267">
            <v>41268</v>
          </cell>
        </row>
        <row r="268">
          <cell r="A268">
            <v>41269</v>
          </cell>
        </row>
        <row r="269">
          <cell r="A269">
            <v>41270</v>
          </cell>
        </row>
        <row r="270">
          <cell r="A270">
            <v>41271</v>
          </cell>
        </row>
        <row r="271">
          <cell r="A271">
            <v>41274</v>
          </cell>
        </row>
        <row r="272">
          <cell r="A272">
            <v>41275</v>
          </cell>
        </row>
        <row r="273">
          <cell r="A273">
            <v>41276</v>
          </cell>
        </row>
        <row r="274">
          <cell r="A274">
            <v>41277</v>
          </cell>
        </row>
        <row r="275">
          <cell r="A275">
            <v>41278</v>
          </cell>
        </row>
        <row r="276">
          <cell r="A276">
            <v>41281</v>
          </cell>
        </row>
        <row r="277">
          <cell r="A277">
            <v>41282</v>
          </cell>
        </row>
        <row r="278">
          <cell r="A278">
            <v>41283</v>
          </cell>
        </row>
        <row r="279">
          <cell r="A279">
            <v>41284</v>
          </cell>
        </row>
        <row r="280">
          <cell r="A280">
            <v>41285</v>
          </cell>
        </row>
        <row r="281">
          <cell r="A281">
            <v>41288</v>
          </cell>
        </row>
        <row r="282">
          <cell r="A282">
            <v>41289</v>
          </cell>
        </row>
        <row r="283">
          <cell r="A283">
            <v>41290</v>
          </cell>
        </row>
        <row r="284">
          <cell r="A284">
            <v>41291</v>
          </cell>
        </row>
        <row r="285">
          <cell r="A285">
            <v>41292</v>
          </cell>
        </row>
        <row r="286">
          <cell r="A286">
            <v>41295</v>
          </cell>
        </row>
        <row r="287">
          <cell r="A287">
            <v>41296</v>
          </cell>
        </row>
        <row r="288">
          <cell r="A288">
            <v>41297</v>
          </cell>
        </row>
        <row r="289">
          <cell r="A289">
            <v>41298</v>
          </cell>
        </row>
        <row r="290">
          <cell r="A290">
            <v>41299</v>
          </cell>
        </row>
        <row r="291">
          <cell r="A291">
            <v>41302</v>
          </cell>
        </row>
        <row r="292">
          <cell r="A292">
            <v>41303</v>
          </cell>
        </row>
        <row r="293">
          <cell r="A293">
            <v>41304</v>
          </cell>
        </row>
        <row r="294">
          <cell r="A294">
            <v>41305</v>
          </cell>
        </row>
        <row r="295">
          <cell r="A295">
            <v>41306</v>
          </cell>
        </row>
        <row r="296">
          <cell r="A296">
            <v>41309</v>
          </cell>
        </row>
        <row r="297">
          <cell r="A297">
            <v>41310</v>
          </cell>
        </row>
        <row r="298">
          <cell r="A298">
            <v>41311</v>
          </cell>
        </row>
        <row r="299">
          <cell r="A299">
            <v>41312</v>
          </cell>
        </row>
        <row r="300">
          <cell r="A300">
            <v>41313</v>
          </cell>
        </row>
        <row r="301">
          <cell r="A301">
            <v>41316</v>
          </cell>
        </row>
        <row r="302">
          <cell r="A302">
            <v>41317</v>
          </cell>
        </row>
        <row r="303">
          <cell r="A303">
            <v>41318</v>
          </cell>
        </row>
        <row r="304">
          <cell r="A304">
            <v>41319</v>
          </cell>
        </row>
        <row r="305">
          <cell r="A305">
            <v>41320</v>
          </cell>
        </row>
        <row r="306">
          <cell r="A306">
            <v>41323</v>
          </cell>
        </row>
        <row r="307">
          <cell r="A307">
            <v>41324</v>
          </cell>
        </row>
        <row r="308">
          <cell r="A308">
            <v>41325</v>
          </cell>
        </row>
        <row r="309">
          <cell r="A309">
            <v>41326</v>
          </cell>
        </row>
        <row r="310">
          <cell r="A310">
            <v>41327</v>
          </cell>
        </row>
        <row r="311">
          <cell r="A311">
            <v>41330</v>
          </cell>
        </row>
        <row r="312">
          <cell r="A312">
            <v>41331</v>
          </cell>
        </row>
        <row r="313">
          <cell r="A313">
            <v>41332</v>
          </cell>
        </row>
        <row r="314">
          <cell r="A314">
            <v>41333</v>
          </cell>
        </row>
        <row r="315">
          <cell r="A315">
            <v>41334</v>
          </cell>
        </row>
        <row r="316">
          <cell r="A316">
            <v>41337</v>
          </cell>
        </row>
        <row r="317">
          <cell r="A317">
            <v>41338</v>
          </cell>
        </row>
        <row r="318">
          <cell r="A318">
            <v>41339</v>
          </cell>
        </row>
        <row r="319">
          <cell r="A319">
            <v>41340</v>
          </cell>
        </row>
        <row r="320">
          <cell r="A320">
            <v>41341</v>
          </cell>
        </row>
        <row r="321">
          <cell r="A321">
            <v>41344</v>
          </cell>
        </row>
        <row r="322">
          <cell r="A322">
            <v>41345</v>
          </cell>
        </row>
        <row r="323">
          <cell r="A323">
            <v>41346</v>
          </cell>
        </row>
        <row r="324">
          <cell r="A324">
            <v>41347</v>
          </cell>
        </row>
        <row r="325">
          <cell r="A325">
            <v>41348</v>
          </cell>
        </row>
        <row r="326">
          <cell r="A326">
            <v>41351</v>
          </cell>
        </row>
        <row r="327">
          <cell r="A327">
            <v>41352</v>
          </cell>
        </row>
        <row r="328">
          <cell r="A328">
            <v>41353</v>
          </cell>
        </row>
        <row r="329">
          <cell r="A329">
            <v>41354</v>
          </cell>
        </row>
        <row r="330">
          <cell r="A330">
            <v>41355</v>
          </cell>
        </row>
        <row r="331">
          <cell r="A331">
            <v>41358</v>
          </cell>
        </row>
        <row r="332">
          <cell r="A332">
            <v>41359</v>
          </cell>
        </row>
        <row r="333">
          <cell r="A333">
            <v>41360</v>
          </cell>
        </row>
        <row r="334">
          <cell r="A334">
            <v>41361</v>
          </cell>
        </row>
        <row r="335">
          <cell r="A335">
            <v>41362</v>
          </cell>
        </row>
        <row r="336">
          <cell r="A336">
            <v>41365</v>
          </cell>
        </row>
        <row r="337">
          <cell r="A337">
            <v>41366</v>
          </cell>
        </row>
        <row r="338">
          <cell r="A338">
            <v>41367</v>
          </cell>
        </row>
        <row r="339">
          <cell r="A339">
            <v>41368</v>
          </cell>
        </row>
        <row r="340">
          <cell r="A340">
            <v>41369</v>
          </cell>
        </row>
        <row r="341">
          <cell r="A341">
            <v>41372</v>
          </cell>
        </row>
        <row r="342">
          <cell r="A342">
            <v>41373</v>
          </cell>
        </row>
        <row r="343">
          <cell r="A343">
            <v>41374</v>
          </cell>
        </row>
        <row r="344">
          <cell r="A344">
            <v>41375</v>
          </cell>
        </row>
        <row r="345">
          <cell r="A345">
            <v>41376</v>
          </cell>
        </row>
        <row r="346">
          <cell r="A346">
            <v>41379</v>
          </cell>
        </row>
        <row r="347">
          <cell r="A347">
            <v>41380</v>
          </cell>
        </row>
        <row r="348">
          <cell r="A348">
            <v>41381</v>
          </cell>
        </row>
        <row r="349">
          <cell r="A349">
            <v>41382</v>
          </cell>
        </row>
        <row r="350">
          <cell r="A350">
            <v>41383</v>
          </cell>
        </row>
        <row r="351">
          <cell r="A351">
            <v>41386</v>
          </cell>
        </row>
        <row r="352">
          <cell r="A352">
            <v>41387</v>
          </cell>
        </row>
        <row r="353">
          <cell r="A353">
            <v>41388</v>
          </cell>
        </row>
        <row r="354">
          <cell r="A354">
            <v>41389</v>
          </cell>
        </row>
        <row r="355">
          <cell r="A355">
            <v>41390</v>
          </cell>
        </row>
        <row r="356">
          <cell r="A356">
            <v>41393</v>
          </cell>
        </row>
        <row r="357">
          <cell r="A357">
            <v>41394</v>
          </cell>
        </row>
        <row r="358">
          <cell r="A358">
            <v>41395</v>
          </cell>
        </row>
        <row r="359">
          <cell r="A359">
            <v>41396</v>
          </cell>
        </row>
        <row r="360">
          <cell r="A360">
            <v>41397</v>
          </cell>
        </row>
        <row r="361">
          <cell r="A361">
            <v>41400</v>
          </cell>
        </row>
        <row r="362">
          <cell r="A362">
            <v>41401</v>
          </cell>
        </row>
        <row r="363">
          <cell r="A363">
            <v>41402</v>
          </cell>
        </row>
        <row r="364">
          <cell r="A364">
            <v>41403</v>
          </cell>
        </row>
        <row r="365">
          <cell r="A365">
            <v>41404</v>
          </cell>
        </row>
        <row r="366">
          <cell r="A366">
            <v>41407</v>
          </cell>
        </row>
        <row r="367">
          <cell r="A367">
            <v>41408</v>
          </cell>
        </row>
        <row r="368">
          <cell r="A368">
            <v>41409</v>
          </cell>
        </row>
        <row r="369">
          <cell r="A369">
            <v>41410</v>
          </cell>
        </row>
        <row r="370">
          <cell r="A370">
            <v>41411</v>
          </cell>
        </row>
        <row r="371">
          <cell r="A371">
            <v>41414</v>
          </cell>
        </row>
        <row r="372">
          <cell r="A372">
            <v>41415</v>
          </cell>
        </row>
        <row r="373">
          <cell r="A373">
            <v>41416</v>
          </cell>
        </row>
        <row r="374">
          <cell r="A374">
            <v>41417</v>
          </cell>
        </row>
        <row r="375">
          <cell r="A375">
            <v>41418</v>
          </cell>
        </row>
        <row r="376">
          <cell r="A376">
            <v>41421</v>
          </cell>
        </row>
        <row r="377">
          <cell r="A377">
            <v>41422</v>
          </cell>
        </row>
        <row r="378">
          <cell r="A378">
            <v>41423</v>
          </cell>
        </row>
        <row r="379">
          <cell r="A379">
            <v>41424</v>
          </cell>
        </row>
        <row r="380">
          <cell r="A380">
            <v>41425</v>
          </cell>
        </row>
        <row r="381">
          <cell r="A381">
            <v>41428</v>
          </cell>
        </row>
        <row r="382">
          <cell r="A382">
            <v>41429</v>
          </cell>
        </row>
        <row r="383">
          <cell r="A383">
            <v>41430</v>
          </cell>
        </row>
        <row r="384">
          <cell r="A384">
            <v>41431</v>
          </cell>
        </row>
        <row r="385">
          <cell r="A385">
            <v>41432</v>
          </cell>
        </row>
        <row r="386">
          <cell r="A386">
            <v>41435</v>
          </cell>
        </row>
        <row r="387">
          <cell r="A387">
            <v>41436</v>
          </cell>
        </row>
        <row r="388">
          <cell r="A388">
            <v>41437</v>
          </cell>
        </row>
        <row r="389">
          <cell r="A389">
            <v>41438</v>
          </cell>
        </row>
        <row r="390">
          <cell r="A390">
            <v>41439</v>
          </cell>
        </row>
        <row r="391">
          <cell r="A391">
            <v>41442</v>
          </cell>
        </row>
        <row r="392">
          <cell r="A392">
            <v>41443</v>
          </cell>
        </row>
        <row r="393">
          <cell r="A393">
            <v>41444</v>
          </cell>
        </row>
        <row r="394">
          <cell r="A394">
            <v>41445</v>
          </cell>
        </row>
        <row r="395">
          <cell r="A395">
            <v>41446</v>
          </cell>
        </row>
        <row r="396">
          <cell r="A396">
            <v>41449</v>
          </cell>
        </row>
        <row r="397">
          <cell r="A397">
            <v>41450</v>
          </cell>
        </row>
        <row r="398">
          <cell r="A398">
            <v>41451</v>
          </cell>
        </row>
        <row r="399">
          <cell r="A399">
            <v>41452</v>
          </cell>
        </row>
        <row r="400">
          <cell r="A400">
            <v>41453</v>
          </cell>
        </row>
        <row r="401">
          <cell r="A401">
            <v>41456</v>
          </cell>
        </row>
        <row r="402">
          <cell r="A402">
            <v>41457</v>
          </cell>
        </row>
        <row r="403">
          <cell r="A403">
            <v>41458</v>
          </cell>
        </row>
        <row r="404">
          <cell r="A404">
            <v>41459</v>
          </cell>
        </row>
        <row r="405">
          <cell r="A405">
            <v>41460</v>
          </cell>
        </row>
        <row r="406">
          <cell r="A406">
            <v>41463</v>
          </cell>
        </row>
        <row r="407">
          <cell r="A407">
            <v>41464</v>
          </cell>
        </row>
        <row r="408">
          <cell r="A408">
            <v>41465</v>
          </cell>
        </row>
        <row r="409">
          <cell r="A409">
            <v>41466</v>
          </cell>
        </row>
        <row r="410">
          <cell r="A410">
            <v>41467</v>
          </cell>
        </row>
        <row r="411">
          <cell r="A411">
            <v>41470</v>
          </cell>
        </row>
        <row r="412">
          <cell r="A412">
            <v>41471</v>
          </cell>
        </row>
        <row r="413">
          <cell r="A413">
            <v>41472</v>
          </cell>
        </row>
        <row r="414">
          <cell r="A414">
            <v>41473</v>
          </cell>
        </row>
        <row r="415">
          <cell r="A415">
            <v>41474</v>
          </cell>
        </row>
        <row r="416">
          <cell r="A416">
            <v>41477</v>
          </cell>
        </row>
        <row r="417">
          <cell r="A417">
            <v>41478</v>
          </cell>
        </row>
        <row r="418">
          <cell r="A418">
            <v>41479</v>
          </cell>
        </row>
        <row r="419">
          <cell r="A419">
            <v>41480</v>
          </cell>
        </row>
        <row r="420">
          <cell r="A420">
            <v>41481</v>
          </cell>
        </row>
        <row r="421">
          <cell r="A421">
            <v>41484</v>
          </cell>
        </row>
        <row r="422">
          <cell r="A422">
            <v>41485</v>
          </cell>
        </row>
        <row r="423">
          <cell r="A423">
            <v>41486</v>
          </cell>
        </row>
        <row r="424">
          <cell r="A424">
            <v>41487</v>
          </cell>
        </row>
        <row r="425">
          <cell r="A425">
            <v>41488</v>
          </cell>
        </row>
        <row r="426">
          <cell r="A426">
            <v>41491</v>
          </cell>
        </row>
        <row r="427">
          <cell r="A427">
            <v>41492</v>
          </cell>
        </row>
        <row r="428">
          <cell r="A428">
            <v>41493</v>
          </cell>
        </row>
        <row r="429">
          <cell r="A429">
            <v>41494</v>
          </cell>
        </row>
        <row r="430">
          <cell r="A430">
            <v>41495</v>
          </cell>
        </row>
        <row r="431">
          <cell r="A431">
            <v>41498</v>
          </cell>
        </row>
        <row r="432">
          <cell r="A432">
            <v>41499</v>
          </cell>
        </row>
        <row r="433">
          <cell r="A433">
            <v>41500</v>
          </cell>
        </row>
        <row r="434">
          <cell r="A434">
            <v>41501</v>
          </cell>
        </row>
        <row r="435">
          <cell r="A435">
            <v>41502</v>
          </cell>
        </row>
        <row r="436">
          <cell r="A436">
            <v>41505</v>
          </cell>
        </row>
        <row r="437">
          <cell r="A437">
            <v>41506</v>
          </cell>
        </row>
        <row r="438">
          <cell r="A438">
            <v>41507</v>
          </cell>
        </row>
        <row r="439">
          <cell r="A439">
            <v>41508</v>
          </cell>
        </row>
        <row r="440">
          <cell r="A440">
            <v>41509</v>
          </cell>
        </row>
        <row r="441">
          <cell r="A441">
            <v>41512</v>
          </cell>
        </row>
        <row r="442">
          <cell r="A442">
            <v>41513</v>
          </cell>
        </row>
        <row r="443">
          <cell r="A443">
            <v>41514</v>
          </cell>
        </row>
        <row r="444">
          <cell r="A444">
            <v>41515</v>
          </cell>
        </row>
        <row r="445">
          <cell r="A445">
            <v>41516</v>
          </cell>
        </row>
        <row r="446">
          <cell r="A446">
            <v>41519</v>
          </cell>
        </row>
        <row r="447">
          <cell r="A447">
            <v>41520</v>
          </cell>
        </row>
        <row r="448">
          <cell r="A448">
            <v>41521</v>
          </cell>
        </row>
        <row r="449">
          <cell r="A449">
            <v>41522</v>
          </cell>
        </row>
        <row r="450">
          <cell r="A450">
            <v>41523</v>
          </cell>
        </row>
        <row r="451">
          <cell r="A451">
            <v>41526</v>
          </cell>
        </row>
        <row r="452">
          <cell r="A452">
            <v>41527</v>
          </cell>
        </row>
        <row r="453">
          <cell r="A453">
            <v>41528</v>
          </cell>
        </row>
        <row r="454">
          <cell r="A454">
            <v>41529</v>
          </cell>
        </row>
        <row r="455">
          <cell r="A455">
            <v>41530</v>
          </cell>
        </row>
        <row r="456">
          <cell r="A456">
            <v>41533</v>
          </cell>
        </row>
        <row r="457">
          <cell r="A457">
            <v>41534</v>
          </cell>
        </row>
        <row r="458">
          <cell r="A458">
            <v>41535</v>
          </cell>
        </row>
        <row r="459">
          <cell r="A459">
            <v>41536</v>
          </cell>
        </row>
        <row r="460">
          <cell r="A460">
            <v>41537</v>
          </cell>
        </row>
        <row r="461">
          <cell r="A461">
            <v>41540</v>
          </cell>
        </row>
        <row r="462">
          <cell r="A462">
            <v>41541</v>
          </cell>
        </row>
        <row r="463">
          <cell r="A463">
            <v>41542</v>
          </cell>
        </row>
        <row r="464">
          <cell r="A464">
            <v>41543</v>
          </cell>
        </row>
        <row r="465">
          <cell r="A465">
            <v>41544</v>
          </cell>
        </row>
        <row r="466">
          <cell r="A466">
            <v>41547</v>
          </cell>
        </row>
        <row r="467">
          <cell r="A467">
            <v>41548</v>
          </cell>
        </row>
        <row r="468">
          <cell r="A468">
            <v>41549</v>
          </cell>
        </row>
        <row r="469">
          <cell r="A469">
            <v>41550</v>
          </cell>
        </row>
        <row r="470">
          <cell r="A470">
            <v>41551</v>
          </cell>
        </row>
        <row r="471">
          <cell r="A471">
            <v>41554</v>
          </cell>
        </row>
        <row r="472">
          <cell r="A472">
            <v>41555</v>
          </cell>
        </row>
        <row r="473">
          <cell r="A473">
            <v>41556</v>
          </cell>
        </row>
        <row r="474">
          <cell r="A474">
            <v>41557</v>
          </cell>
        </row>
        <row r="475">
          <cell r="A475">
            <v>41558</v>
          </cell>
        </row>
        <row r="476">
          <cell r="A476">
            <v>41561</v>
          </cell>
        </row>
        <row r="477">
          <cell r="A477">
            <v>41562</v>
          </cell>
        </row>
        <row r="478">
          <cell r="A478">
            <v>41563</v>
          </cell>
        </row>
        <row r="479">
          <cell r="A479">
            <v>41564</v>
          </cell>
        </row>
        <row r="480">
          <cell r="A480">
            <v>41565</v>
          </cell>
        </row>
        <row r="481">
          <cell r="A481">
            <v>41568</v>
          </cell>
        </row>
        <row r="482">
          <cell r="A482">
            <v>41569</v>
          </cell>
        </row>
        <row r="483">
          <cell r="A483">
            <v>41570</v>
          </cell>
        </row>
        <row r="484">
          <cell r="A484">
            <v>41571</v>
          </cell>
        </row>
        <row r="485">
          <cell r="A485">
            <v>41572</v>
          </cell>
        </row>
        <row r="486">
          <cell r="A486">
            <v>41575</v>
          </cell>
        </row>
        <row r="487">
          <cell r="A487">
            <v>41576</v>
          </cell>
        </row>
        <row r="488">
          <cell r="A488">
            <v>41577</v>
          </cell>
        </row>
        <row r="489">
          <cell r="A489">
            <v>41578</v>
          </cell>
        </row>
        <row r="490">
          <cell r="A490">
            <v>41579</v>
          </cell>
        </row>
        <row r="491">
          <cell r="A491">
            <v>41582</v>
          </cell>
        </row>
        <row r="492">
          <cell r="A492">
            <v>41583</v>
          </cell>
        </row>
        <row r="493">
          <cell r="A493">
            <v>41584</v>
          </cell>
        </row>
        <row r="494">
          <cell r="A494">
            <v>41585</v>
          </cell>
        </row>
        <row r="495">
          <cell r="A495">
            <v>41586</v>
          </cell>
        </row>
        <row r="496">
          <cell r="A496">
            <v>41589</v>
          </cell>
        </row>
        <row r="497">
          <cell r="A497">
            <v>41590</v>
          </cell>
        </row>
        <row r="498">
          <cell r="A498">
            <v>41591</v>
          </cell>
        </row>
        <row r="499">
          <cell r="A499">
            <v>41592</v>
          </cell>
        </row>
        <row r="500">
          <cell r="A500">
            <v>41593</v>
          </cell>
        </row>
        <row r="501">
          <cell r="A501">
            <v>41596</v>
          </cell>
        </row>
        <row r="502">
          <cell r="A502">
            <v>41597</v>
          </cell>
        </row>
        <row r="503">
          <cell r="A503">
            <v>41598</v>
          </cell>
        </row>
        <row r="504">
          <cell r="A504">
            <v>41599</v>
          </cell>
        </row>
        <row r="505">
          <cell r="A505">
            <v>41600</v>
          </cell>
        </row>
        <row r="506">
          <cell r="A506">
            <v>41603</v>
          </cell>
        </row>
        <row r="507">
          <cell r="A507">
            <v>41604</v>
          </cell>
        </row>
        <row r="508">
          <cell r="A508">
            <v>41605</v>
          </cell>
        </row>
        <row r="509">
          <cell r="A509">
            <v>41606</v>
          </cell>
        </row>
        <row r="510">
          <cell r="A510">
            <v>41607</v>
          </cell>
        </row>
        <row r="511">
          <cell r="A511">
            <v>41610</v>
          </cell>
        </row>
        <row r="512">
          <cell r="A512">
            <v>41611</v>
          </cell>
        </row>
        <row r="513">
          <cell r="A513">
            <v>41612</v>
          </cell>
        </row>
        <row r="514">
          <cell r="A514">
            <v>41613</v>
          </cell>
        </row>
        <row r="515">
          <cell r="A515">
            <v>41614</v>
          </cell>
        </row>
        <row r="516">
          <cell r="A516">
            <v>41617</v>
          </cell>
        </row>
        <row r="517">
          <cell r="A517">
            <v>41618</v>
          </cell>
        </row>
        <row r="518">
          <cell r="A518">
            <v>41619</v>
          </cell>
        </row>
        <row r="519">
          <cell r="A519">
            <v>41620</v>
          </cell>
        </row>
        <row r="520">
          <cell r="A520">
            <v>41621</v>
          </cell>
        </row>
        <row r="521">
          <cell r="A521">
            <v>41624</v>
          </cell>
        </row>
        <row r="522">
          <cell r="A522">
            <v>41625</v>
          </cell>
        </row>
        <row r="523">
          <cell r="A523">
            <v>41626</v>
          </cell>
        </row>
        <row r="524">
          <cell r="A524">
            <v>41627</v>
          </cell>
        </row>
        <row r="525">
          <cell r="A525">
            <v>41628</v>
          </cell>
        </row>
        <row r="526">
          <cell r="A526">
            <v>41631</v>
          </cell>
        </row>
        <row r="527">
          <cell r="A527">
            <v>41632</v>
          </cell>
        </row>
        <row r="528">
          <cell r="A528">
            <v>41633</v>
          </cell>
        </row>
        <row r="529">
          <cell r="A529">
            <v>41634</v>
          </cell>
        </row>
        <row r="530">
          <cell r="A530">
            <v>41635</v>
          </cell>
        </row>
        <row r="531">
          <cell r="A531">
            <v>41638</v>
          </cell>
        </row>
        <row r="532">
          <cell r="A532">
            <v>41639</v>
          </cell>
        </row>
        <row r="533">
          <cell r="A533">
            <v>41640</v>
          </cell>
        </row>
        <row r="534">
          <cell r="A534">
            <v>41641</v>
          </cell>
        </row>
        <row r="535">
          <cell r="A535">
            <v>41642</v>
          </cell>
        </row>
        <row r="536">
          <cell r="A536">
            <v>41645</v>
          </cell>
        </row>
        <row r="537">
          <cell r="A537">
            <v>41646</v>
          </cell>
        </row>
        <row r="538">
          <cell r="A538">
            <v>41647</v>
          </cell>
        </row>
        <row r="539">
          <cell r="A539">
            <v>41648</v>
          </cell>
        </row>
        <row r="540">
          <cell r="A540">
            <v>41649</v>
          </cell>
        </row>
        <row r="541">
          <cell r="A541">
            <v>41652</v>
          </cell>
        </row>
        <row r="542">
          <cell r="A542">
            <v>41653</v>
          </cell>
        </row>
        <row r="543">
          <cell r="A543">
            <v>41654</v>
          </cell>
        </row>
        <row r="544">
          <cell r="A544">
            <v>41655</v>
          </cell>
        </row>
        <row r="545">
          <cell r="A545">
            <v>41656</v>
          </cell>
        </row>
        <row r="546">
          <cell r="A546">
            <v>41659</v>
          </cell>
        </row>
        <row r="547">
          <cell r="A547">
            <v>41660</v>
          </cell>
        </row>
        <row r="548">
          <cell r="A548">
            <v>41661</v>
          </cell>
        </row>
        <row r="549">
          <cell r="A549">
            <v>41662</v>
          </cell>
        </row>
        <row r="550">
          <cell r="A550">
            <v>41663</v>
          </cell>
        </row>
        <row r="551">
          <cell r="A551">
            <v>41666</v>
          </cell>
        </row>
        <row r="552">
          <cell r="A552">
            <v>41667</v>
          </cell>
        </row>
        <row r="553">
          <cell r="A553">
            <v>41668</v>
          </cell>
        </row>
        <row r="554">
          <cell r="A554">
            <v>41669</v>
          </cell>
        </row>
        <row r="555">
          <cell r="A555">
            <v>41670</v>
          </cell>
        </row>
        <row r="556">
          <cell r="A556">
            <v>41673</v>
          </cell>
        </row>
        <row r="557">
          <cell r="A557">
            <v>41674</v>
          </cell>
        </row>
        <row r="558">
          <cell r="A558">
            <v>41675</v>
          </cell>
        </row>
        <row r="559">
          <cell r="A559">
            <v>41676</v>
          </cell>
        </row>
        <row r="560">
          <cell r="A560">
            <v>41677</v>
          </cell>
        </row>
        <row r="561">
          <cell r="A561">
            <v>41680</v>
          </cell>
        </row>
        <row r="562">
          <cell r="A562">
            <v>41681</v>
          </cell>
        </row>
        <row r="563">
          <cell r="A563">
            <v>41682</v>
          </cell>
        </row>
        <row r="564">
          <cell r="A564">
            <v>41683</v>
          </cell>
        </row>
        <row r="565">
          <cell r="A565">
            <v>41684</v>
          </cell>
        </row>
        <row r="566">
          <cell r="A566">
            <v>41687</v>
          </cell>
        </row>
        <row r="567">
          <cell r="A567">
            <v>41688</v>
          </cell>
        </row>
        <row r="568">
          <cell r="A568">
            <v>41689</v>
          </cell>
        </row>
        <row r="569">
          <cell r="A569">
            <v>41690</v>
          </cell>
        </row>
        <row r="570">
          <cell r="A570">
            <v>41691</v>
          </cell>
        </row>
        <row r="571">
          <cell r="A571">
            <v>41694</v>
          </cell>
        </row>
        <row r="572">
          <cell r="A572">
            <v>41695</v>
          </cell>
        </row>
        <row r="573">
          <cell r="A573">
            <v>41696</v>
          </cell>
        </row>
        <row r="574">
          <cell r="A574">
            <v>41697</v>
          </cell>
        </row>
        <row r="575">
          <cell r="A575">
            <v>41698</v>
          </cell>
        </row>
        <row r="576">
          <cell r="A576">
            <v>41701</v>
          </cell>
        </row>
        <row r="577">
          <cell r="A577">
            <v>41702</v>
          </cell>
        </row>
        <row r="578">
          <cell r="A578">
            <v>41703</v>
          </cell>
        </row>
        <row r="579">
          <cell r="A579">
            <v>41704</v>
          </cell>
        </row>
        <row r="580">
          <cell r="A580">
            <v>41705</v>
          </cell>
        </row>
        <row r="581">
          <cell r="A581">
            <v>41708</v>
          </cell>
        </row>
        <row r="582">
          <cell r="A582">
            <v>41709</v>
          </cell>
        </row>
        <row r="583">
          <cell r="A583">
            <v>41710</v>
          </cell>
        </row>
        <row r="584">
          <cell r="A584">
            <v>41711</v>
          </cell>
        </row>
        <row r="585">
          <cell r="A585">
            <v>41712</v>
          </cell>
        </row>
        <row r="586">
          <cell r="A586">
            <v>41715</v>
          </cell>
        </row>
        <row r="587">
          <cell r="A587">
            <v>41715</v>
          </cell>
        </row>
      </sheetData>
      <sheetData sheetId="7">
        <row r="11">
          <cell r="A11">
            <v>40910</v>
          </cell>
          <cell r="B11">
            <v>3797.0803999999998</v>
          </cell>
          <cell r="C11">
            <v>39.734390692927249</v>
          </cell>
        </row>
        <row r="12">
          <cell r="A12">
            <v>40911</v>
          </cell>
        </row>
        <row r="13">
          <cell r="A13">
            <v>40912</v>
          </cell>
        </row>
        <row r="14">
          <cell r="A14">
            <v>40913</v>
          </cell>
        </row>
        <row r="15">
          <cell r="A15">
            <v>40914</v>
          </cell>
        </row>
        <row r="16">
          <cell r="A16">
            <v>40917</v>
          </cell>
        </row>
        <row r="17">
          <cell r="A17">
            <v>40918</v>
          </cell>
        </row>
        <row r="18">
          <cell r="A18">
            <v>40919</v>
          </cell>
        </row>
        <row r="19">
          <cell r="A19">
            <v>40920</v>
          </cell>
        </row>
        <row r="20">
          <cell r="A20">
            <v>40921</v>
          </cell>
        </row>
        <row r="21">
          <cell r="A21">
            <v>40924</v>
          </cell>
        </row>
        <row r="22">
          <cell r="A22">
            <v>40925</v>
          </cell>
        </row>
        <row r="23">
          <cell r="A23">
            <v>40926</v>
          </cell>
        </row>
        <row r="24">
          <cell r="A24">
            <v>40927</v>
          </cell>
        </row>
        <row r="25">
          <cell r="A25">
            <v>40928</v>
          </cell>
        </row>
        <row r="26">
          <cell r="A26">
            <v>40931</v>
          </cell>
        </row>
        <row r="27">
          <cell r="A27">
            <v>40932</v>
          </cell>
        </row>
        <row r="28">
          <cell r="A28">
            <v>40933</v>
          </cell>
        </row>
        <row r="29">
          <cell r="A29">
            <v>40934</v>
          </cell>
        </row>
        <row r="30">
          <cell r="A30">
            <v>40935</v>
          </cell>
        </row>
        <row r="31">
          <cell r="A31">
            <v>40938</v>
          </cell>
        </row>
        <row r="32">
          <cell r="A32">
            <v>40939</v>
          </cell>
        </row>
        <row r="33">
          <cell r="A33">
            <v>40940</v>
          </cell>
        </row>
        <row r="34">
          <cell r="A34">
            <v>40941</v>
          </cell>
        </row>
        <row r="35">
          <cell r="A35">
            <v>40942</v>
          </cell>
        </row>
        <row r="36">
          <cell r="A36">
            <v>40945</v>
          </cell>
        </row>
        <row r="37">
          <cell r="A37">
            <v>40946</v>
          </cell>
        </row>
        <row r="38">
          <cell r="A38">
            <v>40947</v>
          </cell>
        </row>
        <row r="39">
          <cell r="A39">
            <v>40948</v>
          </cell>
        </row>
        <row r="40">
          <cell r="A40">
            <v>40949</v>
          </cell>
        </row>
        <row r="41">
          <cell r="A41">
            <v>40952</v>
          </cell>
        </row>
        <row r="42">
          <cell r="A42">
            <v>40953</v>
          </cell>
        </row>
        <row r="43">
          <cell r="A43">
            <v>40954</v>
          </cell>
        </row>
        <row r="44">
          <cell r="A44">
            <v>40955</v>
          </cell>
        </row>
        <row r="45">
          <cell r="A45">
            <v>40956</v>
          </cell>
        </row>
        <row r="46">
          <cell r="A46">
            <v>40959</v>
          </cell>
        </row>
        <row r="47">
          <cell r="A47">
            <v>40960</v>
          </cell>
        </row>
        <row r="48">
          <cell r="A48">
            <v>40961</v>
          </cell>
        </row>
        <row r="49">
          <cell r="A49">
            <v>40962</v>
          </cell>
        </row>
        <row r="50">
          <cell r="A50">
            <v>40963</v>
          </cell>
        </row>
        <row r="51">
          <cell r="A51">
            <v>40966</v>
          </cell>
        </row>
        <row r="52">
          <cell r="A52">
            <v>40967</v>
          </cell>
        </row>
        <row r="53">
          <cell r="A53">
            <v>40968</v>
          </cell>
        </row>
        <row r="54">
          <cell r="A54">
            <v>40969</v>
          </cell>
        </row>
        <row r="55">
          <cell r="A55">
            <v>40970</v>
          </cell>
        </row>
        <row r="56">
          <cell r="A56">
            <v>40973</v>
          </cell>
        </row>
        <row r="57">
          <cell r="A57">
            <v>40974</v>
          </cell>
        </row>
        <row r="58">
          <cell r="A58">
            <v>40975</v>
          </cell>
        </row>
        <row r="59">
          <cell r="A59">
            <v>40976</v>
          </cell>
        </row>
        <row r="60">
          <cell r="A60">
            <v>40977</v>
          </cell>
        </row>
        <row r="61">
          <cell r="A61">
            <v>40980</v>
          </cell>
        </row>
        <row r="62">
          <cell r="A62">
            <v>40981</v>
          </cell>
        </row>
        <row r="63">
          <cell r="A63">
            <v>40982</v>
          </cell>
        </row>
        <row r="64">
          <cell r="A64">
            <v>40987</v>
          </cell>
        </row>
        <row r="65">
          <cell r="A65">
            <v>40988</v>
          </cell>
        </row>
        <row r="66">
          <cell r="A66">
            <v>40989</v>
          </cell>
        </row>
        <row r="67">
          <cell r="A67">
            <v>40990</v>
          </cell>
        </row>
        <row r="68">
          <cell r="A68">
            <v>40991</v>
          </cell>
        </row>
        <row r="69">
          <cell r="A69">
            <v>40994</v>
          </cell>
        </row>
        <row r="70">
          <cell r="A70">
            <v>40995</v>
          </cell>
        </row>
        <row r="71">
          <cell r="A71">
            <v>40996</v>
          </cell>
        </row>
        <row r="72">
          <cell r="A72">
            <v>40997</v>
          </cell>
        </row>
        <row r="73">
          <cell r="A73">
            <v>40998</v>
          </cell>
        </row>
        <row r="74">
          <cell r="A74">
            <v>41001</v>
          </cell>
        </row>
        <row r="75">
          <cell r="A75">
            <v>41002</v>
          </cell>
        </row>
        <row r="76">
          <cell r="A76">
            <v>41003</v>
          </cell>
        </row>
        <row r="77">
          <cell r="A77">
            <v>41004</v>
          </cell>
        </row>
        <row r="78">
          <cell r="A78">
            <v>41005</v>
          </cell>
        </row>
        <row r="79">
          <cell r="A79">
            <v>41009</v>
          </cell>
        </row>
        <row r="80">
          <cell r="A80">
            <v>41010</v>
          </cell>
        </row>
        <row r="81">
          <cell r="A81">
            <v>41011</v>
          </cell>
        </row>
        <row r="82">
          <cell r="A82">
            <v>41012</v>
          </cell>
        </row>
        <row r="83">
          <cell r="A83">
            <v>41015</v>
          </cell>
        </row>
        <row r="84">
          <cell r="A84">
            <v>41016</v>
          </cell>
        </row>
        <row r="85">
          <cell r="A85">
            <v>41017</v>
          </cell>
        </row>
        <row r="86">
          <cell r="A86">
            <v>41018</v>
          </cell>
        </row>
        <row r="87">
          <cell r="A87">
            <v>41019</v>
          </cell>
        </row>
        <row r="88">
          <cell r="A88">
            <v>41022</v>
          </cell>
        </row>
        <row r="89">
          <cell r="A89">
            <v>41023</v>
          </cell>
        </row>
        <row r="90">
          <cell r="A90">
            <v>41024</v>
          </cell>
        </row>
        <row r="91">
          <cell r="A91">
            <v>41025</v>
          </cell>
        </row>
        <row r="92">
          <cell r="A92">
            <v>41026</v>
          </cell>
        </row>
        <row r="93">
          <cell r="A93">
            <v>41031</v>
          </cell>
        </row>
        <row r="94">
          <cell r="A94">
            <v>41032</v>
          </cell>
        </row>
        <row r="95">
          <cell r="A95">
            <v>41033</v>
          </cell>
        </row>
        <row r="96">
          <cell r="A96">
            <v>41036</v>
          </cell>
        </row>
        <row r="97">
          <cell r="A97">
            <v>41037</v>
          </cell>
        </row>
        <row r="98">
          <cell r="A98">
            <v>41038</v>
          </cell>
        </row>
        <row r="99">
          <cell r="A99">
            <v>41039</v>
          </cell>
        </row>
        <row r="100">
          <cell r="A100">
            <v>41040</v>
          </cell>
        </row>
        <row r="101">
          <cell r="A101">
            <v>41043</v>
          </cell>
        </row>
        <row r="102">
          <cell r="A102">
            <v>41044</v>
          </cell>
        </row>
        <row r="103">
          <cell r="A103">
            <v>41045</v>
          </cell>
        </row>
        <row r="104">
          <cell r="A104">
            <v>41046</v>
          </cell>
        </row>
        <row r="105">
          <cell r="A105">
            <v>41047</v>
          </cell>
        </row>
        <row r="106">
          <cell r="A106">
            <v>41050</v>
          </cell>
        </row>
        <row r="107">
          <cell r="A107">
            <v>41051</v>
          </cell>
        </row>
        <row r="108">
          <cell r="A108">
            <v>41052</v>
          </cell>
        </row>
        <row r="109">
          <cell r="A109">
            <v>41053</v>
          </cell>
        </row>
        <row r="110">
          <cell r="A110">
            <v>41054</v>
          </cell>
        </row>
        <row r="111">
          <cell r="A111">
            <v>41058</v>
          </cell>
        </row>
        <row r="112">
          <cell r="A112">
            <v>41059</v>
          </cell>
        </row>
        <row r="113">
          <cell r="A113">
            <v>41060</v>
          </cell>
        </row>
        <row r="114">
          <cell r="A114">
            <v>41061</v>
          </cell>
        </row>
        <row r="115">
          <cell r="A115">
            <v>41064</v>
          </cell>
        </row>
        <row r="116">
          <cell r="A116">
            <v>41065</v>
          </cell>
        </row>
        <row r="117">
          <cell r="A117">
            <v>41066</v>
          </cell>
        </row>
        <row r="118">
          <cell r="A118">
            <v>41067</v>
          </cell>
        </row>
        <row r="119">
          <cell r="A119">
            <v>41068</v>
          </cell>
        </row>
        <row r="120">
          <cell r="A120">
            <v>41071</v>
          </cell>
        </row>
        <row r="121">
          <cell r="A121">
            <v>41072</v>
          </cell>
        </row>
        <row r="122">
          <cell r="A122">
            <v>41073</v>
          </cell>
        </row>
        <row r="123">
          <cell r="A123">
            <v>41074</v>
          </cell>
        </row>
        <row r="124">
          <cell r="A124">
            <v>41075</v>
          </cell>
        </row>
        <row r="125">
          <cell r="A125">
            <v>41078</v>
          </cell>
        </row>
        <row r="126">
          <cell r="A126">
            <v>41079</v>
          </cell>
        </row>
        <row r="127">
          <cell r="A127">
            <v>41080</v>
          </cell>
        </row>
        <row r="128">
          <cell r="A128">
            <v>41081</v>
          </cell>
        </row>
        <row r="129">
          <cell r="A129">
            <v>41082</v>
          </cell>
        </row>
        <row r="130">
          <cell r="A130">
            <v>41085</v>
          </cell>
        </row>
        <row r="131">
          <cell r="A131">
            <v>41086</v>
          </cell>
        </row>
        <row r="132">
          <cell r="A132">
            <v>41087</v>
          </cell>
        </row>
        <row r="133">
          <cell r="A133">
            <v>41088</v>
          </cell>
        </row>
        <row r="134">
          <cell r="A134">
            <v>41089</v>
          </cell>
        </row>
        <row r="135">
          <cell r="A135">
            <v>41092</v>
          </cell>
        </row>
        <row r="136">
          <cell r="A136">
            <v>41093</v>
          </cell>
        </row>
        <row r="137">
          <cell r="A137">
            <v>41094</v>
          </cell>
        </row>
        <row r="138">
          <cell r="A138">
            <v>41095</v>
          </cell>
        </row>
        <row r="139">
          <cell r="A139">
            <v>41096</v>
          </cell>
        </row>
        <row r="140">
          <cell r="A140">
            <v>41099</v>
          </cell>
        </row>
        <row r="141">
          <cell r="A141">
            <v>41100</v>
          </cell>
        </row>
        <row r="142">
          <cell r="A142">
            <v>41101</v>
          </cell>
        </row>
        <row r="143">
          <cell r="A143">
            <v>41102</v>
          </cell>
        </row>
        <row r="144">
          <cell r="A144">
            <v>41103</v>
          </cell>
        </row>
        <row r="145">
          <cell r="A145">
            <v>41106</v>
          </cell>
        </row>
        <row r="146">
          <cell r="A146">
            <v>41107</v>
          </cell>
        </row>
        <row r="147">
          <cell r="A147">
            <v>41108</v>
          </cell>
        </row>
        <row r="148">
          <cell r="A148">
            <v>41109</v>
          </cell>
        </row>
        <row r="149">
          <cell r="A149">
            <v>41110</v>
          </cell>
        </row>
        <row r="150">
          <cell r="A150">
            <v>41113</v>
          </cell>
        </row>
        <row r="151">
          <cell r="A151">
            <v>41114</v>
          </cell>
        </row>
        <row r="152">
          <cell r="A152">
            <v>41115</v>
          </cell>
        </row>
        <row r="153">
          <cell r="A153">
            <v>41116</v>
          </cell>
        </row>
        <row r="154">
          <cell r="A154">
            <v>41117</v>
          </cell>
        </row>
        <row r="155">
          <cell r="A155">
            <v>41120</v>
          </cell>
        </row>
        <row r="156">
          <cell r="A156">
            <v>41121</v>
          </cell>
        </row>
        <row r="157">
          <cell r="A157">
            <v>41122</v>
          </cell>
        </row>
        <row r="158">
          <cell r="A158">
            <v>41123</v>
          </cell>
        </row>
        <row r="159">
          <cell r="A159">
            <v>41124</v>
          </cell>
        </row>
        <row r="160">
          <cell r="A160">
            <v>41127</v>
          </cell>
        </row>
        <row r="161">
          <cell r="A161">
            <v>41128</v>
          </cell>
        </row>
        <row r="162">
          <cell r="A162">
            <v>41129</v>
          </cell>
        </row>
        <row r="163">
          <cell r="A163">
            <v>41130</v>
          </cell>
        </row>
        <row r="164">
          <cell r="A164">
            <v>41131</v>
          </cell>
        </row>
        <row r="165">
          <cell r="A165">
            <v>41134</v>
          </cell>
        </row>
        <row r="166">
          <cell r="A166">
            <v>41135</v>
          </cell>
        </row>
        <row r="167">
          <cell r="A167">
            <v>41136</v>
          </cell>
        </row>
        <row r="168">
          <cell r="A168">
            <v>41137</v>
          </cell>
        </row>
        <row r="169">
          <cell r="A169">
            <v>41138</v>
          </cell>
        </row>
        <row r="170">
          <cell r="A170">
            <v>41142</v>
          </cell>
        </row>
        <row r="171">
          <cell r="A171">
            <v>41143</v>
          </cell>
        </row>
        <row r="172">
          <cell r="A172">
            <v>41145</v>
          </cell>
        </row>
        <row r="173">
          <cell r="A173">
            <v>41148</v>
          </cell>
        </row>
        <row r="174">
          <cell r="A174">
            <v>41149</v>
          </cell>
        </row>
        <row r="175">
          <cell r="A175">
            <v>41150</v>
          </cell>
        </row>
        <row r="176">
          <cell r="A176">
            <v>41151</v>
          </cell>
        </row>
        <row r="177">
          <cell r="A177">
            <v>41152</v>
          </cell>
        </row>
        <row r="178">
          <cell r="A178">
            <v>41155</v>
          </cell>
        </row>
        <row r="179">
          <cell r="A179">
            <v>41156</v>
          </cell>
        </row>
        <row r="180">
          <cell r="A180">
            <v>41157</v>
          </cell>
        </row>
        <row r="181">
          <cell r="A181">
            <v>41158</v>
          </cell>
        </row>
        <row r="182">
          <cell r="A182">
            <v>41159</v>
          </cell>
        </row>
        <row r="183">
          <cell r="A183">
            <v>41162</v>
          </cell>
        </row>
        <row r="184">
          <cell r="A184">
            <v>41163</v>
          </cell>
        </row>
        <row r="185">
          <cell r="A185">
            <v>41164</v>
          </cell>
        </row>
        <row r="186">
          <cell r="A186">
            <v>41165</v>
          </cell>
        </row>
        <row r="187">
          <cell r="A187">
            <v>41166</v>
          </cell>
        </row>
        <row r="188">
          <cell r="A188">
            <v>41169</v>
          </cell>
        </row>
        <row r="189">
          <cell r="A189">
            <v>41170</v>
          </cell>
        </row>
        <row r="190">
          <cell r="A190">
            <v>41171</v>
          </cell>
        </row>
        <row r="191">
          <cell r="A191">
            <v>41172</v>
          </cell>
        </row>
        <row r="192">
          <cell r="A192">
            <v>41173</v>
          </cell>
        </row>
        <row r="193">
          <cell r="A193">
            <v>41176</v>
          </cell>
        </row>
        <row r="194">
          <cell r="A194">
            <v>41177</v>
          </cell>
        </row>
        <row r="195">
          <cell r="A195">
            <v>41178</v>
          </cell>
        </row>
        <row r="196">
          <cell r="A196">
            <v>41179</v>
          </cell>
        </row>
        <row r="197">
          <cell r="A197">
            <v>41180</v>
          </cell>
        </row>
        <row r="198">
          <cell r="A198">
            <v>41183</v>
          </cell>
        </row>
        <row r="199">
          <cell r="A199">
            <v>41184</v>
          </cell>
        </row>
        <row r="200">
          <cell r="A200">
            <v>41185</v>
          </cell>
        </row>
        <row r="201">
          <cell r="A201">
            <v>41186</v>
          </cell>
        </row>
        <row r="202">
          <cell r="A202">
            <v>41187</v>
          </cell>
        </row>
        <row r="203">
          <cell r="A203">
            <v>41190</v>
          </cell>
        </row>
        <row r="204">
          <cell r="A204">
            <v>41191</v>
          </cell>
        </row>
        <row r="205">
          <cell r="A205">
            <v>41192</v>
          </cell>
        </row>
        <row r="206">
          <cell r="A206">
            <v>41193</v>
          </cell>
        </row>
        <row r="207">
          <cell r="A207">
            <v>41194</v>
          </cell>
        </row>
        <row r="208">
          <cell r="A208">
            <v>41197</v>
          </cell>
        </row>
        <row r="209">
          <cell r="A209">
            <v>41198</v>
          </cell>
        </row>
        <row r="210">
          <cell r="A210">
            <v>41199</v>
          </cell>
        </row>
        <row r="211">
          <cell r="A211">
            <v>41200</v>
          </cell>
        </row>
        <row r="212">
          <cell r="A212">
            <v>41201</v>
          </cell>
        </row>
        <row r="213">
          <cell r="A213">
            <v>41206</v>
          </cell>
        </row>
        <row r="214">
          <cell r="A214">
            <v>41207</v>
          </cell>
        </row>
        <row r="215">
          <cell r="A215">
            <v>41208</v>
          </cell>
        </row>
        <row r="216">
          <cell r="A216">
            <v>41211</v>
          </cell>
        </row>
        <row r="217">
          <cell r="A217">
            <v>41212</v>
          </cell>
        </row>
        <row r="218">
          <cell r="A218">
            <v>41213</v>
          </cell>
        </row>
        <row r="219">
          <cell r="A219">
            <v>41218</v>
          </cell>
        </row>
        <row r="220">
          <cell r="A220">
            <v>41219</v>
          </cell>
        </row>
        <row r="221">
          <cell r="A221">
            <v>41220</v>
          </cell>
        </row>
        <row r="222">
          <cell r="A222">
            <v>41221</v>
          </cell>
        </row>
        <row r="223">
          <cell r="A223">
            <v>41222</v>
          </cell>
        </row>
        <row r="224">
          <cell r="A224">
            <v>41225</v>
          </cell>
        </row>
        <row r="225">
          <cell r="A225">
            <v>41226</v>
          </cell>
        </row>
        <row r="226">
          <cell r="A226">
            <v>41227</v>
          </cell>
        </row>
        <row r="227">
          <cell r="A227">
            <v>41228</v>
          </cell>
        </row>
        <row r="228">
          <cell r="A228">
            <v>41229</v>
          </cell>
        </row>
        <row r="229">
          <cell r="A229">
            <v>41232</v>
          </cell>
        </row>
        <row r="230">
          <cell r="A230">
            <v>41233</v>
          </cell>
        </row>
        <row r="231">
          <cell r="A231">
            <v>41234</v>
          </cell>
        </row>
        <row r="232">
          <cell r="A232">
            <v>41235</v>
          </cell>
        </row>
        <row r="233">
          <cell r="A233">
            <v>41236</v>
          </cell>
        </row>
        <row r="234">
          <cell r="A234">
            <v>41239</v>
          </cell>
        </row>
        <row r="235">
          <cell r="A235">
            <v>41240</v>
          </cell>
        </row>
        <row r="236">
          <cell r="A236">
            <v>41241</v>
          </cell>
        </row>
        <row r="237">
          <cell r="A237">
            <v>41242</v>
          </cell>
        </row>
        <row r="238">
          <cell r="A238">
            <v>41243</v>
          </cell>
        </row>
        <row r="239">
          <cell r="A239">
            <v>41246</v>
          </cell>
        </row>
        <row r="240">
          <cell r="A240">
            <v>41247</v>
          </cell>
        </row>
        <row r="241">
          <cell r="A241">
            <v>41248</v>
          </cell>
        </row>
        <row r="242">
          <cell r="A242">
            <v>41249</v>
          </cell>
        </row>
        <row r="243">
          <cell r="A243">
            <v>41250</v>
          </cell>
        </row>
        <row r="244">
          <cell r="A244">
            <v>41253</v>
          </cell>
        </row>
        <row r="245">
          <cell r="A245">
            <v>41254</v>
          </cell>
        </row>
        <row r="246">
          <cell r="A246">
            <v>41255</v>
          </cell>
        </row>
        <row r="247">
          <cell r="A247">
            <v>41256</v>
          </cell>
        </row>
        <row r="248">
          <cell r="A248">
            <v>41257</v>
          </cell>
        </row>
        <row r="249">
          <cell r="A249">
            <v>41260</v>
          </cell>
        </row>
        <row r="250">
          <cell r="A250">
            <v>41261</v>
          </cell>
        </row>
        <row r="251">
          <cell r="A251">
            <v>41262</v>
          </cell>
        </row>
        <row r="252">
          <cell r="A252">
            <v>41263</v>
          </cell>
        </row>
        <row r="253">
          <cell r="A253">
            <v>41264</v>
          </cell>
        </row>
        <row r="254">
          <cell r="A254">
            <v>41270</v>
          </cell>
        </row>
        <row r="255">
          <cell r="A255">
            <v>41271</v>
          </cell>
        </row>
        <row r="256">
          <cell r="A256">
            <v>41276</v>
          </cell>
        </row>
        <row r="257">
          <cell r="A257">
            <v>41277</v>
          </cell>
        </row>
        <row r="258">
          <cell r="A258">
            <v>41278</v>
          </cell>
        </row>
        <row r="259">
          <cell r="A259">
            <v>41281</v>
          </cell>
        </row>
        <row r="260">
          <cell r="A260">
            <v>41282</v>
          </cell>
        </row>
        <row r="261">
          <cell r="A261">
            <v>41283</v>
          </cell>
        </row>
        <row r="262">
          <cell r="A262">
            <v>41284</v>
          </cell>
        </row>
        <row r="263">
          <cell r="A263">
            <v>41285</v>
          </cell>
        </row>
        <row r="264">
          <cell r="A264">
            <v>41288</v>
          </cell>
        </row>
        <row r="265">
          <cell r="A265">
            <v>41289</v>
          </cell>
        </row>
        <row r="266">
          <cell r="A266">
            <v>41290</v>
          </cell>
        </row>
        <row r="267">
          <cell r="A267">
            <v>41291</v>
          </cell>
        </row>
        <row r="268">
          <cell r="A268">
            <v>41292</v>
          </cell>
        </row>
        <row r="269">
          <cell r="A269">
            <v>41295</v>
          </cell>
        </row>
        <row r="270">
          <cell r="A270">
            <v>41296</v>
          </cell>
        </row>
        <row r="271">
          <cell r="A271">
            <v>41297</v>
          </cell>
        </row>
        <row r="272">
          <cell r="A272">
            <v>41298</v>
          </cell>
        </row>
        <row r="273">
          <cell r="A273">
            <v>41299</v>
          </cell>
        </row>
        <row r="274">
          <cell r="A274">
            <v>41302</v>
          </cell>
        </row>
        <row r="275">
          <cell r="A275">
            <v>41303</v>
          </cell>
        </row>
        <row r="276">
          <cell r="A276">
            <v>41304</v>
          </cell>
        </row>
        <row r="277">
          <cell r="A277">
            <v>41305</v>
          </cell>
        </row>
        <row r="278">
          <cell r="A278">
            <v>41306</v>
          </cell>
        </row>
        <row r="279">
          <cell r="A279">
            <v>41309</v>
          </cell>
        </row>
        <row r="280">
          <cell r="A280">
            <v>41310</v>
          </cell>
        </row>
        <row r="281">
          <cell r="A281">
            <v>41311</v>
          </cell>
        </row>
        <row r="282">
          <cell r="A282">
            <v>41312</v>
          </cell>
        </row>
        <row r="283">
          <cell r="A283">
            <v>41313</v>
          </cell>
        </row>
        <row r="284">
          <cell r="A284">
            <v>41316</v>
          </cell>
        </row>
        <row r="285">
          <cell r="A285">
            <v>41317</v>
          </cell>
        </row>
        <row r="286">
          <cell r="A286">
            <v>41318</v>
          </cell>
        </row>
        <row r="287">
          <cell r="A287">
            <v>41319</v>
          </cell>
        </row>
        <row r="288">
          <cell r="A288">
            <v>41320</v>
          </cell>
        </row>
        <row r="289">
          <cell r="A289">
            <v>41323</v>
          </cell>
        </row>
        <row r="290">
          <cell r="A290">
            <v>41324</v>
          </cell>
        </row>
        <row r="291">
          <cell r="A291">
            <v>41325</v>
          </cell>
        </row>
        <row r="292">
          <cell r="A292">
            <v>41326</v>
          </cell>
        </row>
        <row r="293">
          <cell r="A293">
            <v>41327</v>
          </cell>
        </row>
        <row r="294">
          <cell r="A294">
            <v>41330</v>
          </cell>
        </row>
        <row r="295">
          <cell r="A295">
            <v>41331</v>
          </cell>
        </row>
        <row r="296">
          <cell r="A296">
            <v>41332</v>
          </cell>
        </row>
        <row r="297">
          <cell r="A297">
            <v>41333</v>
          </cell>
        </row>
        <row r="298">
          <cell r="A298">
            <v>41334</v>
          </cell>
        </row>
        <row r="299">
          <cell r="A299">
            <v>41337</v>
          </cell>
        </row>
        <row r="300">
          <cell r="A300">
            <v>41338</v>
          </cell>
        </row>
        <row r="301">
          <cell r="A301">
            <v>41339</v>
          </cell>
        </row>
        <row r="302">
          <cell r="A302">
            <v>41340</v>
          </cell>
        </row>
        <row r="303">
          <cell r="A303">
            <v>41341</v>
          </cell>
        </row>
        <row r="304">
          <cell r="A304">
            <v>41344</v>
          </cell>
        </row>
        <row r="305">
          <cell r="A305">
            <v>41345</v>
          </cell>
        </row>
        <row r="306">
          <cell r="A306">
            <v>41346</v>
          </cell>
        </row>
        <row r="307">
          <cell r="A307">
            <v>41347</v>
          </cell>
        </row>
        <row r="308">
          <cell r="A308">
            <v>41351</v>
          </cell>
        </row>
        <row r="309">
          <cell r="A309">
            <v>41352</v>
          </cell>
        </row>
        <row r="310">
          <cell r="A310">
            <v>41353</v>
          </cell>
        </row>
        <row r="311">
          <cell r="A311">
            <v>41354</v>
          </cell>
        </row>
        <row r="312">
          <cell r="A312">
            <v>41355</v>
          </cell>
        </row>
        <row r="313">
          <cell r="A313">
            <v>41358</v>
          </cell>
        </row>
        <row r="314">
          <cell r="A314">
            <v>41359</v>
          </cell>
        </row>
        <row r="315">
          <cell r="A315">
            <v>41360</v>
          </cell>
        </row>
        <row r="316">
          <cell r="A316">
            <v>41361</v>
          </cell>
        </row>
        <row r="317">
          <cell r="A317">
            <v>41362</v>
          </cell>
        </row>
        <row r="318">
          <cell r="A318">
            <v>41366</v>
          </cell>
        </row>
        <row r="319">
          <cell r="A319">
            <v>41367</v>
          </cell>
        </row>
        <row r="320">
          <cell r="A320">
            <v>41368</v>
          </cell>
        </row>
        <row r="321">
          <cell r="A321">
            <v>41369</v>
          </cell>
        </row>
        <row r="322">
          <cell r="A322">
            <v>41372</v>
          </cell>
        </row>
        <row r="323">
          <cell r="A323">
            <v>41373</v>
          </cell>
        </row>
        <row r="324">
          <cell r="A324">
            <v>41374</v>
          </cell>
        </row>
        <row r="325">
          <cell r="A325">
            <v>41375</v>
          </cell>
        </row>
        <row r="326">
          <cell r="A326">
            <v>41376</v>
          </cell>
        </row>
        <row r="327">
          <cell r="A327">
            <v>41379</v>
          </cell>
        </row>
        <row r="328">
          <cell r="A328">
            <v>41380</v>
          </cell>
        </row>
        <row r="329">
          <cell r="A329">
            <v>41381</v>
          </cell>
        </row>
        <row r="330">
          <cell r="A330">
            <v>41382</v>
          </cell>
        </row>
        <row r="331">
          <cell r="A331">
            <v>41383</v>
          </cell>
        </row>
        <row r="332">
          <cell r="A332">
            <v>41386</v>
          </cell>
        </row>
        <row r="333">
          <cell r="A333">
            <v>41387</v>
          </cell>
        </row>
        <row r="334">
          <cell r="A334">
            <v>41388</v>
          </cell>
        </row>
        <row r="335">
          <cell r="A335">
            <v>41389</v>
          </cell>
        </row>
        <row r="336">
          <cell r="A336">
            <v>41390</v>
          </cell>
        </row>
        <row r="337">
          <cell r="A337">
            <v>41393</v>
          </cell>
        </row>
        <row r="338">
          <cell r="A338">
            <v>41394</v>
          </cell>
        </row>
        <row r="339">
          <cell r="A339">
            <v>41396</v>
          </cell>
        </row>
        <row r="340">
          <cell r="A340">
            <v>41397</v>
          </cell>
        </row>
        <row r="341">
          <cell r="A341">
            <v>41400</v>
          </cell>
        </row>
        <row r="342">
          <cell r="A342">
            <v>41401</v>
          </cell>
        </row>
        <row r="343">
          <cell r="A343">
            <v>41402</v>
          </cell>
        </row>
        <row r="344">
          <cell r="A344">
            <v>41403</v>
          </cell>
        </row>
        <row r="345">
          <cell r="A345">
            <v>41404</v>
          </cell>
        </row>
        <row r="346">
          <cell r="A346">
            <v>41407</v>
          </cell>
        </row>
        <row r="347">
          <cell r="A347">
            <v>41408</v>
          </cell>
        </row>
        <row r="348">
          <cell r="A348">
            <v>41409</v>
          </cell>
        </row>
        <row r="349">
          <cell r="A349">
            <v>41410</v>
          </cell>
        </row>
        <row r="350">
          <cell r="A350">
            <v>41411</v>
          </cell>
        </row>
        <row r="351">
          <cell r="A351">
            <v>41415</v>
          </cell>
        </row>
        <row r="352">
          <cell r="A352">
            <v>41416</v>
          </cell>
        </row>
        <row r="353">
          <cell r="A353">
            <v>41417</v>
          </cell>
        </row>
        <row r="354">
          <cell r="A354">
            <v>41418</v>
          </cell>
        </row>
        <row r="355">
          <cell r="A355">
            <v>41421</v>
          </cell>
        </row>
        <row r="356">
          <cell r="A356">
            <v>41422</v>
          </cell>
        </row>
        <row r="357">
          <cell r="A357">
            <v>41423</v>
          </cell>
        </row>
        <row r="358">
          <cell r="A358">
            <v>41424</v>
          </cell>
        </row>
        <row r="359">
          <cell r="A359">
            <v>41425</v>
          </cell>
        </row>
        <row r="360">
          <cell r="A360">
            <v>41428</v>
          </cell>
        </row>
        <row r="361">
          <cell r="A361">
            <v>41429</v>
          </cell>
        </row>
        <row r="362">
          <cell r="A362">
            <v>41430</v>
          </cell>
        </row>
        <row r="363">
          <cell r="A363">
            <v>41431</v>
          </cell>
        </row>
        <row r="364">
          <cell r="A364">
            <v>41432</v>
          </cell>
        </row>
        <row r="365">
          <cell r="A365">
            <v>41435</v>
          </cell>
        </row>
        <row r="366">
          <cell r="A366">
            <v>41436</v>
          </cell>
        </row>
        <row r="367">
          <cell r="A367">
            <v>41437</v>
          </cell>
        </row>
        <row r="368">
          <cell r="A368">
            <v>41438</v>
          </cell>
        </row>
        <row r="369">
          <cell r="A369">
            <v>41439</v>
          </cell>
        </row>
        <row r="370">
          <cell r="A370">
            <v>41442</v>
          </cell>
        </row>
        <row r="371">
          <cell r="A371">
            <v>41443</v>
          </cell>
        </row>
        <row r="372">
          <cell r="A372">
            <v>41444</v>
          </cell>
        </row>
        <row r="373">
          <cell r="A373">
            <v>41445</v>
          </cell>
        </row>
        <row r="374">
          <cell r="A374">
            <v>41446</v>
          </cell>
        </row>
        <row r="375">
          <cell r="A375">
            <v>41449</v>
          </cell>
        </row>
        <row r="376">
          <cell r="A376">
            <v>41450</v>
          </cell>
        </row>
        <row r="377">
          <cell r="A377">
            <v>41451</v>
          </cell>
        </row>
        <row r="378">
          <cell r="A378">
            <v>41452</v>
          </cell>
        </row>
        <row r="379">
          <cell r="A379">
            <v>41453</v>
          </cell>
        </row>
        <row r="380">
          <cell r="A380">
            <v>41456</v>
          </cell>
        </row>
        <row r="381">
          <cell r="A381">
            <v>41457</v>
          </cell>
        </row>
        <row r="382">
          <cell r="A382">
            <v>41458</v>
          </cell>
        </row>
        <row r="383">
          <cell r="A383">
            <v>41459</v>
          </cell>
        </row>
        <row r="384">
          <cell r="A384">
            <v>41460</v>
          </cell>
        </row>
        <row r="385">
          <cell r="A385">
            <v>41463</v>
          </cell>
        </row>
        <row r="386">
          <cell r="A386">
            <v>41464</v>
          </cell>
        </row>
        <row r="387">
          <cell r="A387">
            <v>41465</v>
          </cell>
        </row>
        <row r="388">
          <cell r="A388">
            <v>41466</v>
          </cell>
        </row>
        <row r="389">
          <cell r="A389">
            <v>41467</v>
          </cell>
        </row>
        <row r="390">
          <cell r="A390">
            <v>41470</v>
          </cell>
        </row>
        <row r="391">
          <cell r="A391">
            <v>41471</v>
          </cell>
        </row>
        <row r="392">
          <cell r="A392">
            <v>41472</v>
          </cell>
        </row>
        <row r="393">
          <cell r="A393">
            <v>41473</v>
          </cell>
        </row>
        <row r="394">
          <cell r="A394">
            <v>41474</v>
          </cell>
        </row>
        <row r="395">
          <cell r="A395">
            <v>41477</v>
          </cell>
        </row>
        <row r="396">
          <cell r="A396">
            <v>41478</v>
          </cell>
        </row>
        <row r="397">
          <cell r="A397">
            <v>41479</v>
          </cell>
        </row>
        <row r="398">
          <cell r="A398">
            <v>41480</v>
          </cell>
        </row>
        <row r="399">
          <cell r="A399">
            <v>41481</v>
          </cell>
        </row>
        <row r="400">
          <cell r="A400">
            <v>41484</v>
          </cell>
        </row>
        <row r="401">
          <cell r="A401">
            <v>41485</v>
          </cell>
        </row>
        <row r="402">
          <cell r="A402">
            <v>41486</v>
          </cell>
        </row>
        <row r="403">
          <cell r="A403">
            <v>41487</v>
          </cell>
        </row>
        <row r="404">
          <cell r="A404">
            <v>41488</v>
          </cell>
        </row>
        <row r="405">
          <cell r="A405">
            <v>41491</v>
          </cell>
        </row>
        <row r="406">
          <cell r="A406">
            <v>41492</v>
          </cell>
        </row>
        <row r="407">
          <cell r="A407">
            <v>41493</v>
          </cell>
        </row>
        <row r="408">
          <cell r="A408">
            <v>41494</v>
          </cell>
        </row>
        <row r="409">
          <cell r="A409">
            <v>41495</v>
          </cell>
        </row>
        <row r="410">
          <cell r="A410">
            <v>41498</v>
          </cell>
        </row>
        <row r="411">
          <cell r="A411">
            <v>41499</v>
          </cell>
        </row>
        <row r="412">
          <cell r="A412">
            <v>41500</v>
          </cell>
        </row>
        <row r="413">
          <cell r="A413">
            <v>41501</v>
          </cell>
        </row>
        <row r="414">
          <cell r="A414">
            <v>41502</v>
          </cell>
        </row>
        <row r="415">
          <cell r="A415">
            <v>41507</v>
          </cell>
        </row>
        <row r="416">
          <cell r="A416">
            <v>41508</v>
          </cell>
        </row>
        <row r="417">
          <cell r="A417">
            <v>41509</v>
          </cell>
        </row>
        <row r="418">
          <cell r="A418">
            <v>41512</v>
          </cell>
        </row>
        <row r="419">
          <cell r="A419">
            <v>41513</v>
          </cell>
        </row>
        <row r="420">
          <cell r="A420">
            <v>41514</v>
          </cell>
        </row>
        <row r="421">
          <cell r="A421">
            <v>41515</v>
          </cell>
        </row>
        <row r="422">
          <cell r="A422">
            <v>41516</v>
          </cell>
        </row>
        <row r="423">
          <cell r="A423">
            <v>41519</v>
          </cell>
        </row>
        <row r="424">
          <cell r="A424">
            <v>41520</v>
          </cell>
        </row>
        <row r="425">
          <cell r="A425">
            <v>41521</v>
          </cell>
        </row>
        <row r="426">
          <cell r="A426">
            <v>41522</v>
          </cell>
        </row>
        <row r="427">
          <cell r="A427">
            <v>41523</v>
          </cell>
        </row>
        <row r="428">
          <cell r="A428">
            <v>41526</v>
          </cell>
        </row>
        <row r="429">
          <cell r="A429">
            <v>41527</v>
          </cell>
        </row>
        <row r="430">
          <cell r="A430">
            <v>41528</v>
          </cell>
        </row>
        <row r="431">
          <cell r="A431">
            <v>41529</v>
          </cell>
        </row>
        <row r="432">
          <cell r="A432">
            <v>41530</v>
          </cell>
        </row>
        <row r="433">
          <cell r="A433">
            <v>41533</v>
          </cell>
        </row>
        <row r="434">
          <cell r="A434">
            <v>41534</v>
          </cell>
        </row>
        <row r="435">
          <cell r="A435">
            <v>41535</v>
          </cell>
        </row>
        <row r="436">
          <cell r="A436">
            <v>41536</v>
          </cell>
        </row>
        <row r="437">
          <cell r="A437">
            <v>41537</v>
          </cell>
        </row>
        <row r="438">
          <cell r="A438">
            <v>41540</v>
          </cell>
        </row>
        <row r="439">
          <cell r="A439">
            <v>41541</v>
          </cell>
        </row>
        <row r="440">
          <cell r="A440">
            <v>41542</v>
          </cell>
        </row>
        <row r="441">
          <cell r="A441">
            <v>41543</v>
          </cell>
        </row>
        <row r="442">
          <cell r="A442">
            <v>41544</v>
          </cell>
        </row>
        <row r="443">
          <cell r="A443">
            <v>41547</v>
          </cell>
        </row>
        <row r="444">
          <cell r="A444">
            <v>41548</v>
          </cell>
        </row>
        <row r="445">
          <cell r="A445">
            <v>41549</v>
          </cell>
        </row>
        <row r="446">
          <cell r="A446">
            <v>41550</v>
          </cell>
        </row>
        <row r="447">
          <cell r="A447">
            <v>41551</v>
          </cell>
        </row>
        <row r="448">
          <cell r="A448">
            <v>41554</v>
          </cell>
        </row>
        <row r="449">
          <cell r="A449">
            <v>41555</v>
          </cell>
        </row>
        <row r="450">
          <cell r="A450">
            <v>41556</v>
          </cell>
        </row>
        <row r="451">
          <cell r="A451">
            <v>41557</v>
          </cell>
        </row>
        <row r="452">
          <cell r="A452">
            <v>41558</v>
          </cell>
        </row>
        <row r="453">
          <cell r="A453">
            <v>41561</v>
          </cell>
        </row>
        <row r="454">
          <cell r="A454">
            <v>41562</v>
          </cell>
        </row>
        <row r="455">
          <cell r="A455">
            <v>41563</v>
          </cell>
        </row>
        <row r="456">
          <cell r="A456">
            <v>41564</v>
          </cell>
        </row>
        <row r="457">
          <cell r="A457">
            <v>41565</v>
          </cell>
        </row>
        <row r="458">
          <cell r="A458">
            <v>41568</v>
          </cell>
        </row>
        <row r="459">
          <cell r="A459">
            <v>41569</v>
          </cell>
        </row>
        <row r="460">
          <cell r="A460">
            <v>41571</v>
          </cell>
        </row>
        <row r="461">
          <cell r="A461">
            <v>41572</v>
          </cell>
        </row>
        <row r="462">
          <cell r="A462">
            <v>41575</v>
          </cell>
        </row>
        <row r="463">
          <cell r="A463">
            <v>41576</v>
          </cell>
        </row>
        <row r="464">
          <cell r="A464">
            <v>41577</v>
          </cell>
        </row>
        <row r="465">
          <cell r="A465">
            <v>41578</v>
          </cell>
        </row>
        <row r="466">
          <cell r="A466">
            <v>41582</v>
          </cell>
        </row>
        <row r="467">
          <cell r="A467">
            <v>41583</v>
          </cell>
        </row>
        <row r="468">
          <cell r="A468">
            <v>41584</v>
          </cell>
        </row>
        <row r="469">
          <cell r="A469">
            <v>41585</v>
          </cell>
        </row>
        <row r="470">
          <cell r="A470">
            <v>41586</v>
          </cell>
        </row>
        <row r="471">
          <cell r="A471">
            <v>41589</v>
          </cell>
        </row>
        <row r="472">
          <cell r="A472">
            <v>41590</v>
          </cell>
        </row>
        <row r="473">
          <cell r="A473">
            <v>41591</v>
          </cell>
        </row>
        <row r="474">
          <cell r="A474">
            <v>41592</v>
          </cell>
        </row>
        <row r="475">
          <cell r="A475">
            <v>41593</v>
          </cell>
        </row>
        <row r="476">
          <cell r="A476">
            <v>41596</v>
          </cell>
        </row>
        <row r="477">
          <cell r="A477">
            <v>41597</v>
          </cell>
        </row>
        <row r="478">
          <cell r="A478">
            <v>41598</v>
          </cell>
        </row>
        <row r="479">
          <cell r="A479">
            <v>41599</v>
          </cell>
        </row>
        <row r="480">
          <cell r="A480">
            <v>41600</v>
          </cell>
        </row>
        <row r="481">
          <cell r="A481">
            <v>41603</v>
          </cell>
        </row>
        <row r="482">
          <cell r="A482">
            <v>41604</v>
          </cell>
        </row>
        <row r="483">
          <cell r="A483">
            <v>41605</v>
          </cell>
        </row>
        <row r="484">
          <cell r="A484">
            <v>41606</v>
          </cell>
        </row>
        <row r="485">
          <cell r="A485">
            <v>41607</v>
          </cell>
        </row>
        <row r="486">
          <cell r="A486">
            <v>41610</v>
          </cell>
        </row>
        <row r="487">
          <cell r="A487">
            <v>41611</v>
          </cell>
        </row>
        <row r="488">
          <cell r="A488">
            <v>41612</v>
          </cell>
        </row>
        <row r="489">
          <cell r="A489">
            <v>41613</v>
          </cell>
        </row>
        <row r="490">
          <cell r="A490">
            <v>41614</v>
          </cell>
        </row>
        <row r="491">
          <cell r="A491">
            <v>41617</v>
          </cell>
        </row>
        <row r="492">
          <cell r="A492">
            <v>41618</v>
          </cell>
        </row>
        <row r="493">
          <cell r="A493">
            <v>41619</v>
          </cell>
        </row>
        <row r="494">
          <cell r="A494">
            <v>41620</v>
          </cell>
        </row>
        <row r="495">
          <cell r="A495">
            <v>41621</v>
          </cell>
        </row>
        <row r="496">
          <cell r="A496">
            <v>41624</v>
          </cell>
        </row>
        <row r="497">
          <cell r="A497">
            <v>41625</v>
          </cell>
        </row>
        <row r="498">
          <cell r="A498">
            <v>41626</v>
          </cell>
        </row>
        <row r="499">
          <cell r="A499">
            <v>41627</v>
          </cell>
        </row>
        <row r="500">
          <cell r="A500">
            <v>41628</v>
          </cell>
        </row>
        <row r="501">
          <cell r="A501">
            <v>41631</v>
          </cell>
        </row>
        <row r="502">
          <cell r="A502">
            <v>41638</v>
          </cell>
        </row>
        <row r="503">
          <cell r="A503">
            <v>41639</v>
          </cell>
        </row>
        <row r="504">
          <cell r="A504">
            <v>41641</v>
          </cell>
        </row>
        <row r="505">
          <cell r="A505">
            <v>41642</v>
          </cell>
        </row>
        <row r="506">
          <cell r="A506">
            <v>41645</v>
          </cell>
        </row>
        <row r="507">
          <cell r="A507">
            <v>41646</v>
          </cell>
        </row>
        <row r="508">
          <cell r="A508">
            <v>41647</v>
          </cell>
        </row>
        <row r="509">
          <cell r="A509">
            <v>41648</v>
          </cell>
        </row>
        <row r="510">
          <cell r="A510">
            <v>41649</v>
          </cell>
        </row>
        <row r="511">
          <cell r="A511">
            <v>41652</v>
          </cell>
        </row>
        <row r="512">
          <cell r="A512">
            <v>41653</v>
          </cell>
        </row>
        <row r="513">
          <cell r="A513">
            <v>41654</v>
          </cell>
        </row>
        <row r="514">
          <cell r="A514">
            <v>41655</v>
          </cell>
        </row>
        <row r="515">
          <cell r="A515">
            <v>41656</v>
          </cell>
        </row>
        <row r="516">
          <cell r="A516">
            <v>41659</v>
          </cell>
        </row>
        <row r="517">
          <cell r="A517">
            <v>41660</v>
          </cell>
        </row>
        <row r="518">
          <cell r="A518">
            <v>41661</v>
          </cell>
        </row>
        <row r="519">
          <cell r="A519">
            <v>41662</v>
          </cell>
        </row>
        <row r="520">
          <cell r="A520">
            <v>41663</v>
          </cell>
        </row>
        <row r="521">
          <cell r="A521">
            <v>41666</v>
          </cell>
        </row>
        <row r="522">
          <cell r="A522">
            <v>41667</v>
          </cell>
        </row>
        <row r="523">
          <cell r="A523">
            <v>41668</v>
          </cell>
        </row>
        <row r="524">
          <cell r="A524">
            <v>41669</v>
          </cell>
        </row>
        <row r="525">
          <cell r="A525">
            <v>41670</v>
          </cell>
        </row>
        <row r="526">
          <cell r="A526">
            <v>41673</v>
          </cell>
        </row>
        <row r="527">
          <cell r="A527">
            <v>41674</v>
          </cell>
        </row>
        <row r="528">
          <cell r="A528">
            <v>41675</v>
          </cell>
        </row>
        <row r="529">
          <cell r="A529">
            <v>41676</v>
          </cell>
        </row>
        <row r="530">
          <cell r="A530">
            <v>41677</v>
          </cell>
        </row>
        <row r="531">
          <cell r="A531">
            <v>41680</v>
          </cell>
        </row>
        <row r="532">
          <cell r="A532">
            <v>41681</v>
          </cell>
        </row>
        <row r="533">
          <cell r="A533">
            <v>41682</v>
          </cell>
        </row>
        <row r="534">
          <cell r="A534">
            <v>41683</v>
          </cell>
        </row>
        <row r="535">
          <cell r="A535">
            <v>41684</v>
          </cell>
        </row>
        <row r="536">
          <cell r="A536">
            <v>41687</v>
          </cell>
        </row>
        <row r="537">
          <cell r="A537">
            <v>41688</v>
          </cell>
        </row>
        <row r="538">
          <cell r="A538">
            <v>41689</v>
          </cell>
        </row>
        <row r="539">
          <cell r="A539">
            <v>41690</v>
          </cell>
        </row>
        <row r="540">
          <cell r="A540">
            <v>41691</v>
          </cell>
        </row>
        <row r="541">
          <cell r="A541">
            <v>41694</v>
          </cell>
        </row>
        <row r="542">
          <cell r="A542">
            <v>41695</v>
          </cell>
        </row>
        <row r="543">
          <cell r="A543">
            <v>41696</v>
          </cell>
        </row>
        <row r="544">
          <cell r="A544">
            <v>41697</v>
          </cell>
        </row>
        <row r="545">
          <cell r="A545">
            <v>41698</v>
          </cell>
        </row>
        <row r="546">
          <cell r="A546">
            <v>41701</v>
          </cell>
        </row>
        <row r="547">
          <cell r="A547">
            <v>41702</v>
          </cell>
        </row>
        <row r="548">
          <cell r="A548">
            <v>41703</v>
          </cell>
        </row>
        <row r="549">
          <cell r="A549">
            <v>41704</v>
          </cell>
        </row>
        <row r="550">
          <cell r="A550">
            <v>41705</v>
          </cell>
        </row>
        <row r="551">
          <cell r="A551">
            <v>41708</v>
          </cell>
        </row>
        <row r="552">
          <cell r="A552">
            <v>41709</v>
          </cell>
        </row>
        <row r="553">
          <cell r="A553">
            <v>41710</v>
          </cell>
        </row>
        <row r="554">
          <cell r="A554">
            <v>41711</v>
          </cell>
        </row>
        <row r="555">
          <cell r="A555">
            <v>41712</v>
          </cell>
        </row>
        <row r="556">
          <cell r="A556">
            <v>41715</v>
          </cell>
        </row>
        <row r="557">
          <cell r="A557">
            <v>41715</v>
          </cell>
        </row>
      </sheetData>
      <sheetData sheetId="8">
        <row r="11">
          <cell r="A11">
            <v>40787</v>
          </cell>
          <cell r="B11">
            <v>5.73</v>
          </cell>
          <cell r="C11">
            <v>6.28</v>
          </cell>
          <cell r="D11">
            <v>7.33</v>
          </cell>
        </row>
        <row r="12">
          <cell r="A12">
            <v>40788</v>
          </cell>
        </row>
        <row r="13">
          <cell r="A13">
            <v>40791</v>
          </cell>
        </row>
        <row r="14">
          <cell r="A14">
            <v>40792</v>
          </cell>
        </row>
        <row r="15">
          <cell r="A15">
            <v>40793</v>
          </cell>
        </row>
        <row r="16">
          <cell r="A16">
            <v>40794</v>
          </cell>
        </row>
        <row r="17">
          <cell r="A17">
            <v>40795</v>
          </cell>
        </row>
        <row r="18">
          <cell r="A18">
            <v>40798</v>
          </cell>
        </row>
        <row r="19">
          <cell r="A19">
            <v>40799</v>
          </cell>
        </row>
        <row r="20">
          <cell r="A20">
            <v>40800</v>
          </cell>
        </row>
        <row r="21">
          <cell r="A21">
            <v>40801</v>
          </cell>
        </row>
        <row r="22">
          <cell r="A22">
            <v>40802</v>
          </cell>
        </row>
        <row r="23">
          <cell r="A23">
            <v>40805</v>
          </cell>
        </row>
        <row r="24">
          <cell r="A24">
            <v>40806</v>
          </cell>
        </row>
        <row r="25">
          <cell r="A25">
            <v>40807</v>
          </cell>
        </row>
        <row r="26">
          <cell r="A26">
            <v>40808</v>
          </cell>
        </row>
        <row r="27">
          <cell r="A27">
            <v>40809</v>
          </cell>
        </row>
        <row r="28">
          <cell r="A28">
            <v>40812</v>
          </cell>
        </row>
        <row r="29">
          <cell r="A29">
            <v>40813</v>
          </cell>
        </row>
        <row r="30">
          <cell r="A30">
            <v>40814</v>
          </cell>
        </row>
        <row r="31">
          <cell r="A31">
            <v>40815</v>
          </cell>
        </row>
        <row r="32">
          <cell r="A32">
            <v>40816</v>
          </cell>
        </row>
        <row r="33">
          <cell r="A33">
            <v>40819</v>
          </cell>
        </row>
        <row r="34">
          <cell r="A34">
            <v>40820</v>
          </cell>
        </row>
        <row r="35">
          <cell r="A35">
            <v>40821</v>
          </cell>
        </row>
        <row r="36">
          <cell r="A36">
            <v>40822</v>
          </cell>
        </row>
        <row r="37">
          <cell r="A37">
            <v>40823</v>
          </cell>
        </row>
        <row r="38">
          <cell r="A38">
            <v>40826</v>
          </cell>
        </row>
        <row r="39">
          <cell r="A39">
            <v>40827</v>
          </cell>
        </row>
        <row r="40">
          <cell r="A40">
            <v>40828</v>
          </cell>
        </row>
        <row r="41">
          <cell r="A41">
            <v>40829</v>
          </cell>
        </row>
        <row r="42">
          <cell r="A42">
            <v>40830</v>
          </cell>
        </row>
        <row r="43">
          <cell r="A43">
            <v>40833</v>
          </cell>
        </row>
        <row r="44">
          <cell r="A44">
            <v>40835</v>
          </cell>
        </row>
        <row r="45">
          <cell r="A45">
            <v>40836</v>
          </cell>
        </row>
        <row r="46">
          <cell r="A46">
            <v>40837</v>
          </cell>
        </row>
        <row r="47">
          <cell r="A47">
            <v>40840</v>
          </cell>
        </row>
        <row r="48">
          <cell r="A48">
            <v>40841</v>
          </cell>
        </row>
        <row r="49">
          <cell r="A49">
            <v>40842</v>
          </cell>
        </row>
        <row r="50">
          <cell r="A50">
            <v>40843</v>
          </cell>
        </row>
        <row r="51">
          <cell r="A51">
            <v>40844</v>
          </cell>
        </row>
        <row r="52">
          <cell r="A52">
            <v>40849</v>
          </cell>
        </row>
        <row r="53">
          <cell r="A53">
            <v>40850</v>
          </cell>
        </row>
        <row r="54">
          <cell r="A54">
            <v>40851</v>
          </cell>
        </row>
        <row r="55">
          <cell r="A55">
            <v>40854</v>
          </cell>
        </row>
        <row r="56">
          <cell r="A56">
            <v>40855</v>
          </cell>
        </row>
        <row r="57">
          <cell r="A57">
            <v>40856</v>
          </cell>
        </row>
        <row r="58">
          <cell r="A58">
            <v>40857</v>
          </cell>
        </row>
        <row r="59">
          <cell r="A59">
            <v>40858</v>
          </cell>
        </row>
        <row r="60">
          <cell r="A60">
            <v>40861</v>
          </cell>
        </row>
        <row r="61">
          <cell r="A61">
            <v>40862</v>
          </cell>
        </row>
        <row r="62">
          <cell r="A62">
            <v>40863</v>
          </cell>
        </row>
        <row r="63">
          <cell r="A63">
            <v>40864</v>
          </cell>
        </row>
        <row r="64">
          <cell r="A64">
            <v>40865</v>
          </cell>
        </row>
        <row r="65">
          <cell r="A65">
            <v>40868</v>
          </cell>
        </row>
        <row r="66">
          <cell r="A66">
            <v>40869</v>
          </cell>
        </row>
        <row r="67">
          <cell r="A67">
            <v>40870</v>
          </cell>
        </row>
        <row r="68">
          <cell r="A68">
            <v>40871</v>
          </cell>
        </row>
        <row r="69">
          <cell r="A69">
            <v>40872</v>
          </cell>
        </row>
        <row r="70">
          <cell r="A70">
            <v>40875</v>
          </cell>
        </row>
        <row r="71">
          <cell r="A71">
            <v>40876</v>
          </cell>
        </row>
        <row r="72">
          <cell r="A72">
            <v>40877</v>
          </cell>
        </row>
        <row r="73">
          <cell r="A73">
            <v>40878</v>
          </cell>
        </row>
        <row r="74">
          <cell r="A74">
            <v>40879</v>
          </cell>
        </row>
        <row r="75">
          <cell r="A75">
            <v>40882</v>
          </cell>
        </row>
        <row r="76">
          <cell r="A76">
            <v>40883</v>
          </cell>
        </row>
        <row r="77">
          <cell r="A77">
            <v>40884</v>
          </cell>
        </row>
        <row r="78">
          <cell r="A78">
            <v>40885</v>
          </cell>
        </row>
        <row r="79">
          <cell r="A79">
            <v>40886</v>
          </cell>
        </row>
        <row r="80">
          <cell r="A80">
            <v>40889</v>
          </cell>
        </row>
        <row r="81">
          <cell r="A81">
            <v>40890</v>
          </cell>
        </row>
        <row r="82">
          <cell r="A82">
            <v>40891</v>
          </cell>
        </row>
        <row r="83">
          <cell r="A83">
            <v>40892</v>
          </cell>
        </row>
        <row r="84">
          <cell r="A84">
            <v>40893</v>
          </cell>
        </row>
        <row r="85">
          <cell r="A85">
            <v>40896</v>
          </cell>
        </row>
        <row r="86">
          <cell r="A86">
            <v>40897</v>
          </cell>
        </row>
        <row r="87">
          <cell r="A87">
            <v>40898</v>
          </cell>
        </row>
        <row r="88">
          <cell r="A88">
            <v>40899</v>
          </cell>
        </row>
        <row r="89">
          <cell r="A89">
            <v>40900</v>
          </cell>
        </row>
        <row r="90">
          <cell r="A90">
            <v>40904</v>
          </cell>
        </row>
        <row r="91">
          <cell r="A91">
            <v>40905</v>
          </cell>
        </row>
        <row r="92">
          <cell r="A92">
            <v>40906</v>
          </cell>
        </row>
        <row r="93">
          <cell r="A93">
            <v>40907</v>
          </cell>
        </row>
        <row r="94">
          <cell r="A94">
            <v>40910</v>
          </cell>
        </row>
        <row r="95">
          <cell r="A95">
            <v>40911</v>
          </cell>
        </row>
        <row r="96">
          <cell r="A96">
            <v>40912</v>
          </cell>
        </row>
        <row r="97">
          <cell r="A97">
            <v>40913</v>
          </cell>
        </row>
        <row r="98">
          <cell r="A98">
            <v>40914</v>
          </cell>
        </row>
        <row r="99">
          <cell r="A99">
            <v>40917</v>
          </cell>
        </row>
        <row r="100">
          <cell r="A100">
            <v>40918</v>
          </cell>
        </row>
        <row r="101">
          <cell r="A101">
            <v>40919</v>
          </cell>
        </row>
        <row r="102">
          <cell r="A102">
            <v>40920</v>
          </cell>
        </row>
        <row r="103">
          <cell r="A103">
            <v>40921</v>
          </cell>
        </row>
        <row r="104">
          <cell r="A104">
            <v>40924</v>
          </cell>
        </row>
        <row r="105">
          <cell r="A105">
            <v>40925</v>
          </cell>
        </row>
        <row r="106">
          <cell r="A106">
            <v>40926</v>
          </cell>
        </row>
        <row r="107">
          <cell r="A107">
            <v>40927</v>
          </cell>
        </row>
        <row r="108">
          <cell r="A108">
            <v>40928</v>
          </cell>
        </row>
        <row r="109">
          <cell r="A109">
            <v>40931</v>
          </cell>
        </row>
        <row r="110">
          <cell r="A110">
            <v>40932</v>
          </cell>
        </row>
        <row r="111">
          <cell r="A111">
            <v>40933</v>
          </cell>
        </row>
        <row r="112">
          <cell r="A112">
            <v>40934</v>
          </cell>
        </row>
        <row r="113">
          <cell r="A113">
            <v>40935</v>
          </cell>
        </row>
        <row r="114">
          <cell r="A114">
            <v>40938</v>
          </cell>
        </row>
        <row r="115">
          <cell r="A115">
            <v>40939</v>
          </cell>
        </row>
        <row r="116">
          <cell r="A116">
            <v>40940</v>
          </cell>
        </row>
        <row r="117">
          <cell r="A117">
            <v>40941</v>
          </cell>
        </row>
        <row r="118">
          <cell r="A118">
            <v>40942</v>
          </cell>
        </row>
        <row r="119">
          <cell r="A119">
            <v>40945</v>
          </cell>
        </row>
        <row r="120">
          <cell r="A120">
            <v>40946</v>
          </cell>
        </row>
        <row r="121">
          <cell r="A121">
            <v>40947</v>
          </cell>
        </row>
        <row r="122">
          <cell r="A122">
            <v>40948</v>
          </cell>
        </row>
        <row r="123">
          <cell r="A123">
            <v>40949</v>
          </cell>
        </row>
        <row r="124">
          <cell r="A124">
            <v>40952</v>
          </cell>
        </row>
        <row r="125">
          <cell r="A125">
            <v>40953</v>
          </cell>
        </row>
        <row r="126">
          <cell r="A126">
            <v>40954</v>
          </cell>
        </row>
        <row r="127">
          <cell r="A127">
            <v>40955</v>
          </cell>
        </row>
        <row r="128">
          <cell r="A128">
            <v>40956</v>
          </cell>
        </row>
        <row r="129">
          <cell r="A129">
            <v>40959</v>
          </cell>
        </row>
        <row r="130">
          <cell r="A130">
            <v>40960</v>
          </cell>
        </row>
        <row r="131">
          <cell r="A131">
            <v>40961</v>
          </cell>
        </row>
        <row r="132">
          <cell r="A132">
            <v>40962</v>
          </cell>
        </row>
        <row r="133">
          <cell r="A133">
            <v>40963</v>
          </cell>
        </row>
        <row r="134">
          <cell r="A134">
            <v>40966</v>
          </cell>
        </row>
        <row r="135">
          <cell r="A135">
            <v>40967</v>
          </cell>
        </row>
        <row r="136">
          <cell r="A136">
            <v>40968</v>
          </cell>
        </row>
        <row r="137">
          <cell r="A137">
            <v>40969</v>
          </cell>
        </row>
        <row r="138">
          <cell r="A138">
            <v>40970</v>
          </cell>
        </row>
        <row r="139">
          <cell r="A139">
            <v>40973</v>
          </cell>
        </row>
        <row r="140">
          <cell r="A140">
            <v>40974</v>
          </cell>
        </row>
        <row r="141">
          <cell r="A141">
            <v>40975</v>
          </cell>
        </row>
        <row r="142">
          <cell r="A142">
            <v>40976</v>
          </cell>
        </row>
        <row r="143">
          <cell r="A143">
            <v>40977</v>
          </cell>
        </row>
        <row r="144">
          <cell r="A144">
            <v>40980</v>
          </cell>
        </row>
        <row r="145">
          <cell r="A145">
            <v>40981</v>
          </cell>
        </row>
        <row r="146">
          <cell r="A146">
            <v>40982</v>
          </cell>
        </row>
        <row r="147">
          <cell r="A147">
            <v>40987</v>
          </cell>
        </row>
        <row r="148">
          <cell r="A148">
            <v>40988</v>
          </cell>
        </row>
        <row r="149">
          <cell r="A149">
            <v>40989</v>
          </cell>
        </row>
        <row r="150">
          <cell r="A150">
            <v>40990</v>
          </cell>
        </row>
        <row r="151">
          <cell r="A151">
            <v>40994</v>
          </cell>
        </row>
        <row r="152">
          <cell r="A152">
            <v>40995</v>
          </cell>
        </row>
        <row r="153">
          <cell r="A153">
            <v>40996</v>
          </cell>
        </row>
        <row r="154">
          <cell r="A154">
            <v>40997</v>
          </cell>
        </row>
        <row r="155">
          <cell r="A155">
            <v>40998</v>
          </cell>
        </row>
        <row r="156">
          <cell r="A156">
            <v>41001</v>
          </cell>
        </row>
        <row r="157">
          <cell r="A157">
            <v>41002</v>
          </cell>
        </row>
        <row r="158">
          <cell r="A158">
            <v>41003</v>
          </cell>
        </row>
        <row r="159">
          <cell r="A159">
            <v>41004</v>
          </cell>
        </row>
        <row r="160">
          <cell r="A160">
            <v>41009</v>
          </cell>
        </row>
        <row r="161">
          <cell r="A161">
            <v>41010</v>
          </cell>
        </row>
        <row r="162">
          <cell r="A162">
            <v>41011</v>
          </cell>
        </row>
        <row r="163">
          <cell r="A163">
            <v>41015</v>
          </cell>
        </row>
        <row r="164">
          <cell r="A164">
            <v>41016</v>
          </cell>
        </row>
        <row r="165">
          <cell r="A165">
            <v>41017</v>
          </cell>
        </row>
        <row r="166">
          <cell r="A166">
            <v>41018</v>
          </cell>
        </row>
        <row r="167">
          <cell r="A167">
            <v>41019</v>
          </cell>
        </row>
        <row r="168">
          <cell r="A168">
            <v>41022</v>
          </cell>
        </row>
        <row r="169">
          <cell r="A169">
            <v>41024</v>
          </cell>
        </row>
        <row r="170">
          <cell r="A170">
            <v>41025</v>
          </cell>
        </row>
        <row r="171">
          <cell r="A171">
            <v>41026</v>
          </cell>
        </row>
        <row r="172">
          <cell r="A172">
            <v>41031</v>
          </cell>
        </row>
        <row r="173">
          <cell r="A173">
            <v>41032</v>
          </cell>
        </row>
        <row r="174">
          <cell r="A174">
            <v>41033</v>
          </cell>
        </row>
        <row r="175">
          <cell r="A175">
            <v>41036</v>
          </cell>
        </row>
        <row r="176">
          <cell r="A176">
            <v>41037</v>
          </cell>
        </row>
        <row r="177">
          <cell r="A177">
            <v>41038</v>
          </cell>
        </row>
        <row r="178">
          <cell r="A178">
            <v>41039</v>
          </cell>
        </row>
        <row r="179">
          <cell r="A179">
            <v>41040</v>
          </cell>
        </row>
        <row r="180">
          <cell r="A180">
            <v>41043</v>
          </cell>
        </row>
        <row r="181">
          <cell r="A181">
            <v>41044</v>
          </cell>
        </row>
        <row r="182">
          <cell r="A182">
            <v>41045</v>
          </cell>
        </row>
        <row r="183">
          <cell r="A183">
            <v>41046</v>
          </cell>
        </row>
        <row r="184">
          <cell r="A184">
            <v>41047</v>
          </cell>
        </row>
        <row r="185">
          <cell r="A185">
            <v>41050</v>
          </cell>
        </row>
        <row r="186">
          <cell r="A186">
            <v>41051</v>
          </cell>
        </row>
        <row r="187">
          <cell r="A187">
            <v>41052</v>
          </cell>
        </row>
        <row r="188">
          <cell r="A188">
            <v>41053</v>
          </cell>
        </row>
        <row r="189">
          <cell r="A189">
            <v>41054</v>
          </cell>
        </row>
        <row r="190">
          <cell r="A190">
            <v>41058</v>
          </cell>
        </row>
        <row r="191">
          <cell r="A191">
            <v>41059</v>
          </cell>
        </row>
        <row r="192">
          <cell r="A192">
            <v>41060</v>
          </cell>
        </row>
        <row r="193">
          <cell r="A193">
            <v>41061</v>
          </cell>
        </row>
        <row r="194">
          <cell r="A194">
            <v>41064</v>
          </cell>
        </row>
        <row r="195">
          <cell r="A195">
            <v>41065</v>
          </cell>
        </row>
        <row r="196">
          <cell r="A196">
            <v>41066</v>
          </cell>
        </row>
        <row r="197">
          <cell r="A197">
            <v>41067</v>
          </cell>
        </row>
        <row r="198">
          <cell r="A198">
            <v>41068</v>
          </cell>
        </row>
        <row r="199">
          <cell r="A199">
            <v>41071</v>
          </cell>
        </row>
        <row r="200">
          <cell r="A200">
            <v>41072</v>
          </cell>
        </row>
        <row r="201">
          <cell r="A201">
            <v>41073</v>
          </cell>
        </row>
        <row r="202">
          <cell r="A202">
            <v>41074</v>
          </cell>
        </row>
        <row r="203">
          <cell r="A203">
            <v>41075</v>
          </cell>
        </row>
        <row r="204">
          <cell r="A204">
            <v>41078</v>
          </cell>
        </row>
        <row r="205">
          <cell r="A205">
            <v>41079</v>
          </cell>
        </row>
        <row r="206">
          <cell r="A206">
            <v>41080</v>
          </cell>
        </row>
        <row r="207">
          <cell r="A207">
            <v>41081</v>
          </cell>
        </row>
        <row r="208">
          <cell r="A208">
            <v>41082</v>
          </cell>
        </row>
        <row r="209">
          <cell r="A209">
            <v>41085</v>
          </cell>
        </row>
        <row r="210">
          <cell r="A210">
            <v>41086</v>
          </cell>
        </row>
        <row r="211">
          <cell r="A211">
            <v>41087</v>
          </cell>
        </row>
        <row r="212">
          <cell r="A212">
            <v>41088</v>
          </cell>
        </row>
        <row r="213">
          <cell r="A213">
            <v>41089</v>
          </cell>
        </row>
        <row r="214">
          <cell r="A214">
            <v>41092</v>
          </cell>
        </row>
        <row r="215">
          <cell r="A215">
            <v>41093</v>
          </cell>
        </row>
        <row r="216">
          <cell r="A216">
            <v>41094</v>
          </cell>
        </row>
        <row r="217">
          <cell r="A217">
            <v>41095</v>
          </cell>
        </row>
        <row r="218">
          <cell r="A218">
            <v>41096</v>
          </cell>
        </row>
        <row r="219">
          <cell r="A219">
            <v>41099</v>
          </cell>
        </row>
        <row r="220">
          <cell r="A220">
            <v>41100</v>
          </cell>
        </row>
        <row r="221">
          <cell r="A221">
            <v>41101</v>
          </cell>
        </row>
        <row r="222">
          <cell r="A222">
            <v>41102</v>
          </cell>
        </row>
        <row r="223">
          <cell r="A223">
            <v>41103</v>
          </cell>
        </row>
        <row r="224">
          <cell r="A224">
            <v>41106</v>
          </cell>
        </row>
        <row r="225">
          <cell r="A225">
            <v>41107</v>
          </cell>
        </row>
        <row r="226">
          <cell r="A226">
            <v>41108</v>
          </cell>
        </row>
        <row r="227">
          <cell r="A227">
            <v>41109</v>
          </cell>
        </row>
        <row r="228">
          <cell r="A228">
            <v>41110</v>
          </cell>
        </row>
        <row r="229">
          <cell r="A229">
            <v>41113</v>
          </cell>
        </row>
        <row r="230">
          <cell r="A230">
            <v>41114</v>
          </cell>
        </row>
        <row r="231">
          <cell r="A231">
            <v>41115</v>
          </cell>
        </row>
        <row r="232">
          <cell r="A232">
            <v>41116</v>
          </cell>
        </row>
        <row r="233">
          <cell r="A233">
            <v>41117</v>
          </cell>
        </row>
        <row r="234">
          <cell r="A234">
            <v>41120</v>
          </cell>
        </row>
        <row r="235">
          <cell r="A235">
            <v>41121</v>
          </cell>
        </row>
        <row r="236">
          <cell r="A236">
            <v>41122</v>
          </cell>
        </row>
        <row r="237">
          <cell r="A237">
            <v>41123</v>
          </cell>
        </row>
        <row r="238">
          <cell r="A238">
            <v>41124</v>
          </cell>
        </row>
        <row r="239">
          <cell r="A239">
            <v>41127</v>
          </cell>
        </row>
        <row r="240">
          <cell r="A240">
            <v>41128</v>
          </cell>
        </row>
        <row r="241">
          <cell r="A241">
            <v>41129</v>
          </cell>
        </row>
        <row r="242">
          <cell r="A242">
            <v>41130</v>
          </cell>
        </row>
        <row r="243">
          <cell r="A243">
            <v>41131</v>
          </cell>
        </row>
        <row r="244">
          <cell r="A244">
            <v>41134</v>
          </cell>
        </row>
        <row r="245">
          <cell r="A245">
            <v>41135</v>
          </cell>
        </row>
        <row r="246">
          <cell r="A246">
            <v>41136</v>
          </cell>
        </row>
        <row r="247">
          <cell r="A247">
            <v>41137</v>
          </cell>
        </row>
        <row r="248">
          <cell r="A248">
            <v>41138</v>
          </cell>
        </row>
        <row r="249">
          <cell r="A249">
            <v>41142</v>
          </cell>
        </row>
        <row r="250">
          <cell r="A250">
            <v>41143</v>
          </cell>
        </row>
        <row r="251">
          <cell r="A251">
            <v>41144</v>
          </cell>
        </row>
        <row r="252">
          <cell r="A252">
            <v>41145</v>
          </cell>
        </row>
        <row r="253">
          <cell r="A253">
            <v>41148</v>
          </cell>
        </row>
        <row r="254">
          <cell r="A254">
            <v>41149</v>
          </cell>
        </row>
        <row r="255">
          <cell r="A255">
            <v>41150</v>
          </cell>
        </row>
        <row r="256">
          <cell r="A256">
            <v>41151</v>
          </cell>
        </row>
        <row r="257">
          <cell r="A257">
            <v>41152</v>
          </cell>
        </row>
        <row r="258">
          <cell r="A258">
            <v>41155</v>
          </cell>
        </row>
        <row r="259">
          <cell r="A259">
            <v>41156</v>
          </cell>
        </row>
        <row r="260">
          <cell r="A260">
            <v>41158</v>
          </cell>
        </row>
        <row r="261">
          <cell r="A261">
            <v>41159</v>
          </cell>
        </row>
        <row r="262">
          <cell r="A262">
            <v>41162</v>
          </cell>
        </row>
        <row r="263">
          <cell r="A263">
            <v>41163</v>
          </cell>
        </row>
        <row r="264">
          <cell r="A264">
            <v>41164</v>
          </cell>
        </row>
        <row r="265">
          <cell r="A265">
            <v>41165</v>
          </cell>
        </row>
        <row r="266">
          <cell r="A266">
            <v>41166</v>
          </cell>
        </row>
        <row r="267">
          <cell r="A267">
            <v>41169</v>
          </cell>
        </row>
        <row r="268">
          <cell r="A268">
            <v>41170</v>
          </cell>
        </row>
        <row r="269">
          <cell r="A269">
            <v>41171</v>
          </cell>
        </row>
        <row r="270">
          <cell r="A270">
            <v>41172</v>
          </cell>
        </row>
        <row r="271">
          <cell r="A271">
            <v>41173</v>
          </cell>
        </row>
        <row r="272">
          <cell r="A272">
            <v>41176</v>
          </cell>
        </row>
        <row r="273">
          <cell r="A273">
            <v>41177</v>
          </cell>
        </row>
        <row r="274">
          <cell r="A274">
            <v>41178</v>
          </cell>
        </row>
        <row r="275">
          <cell r="A275">
            <v>41179</v>
          </cell>
        </row>
        <row r="276">
          <cell r="A276">
            <v>41180</v>
          </cell>
        </row>
        <row r="277">
          <cell r="A277">
            <v>41183</v>
          </cell>
        </row>
        <row r="278">
          <cell r="A278">
            <v>41184</v>
          </cell>
        </row>
        <row r="279">
          <cell r="A279">
            <v>41185</v>
          </cell>
        </row>
        <row r="280">
          <cell r="A280">
            <v>41186</v>
          </cell>
        </row>
        <row r="281">
          <cell r="A281">
            <v>41187</v>
          </cell>
        </row>
        <row r="282">
          <cell r="A282">
            <v>41190</v>
          </cell>
        </row>
        <row r="283">
          <cell r="A283">
            <v>41191</v>
          </cell>
        </row>
        <row r="284">
          <cell r="A284">
            <v>41192</v>
          </cell>
        </row>
        <row r="285">
          <cell r="A285">
            <v>41193</v>
          </cell>
        </row>
        <row r="286">
          <cell r="A286">
            <v>41194</v>
          </cell>
        </row>
        <row r="287">
          <cell r="A287">
            <v>41197</v>
          </cell>
        </row>
        <row r="288">
          <cell r="A288">
            <v>41198</v>
          </cell>
        </row>
        <row r="289">
          <cell r="A289">
            <v>41199</v>
          </cell>
        </row>
        <row r="290">
          <cell r="A290">
            <v>41200</v>
          </cell>
        </row>
        <row r="291">
          <cell r="A291">
            <v>41201</v>
          </cell>
        </row>
        <row r="292">
          <cell r="A292">
            <v>41206</v>
          </cell>
        </row>
        <row r="293">
          <cell r="A293">
            <v>41207</v>
          </cell>
        </row>
        <row r="294">
          <cell r="A294">
            <v>41208</v>
          </cell>
        </row>
        <row r="295">
          <cell r="A295">
            <v>41211</v>
          </cell>
        </row>
        <row r="296">
          <cell r="A296">
            <v>41212</v>
          </cell>
        </row>
        <row r="297">
          <cell r="A297">
            <v>41213</v>
          </cell>
        </row>
        <row r="298">
          <cell r="A298">
            <v>41218</v>
          </cell>
        </row>
        <row r="299">
          <cell r="A299">
            <v>41219</v>
          </cell>
        </row>
        <row r="300">
          <cell r="A300">
            <v>41220</v>
          </cell>
        </row>
        <row r="301">
          <cell r="A301">
            <v>41221</v>
          </cell>
        </row>
        <row r="302">
          <cell r="A302">
            <v>41222</v>
          </cell>
        </row>
        <row r="303">
          <cell r="A303">
            <v>41225</v>
          </cell>
        </row>
        <row r="304">
          <cell r="A304">
            <v>41226</v>
          </cell>
        </row>
        <row r="305">
          <cell r="A305">
            <v>41227</v>
          </cell>
        </row>
        <row r="306">
          <cell r="A306">
            <v>41228</v>
          </cell>
        </row>
        <row r="307">
          <cell r="A307">
            <v>41229</v>
          </cell>
        </row>
        <row r="308">
          <cell r="A308">
            <v>41232</v>
          </cell>
        </row>
        <row r="309">
          <cell r="A309">
            <v>41233</v>
          </cell>
        </row>
        <row r="310">
          <cell r="A310">
            <v>41234</v>
          </cell>
        </row>
        <row r="311">
          <cell r="A311">
            <v>41235</v>
          </cell>
        </row>
        <row r="312">
          <cell r="A312">
            <v>41236</v>
          </cell>
        </row>
        <row r="313">
          <cell r="A313">
            <v>41239</v>
          </cell>
        </row>
        <row r="314">
          <cell r="A314">
            <v>41240</v>
          </cell>
        </row>
        <row r="315">
          <cell r="A315">
            <v>41241</v>
          </cell>
        </row>
        <row r="316">
          <cell r="A316">
            <v>41242</v>
          </cell>
        </row>
        <row r="317">
          <cell r="A317">
            <v>41243</v>
          </cell>
        </row>
        <row r="318">
          <cell r="A318">
            <v>41246</v>
          </cell>
        </row>
        <row r="319">
          <cell r="A319">
            <v>41247</v>
          </cell>
        </row>
        <row r="320">
          <cell r="A320">
            <v>41248</v>
          </cell>
        </row>
        <row r="321">
          <cell r="A321">
            <v>41249</v>
          </cell>
        </row>
        <row r="322">
          <cell r="A322">
            <v>41250</v>
          </cell>
        </row>
        <row r="323">
          <cell r="A323">
            <v>41253</v>
          </cell>
        </row>
        <row r="324">
          <cell r="A324">
            <v>41254</v>
          </cell>
        </row>
        <row r="325">
          <cell r="A325">
            <v>41255</v>
          </cell>
        </row>
        <row r="326">
          <cell r="A326">
            <v>41256</v>
          </cell>
        </row>
        <row r="327">
          <cell r="A327">
            <v>41257</v>
          </cell>
        </row>
        <row r="328">
          <cell r="A328">
            <v>41260</v>
          </cell>
        </row>
        <row r="329">
          <cell r="A329">
            <v>41261</v>
          </cell>
        </row>
        <row r="330">
          <cell r="A330">
            <v>41262</v>
          </cell>
        </row>
        <row r="331">
          <cell r="A331">
            <v>41263</v>
          </cell>
        </row>
        <row r="332">
          <cell r="A332">
            <v>41264</v>
          </cell>
        </row>
        <row r="333">
          <cell r="A333">
            <v>41270</v>
          </cell>
        </row>
        <row r="334">
          <cell r="A334">
            <v>41271</v>
          </cell>
        </row>
        <row r="335">
          <cell r="A335">
            <v>41276</v>
          </cell>
        </row>
        <row r="336">
          <cell r="A336">
            <v>41277</v>
          </cell>
        </row>
        <row r="337">
          <cell r="A337">
            <v>41278</v>
          </cell>
        </row>
        <row r="338">
          <cell r="A338">
            <v>41281</v>
          </cell>
        </row>
        <row r="339">
          <cell r="A339">
            <v>41282</v>
          </cell>
        </row>
        <row r="340">
          <cell r="A340">
            <v>41283</v>
          </cell>
        </row>
        <row r="341">
          <cell r="A341">
            <v>41284</v>
          </cell>
        </row>
        <row r="342">
          <cell r="A342">
            <v>41285</v>
          </cell>
        </row>
        <row r="343">
          <cell r="A343">
            <v>41288</v>
          </cell>
        </row>
        <row r="344">
          <cell r="A344">
            <v>41289</v>
          </cell>
        </row>
        <row r="345">
          <cell r="A345">
            <v>41290</v>
          </cell>
        </row>
        <row r="346">
          <cell r="A346">
            <v>41291</v>
          </cell>
        </row>
        <row r="347">
          <cell r="A347">
            <v>41292</v>
          </cell>
        </row>
        <row r="348">
          <cell r="A348">
            <v>41295</v>
          </cell>
        </row>
        <row r="349">
          <cell r="A349">
            <v>41296</v>
          </cell>
        </row>
        <row r="350">
          <cell r="A350">
            <v>41297</v>
          </cell>
        </row>
        <row r="351">
          <cell r="A351">
            <v>41298</v>
          </cell>
        </row>
        <row r="352">
          <cell r="A352">
            <v>41299</v>
          </cell>
        </row>
        <row r="353">
          <cell r="A353">
            <v>41302</v>
          </cell>
        </row>
        <row r="354">
          <cell r="A354">
            <v>41303</v>
          </cell>
        </row>
        <row r="355">
          <cell r="A355">
            <v>41304</v>
          </cell>
        </row>
        <row r="356">
          <cell r="A356">
            <v>41305</v>
          </cell>
        </row>
        <row r="357">
          <cell r="A357">
            <v>41306</v>
          </cell>
        </row>
        <row r="358">
          <cell r="A358">
            <v>41309</v>
          </cell>
        </row>
        <row r="359">
          <cell r="A359">
            <v>41310</v>
          </cell>
        </row>
        <row r="360">
          <cell r="A360">
            <v>41311</v>
          </cell>
        </row>
        <row r="361">
          <cell r="A361">
            <v>41312</v>
          </cell>
        </row>
        <row r="362">
          <cell r="A362">
            <v>41313</v>
          </cell>
        </row>
        <row r="363">
          <cell r="A363">
            <v>41316</v>
          </cell>
        </row>
        <row r="364">
          <cell r="A364">
            <v>41317</v>
          </cell>
        </row>
        <row r="365">
          <cell r="A365">
            <v>41318</v>
          </cell>
        </row>
        <row r="366">
          <cell r="A366">
            <v>41319</v>
          </cell>
        </row>
        <row r="367">
          <cell r="A367">
            <v>41320</v>
          </cell>
        </row>
        <row r="368">
          <cell r="A368">
            <v>41323</v>
          </cell>
        </row>
        <row r="369">
          <cell r="A369">
            <v>41324</v>
          </cell>
        </row>
        <row r="370">
          <cell r="A370">
            <v>41325</v>
          </cell>
        </row>
        <row r="371">
          <cell r="A371">
            <v>41326</v>
          </cell>
        </row>
        <row r="372">
          <cell r="A372">
            <v>41327</v>
          </cell>
        </row>
        <row r="373">
          <cell r="A373">
            <v>41330</v>
          </cell>
        </row>
        <row r="374">
          <cell r="A374">
            <v>41331</v>
          </cell>
        </row>
        <row r="375">
          <cell r="A375">
            <v>41332</v>
          </cell>
        </row>
        <row r="376">
          <cell r="A376">
            <v>41333</v>
          </cell>
        </row>
        <row r="377">
          <cell r="A377">
            <v>41334</v>
          </cell>
        </row>
        <row r="378">
          <cell r="A378">
            <v>41337</v>
          </cell>
        </row>
        <row r="379">
          <cell r="A379">
            <v>41338</v>
          </cell>
        </row>
        <row r="380">
          <cell r="A380">
            <v>41339</v>
          </cell>
        </row>
        <row r="381">
          <cell r="A381">
            <v>41340</v>
          </cell>
        </row>
        <row r="382">
          <cell r="A382">
            <v>41341</v>
          </cell>
        </row>
        <row r="383">
          <cell r="A383">
            <v>41344</v>
          </cell>
        </row>
        <row r="384">
          <cell r="A384">
            <v>41345</v>
          </cell>
        </row>
        <row r="385">
          <cell r="A385">
            <v>41346</v>
          </cell>
        </row>
        <row r="386">
          <cell r="A386">
            <v>41347</v>
          </cell>
        </row>
        <row r="387">
          <cell r="A387">
            <v>41351</v>
          </cell>
        </row>
        <row r="388">
          <cell r="A388">
            <v>41352</v>
          </cell>
        </row>
        <row r="389">
          <cell r="A389">
            <v>41353</v>
          </cell>
        </row>
        <row r="390">
          <cell r="A390">
            <v>41354</v>
          </cell>
        </row>
        <row r="391">
          <cell r="A391">
            <v>41355</v>
          </cell>
        </row>
        <row r="392">
          <cell r="A392">
            <v>41358</v>
          </cell>
        </row>
        <row r="393">
          <cell r="A393">
            <v>41359</v>
          </cell>
        </row>
        <row r="394">
          <cell r="A394">
            <v>41360</v>
          </cell>
        </row>
        <row r="395">
          <cell r="A395">
            <v>41361</v>
          </cell>
        </row>
        <row r="396">
          <cell r="A396">
            <v>41366</v>
          </cell>
        </row>
        <row r="397">
          <cell r="A397">
            <v>41367</v>
          </cell>
        </row>
        <row r="398">
          <cell r="A398">
            <v>41368</v>
          </cell>
        </row>
        <row r="399">
          <cell r="A399">
            <v>41369</v>
          </cell>
        </row>
        <row r="400">
          <cell r="A400">
            <v>41372</v>
          </cell>
        </row>
        <row r="401">
          <cell r="A401">
            <v>41373</v>
          </cell>
        </row>
        <row r="402">
          <cell r="A402">
            <v>41374</v>
          </cell>
        </row>
        <row r="403">
          <cell r="A403">
            <v>41375</v>
          </cell>
        </row>
        <row r="404">
          <cell r="A404">
            <v>41376</v>
          </cell>
        </row>
        <row r="405">
          <cell r="A405">
            <v>41379</v>
          </cell>
        </row>
        <row r="406">
          <cell r="A406">
            <v>41380</v>
          </cell>
        </row>
        <row r="407">
          <cell r="A407">
            <v>41381</v>
          </cell>
        </row>
        <row r="408">
          <cell r="A408">
            <v>41382</v>
          </cell>
        </row>
        <row r="409">
          <cell r="A409">
            <v>41383</v>
          </cell>
        </row>
        <row r="410">
          <cell r="A410">
            <v>41386</v>
          </cell>
        </row>
        <row r="411">
          <cell r="A411">
            <v>41387</v>
          </cell>
        </row>
        <row r="412">
          <cell r="A412">
            <v>41388</v>
          </cell>
        </row>
        <row r="413">
          <cell r="A413">
            <v>41389</v>
          </cell>
        </row>
        <row r="414">
          <cell r="A414">
            <v>41390</v>
          </cell>
        </row>
        <row r="415">
          <cell r="A415">
            <v>41393</v>
          </cell>
        </row>
        <row r="416">
          <cell r="A416">
            <v>41394</v>
          </cell>
        </row>
        <row r="417">
          <cell r="A417">
            <v>41396</v>
          </cell>
        </row>
        <row r="418">
          <cell r="A418">
            <v>41397</v>
          </cell>
        </row>
        <row r="419">
          <cell r="A419">
            <v>41400</v>
          </cell>
        </row>
        <row r="420">
          <cell r="A420">
            <v>41401</v>
          </cell>
        </row>
        <row r="421">
          <cell r="A421">
            <v>41402</v>
          </cell>
        </row>
        <row r="422">
          <cell r="A422">
            <v>41403</v>
          </cell>
        </row>
        <row r="423">
          <cell r="A423">
            <v>41404</v>
          </cell>
        </row>
        <row r="424">
          <cell r="A424">
            <v>41407</v>
          </cell>
        </row>
        <row r="425">
          <cell r="A425">
            <v>41408</v>
          </cell>
        </row>
        <row r="426">
          <cell r="A426">
            <v>41410</v>
          </cell>
        </row>
        <row r="427">
          <cell r="A427">
            <v>41411</v>
          </cell>
        </row>
        <row r="428">
          <cell r="A428">
            <v>41415</v>
          </cell>
        </row>
        <row r="429">
          <cell r="A429">
            <v>41416</v>
          </cell>
        </row>
        <row r="430">
          <cell r="A430">
            <v>41417</v>
          </cell>
        </row>
        <row r="431">
          <cell r="A431">
            <v>41418</v>
          </cell>
        </row>
        <row r="432">
          <cell r="A432">
            <v>41421</v>
          </cell>
        </row>
        <row r="433">
          <cell r="A433">
            <v>41422</v>
          </cell>
        </row>
        <row r="434">
          <cell r="A434">
            <v>41423</v>
          </cell>
        </row>
        <row r="435">
          <cell r="A435">
            <v>41424</v>
          </cell>
        </row>
        <row r="436">
          <cell r="A436">
            <v>41425</v>
          </cell>
        </row>
        <row r="437">
          <cell r="A437">
            <v>41428</v>
          </cell>
        </row>
        <row r="438">
          <cell r="A438">
            <v>41429</v>
          </cell>
        </row>
        <row r="439">
          <cell r="A439">
            <v>41430</v>
          </cell>
        </row>
        <row r="440">
          <cell r="A440">
            <v>41431</v>
          </cell>
        </row>
        <row r="441">
          <cell r="A441">
            <v>41432</v>
          </cell>
        </row>
        <row r="442">
          <cell r="A442">
            <v>41435</v>
          </cell>
        </row>
        <row r="443">
          <cell r="A443">
            <v>41436</v>
          </cell>
        </row>
        <row r="444">
          <cell r="A444">
            <v>41437</v>
          </cell>
        </row>
        <row r="445">
          <cell r="A445">
            <v>41438</v>
          </cell>
        </row>
        <row r="446">
          <cell r="A446">
            <v>41439</v>
          </cell>
        </row>
        <row r="447">
          <cell r="A447">
            <v>41442</v>
          </cell>
        </row>
        <row r="448">
          <cell r="A448">
            <v>41443</v>
          </cell>
        </row>
        <row r="449">
          <cell r="A449">
            <v>41444</v>
          </cell>
        </row>
        <row r="450">
          <cell r="A450">
            <v>41445</v>
          </cell>
        </row>
        <row r="451">
          <cell r="A451">
            <v>41446</v>
          </cell>
        </row>
        <row r="452">
          <cell r="A452">
            <v>41449</v>
          </cell>
        </row>
        <row r="453">
          <cell r="A453">
            <v>41450</v>
          </cell>
        </row>
        <row r="454">
          <cell r="A454">
            <v>41451</v>
          </cell>
        </row>
        <row r="455">
          <cell r="A455">
            <v>41452</v>
          </cell>
        </row>
        <row r="456">
          <cell r="A456">
            <v>41453</v>
          </cell>
        </row>
        <row r="457">
          <cell r="A457">
            <v>41456</v>
          </cell>
        </row>
        <row r="458">
          <cell r="A458">
            <v>41457</v>
          </cell>
        </row>
        <row r="459">
          <cell r="A459">
            <v>41458</v>
          </cell>
        </row>
        <row r="460">
          <cell r="A460">
            <v>41459</v>
          </cell>
        </row>
        <row r="461">
          <cell r="A461">
            <v>41460</v>
          </cell>
        </row>
        <row r="462">
          <cell r="A462">
            <v>41463</v>
          </cell>
        </row>
        <row r="463">
          <cell r="A463">
            <v>41464</v>
          </cell>
        </row>
        <row r="464">
          <cell r="A464">
            <v>41465</v>
          </cell>
        </row>
        <row r="465">
          <cell r="A465">
            <v>41466</v>
          </cell>
        </row>
        <row r="466">
          <cell r="A466">
            <v>41467</v>
          </cell>
        </row>
        <row r="467">
          <cell r="A467">
            <v>41470</v>
          </cell>
        </row>
        <row r="468">
          <cell r="A468">
            <v>41471</v>
          </cell>
        </row>
        <row r="469">
          <cell r="A469">
            <v>41472</v>
          </cell>
        </row>
        <row r="470">
          <cell r="A470">
            <v>41473</v>
          </cell>
        </row>
        <row r="471">
          <cell r="A471">
            <v>41474</v>
          </cell>
        </row>
        <row r="472">
          <cell r="A472">
            <v>41477</v>
          </cell>
        </row>
        <row r="473">
          <cell r="A473">
            <v>41478</v>
          </cell>
        </row>
        <row r="474">
          <cell r="A474">
            <v>41479</v>
          </cell>
        </row>
        <row r="475">
          <cell r="A475">
            <v>41480</v>
          </cell>
        </row>
        <row r="476">
          <cell r="A476">
            <v>41481</v>
          </cell>
        </row>
        <row r="477">
          <cell r="A477">
            <v>41484</v>
          </cell>
        </row>
        <row r="478">
          <cell r="A478">
            <v>41485</v>
          </cell>
        </row>
        <row r="479">
          <cell r="A479">
            <v>41486</v>
          </cell>
        </row>
        <row r="480">
          <cell r="A480">
            <v>41487</v>
          </cell>
        </row>
        <row r="481">
          <cell r="A481">
            <v>41488</v>
          </cell>
        </row>
        <row r="482">
          <cell r="A482">
            <v>41491</v>
          </cell>
        </row>
        <row r="483">
          <cell r="A483">
            <v>41492</v>
          </cell>
        </row>
        <row r="484">
          <cell r="A484">
            <v>41493</v>
          </cell>
        </row>
        <row r="485">
          <cell r="A485">
            <v>41495</v>
          </cell>
        </row>
        <row r="486">
          <cell r="A486">
            <v>41498</v>
          </cell>
        </row>
        <row r="487">
          <cell r="A487">
            <v>41499</v>
          </cell>
        </row>
        <row r="488">
          <cell r="A488">
            <v>41500</v>
          </cell>
        </row>
        <row r="489">
          <cell r="A489">
            <v>41501</v>
          </cell>
        </row>
        <row r="490">
          <cell r="A490">
            <v>41502</v>
          </cell>
        </row>
        <row r="491">
          <cell r="A491">
            <v>41507</v>
          </cell>
        </row>
        <row r="492">
          <cell r="A492">
            <v>41508</v>
          </cell>
        </row>
        <row r="493">
          <cell r="A493">
            <v>41509</v>
          </cell>
        </row>
        <row r="494">
          <cell r="A494">
            <v>41512</v>
          </cell>
        </row>
        <row r="495">
          <cell r="A495">
            <v>41513</v>
          </cell>
        </row>
        <row r="496">
          <cell r="A496">
            <v>41514</v>
          </cell>
        </row>
        <row r="497">
          <cell r="A497">
            <v>41515</v>
          </cell>
        </row>
        <row r="498">
          <cell r="A498">
            <v>41516</v>
          </cell>
        </row>
        <row r="499">
          <cell r="A499">
            <v>41519</v>
          </cell>
        </row>
        <row r="500">
          <cell r="A500">
            <v>41520</v>
          </cell>
        </row>
        <row r="501">
          <cell r="A501">
            <v>41521</v>
          </cell>
        </row>
        <row r="502">
          <cell r="A502">
            <v>41522</v>
          </cell>
        </row>
        <row r="503">
          <cell r="A503">
            <v>41523</v>
          </cell>
        </row>
        <row r="504">
          <cell r="A504">
            <v>41526</v>
          </cell>
        </row>
        <row r="505">
          <cell r="A505">
            <v>41527</v>
          </cell>
        </row>
        <row r="506">
          <cell r="A506">
            <v>41528</v>
          </cell>
        </row>
        <row r="507">
          <cell r="A507">
            <v>41529</v>
          </cell>
        </row>
        <row r="508">
          <cell r="A508">
            <v>41530</v>
          </cell>
        </row>
        <row r="509">
          <cell r="A509">
            <v>41533</v>
          </cell>
        </row>
        <row r="510">
          <cell r="A510">
            <v>41534</v>
          </cell>
        </row>
        <row r="511">
          <cell r="A511">
            <v>41535</v>
          </cell>
        </row>
        <row r="512">
          <cell r="A512">
            <v>41536</v>
          </cell>
        </row>
        <row r="513">
          <cell r="A513">
            <v>41537</v>
          </cell>
        </row>
        <row r="514">
          <cell r="A514">
            <v>41540</v>
          </cell>
        </row>
        <row r="515">
          <cell r="A515">
            <v>41541</v>
          </cell>
        </row>
        <row r="516">
          <cell r="A516">
            <v>41542</v>
          </cell>
        </row>
        <row r="517">
          <cell r="A517">
            <v>41543</v>
          </cell>
        </row>
        <row r="518">
          <cell r="A518">
            <v>41544</v>
          </cell>
        </row>
        <row r="519">
          <cell r="A519">
            <v>41547</v>
          </cell>
        </row>
        <row r="520">
          <cell r="A520">
            <v>41548</v>
          </cell>
        </row>
        <row r="521">
          <cell r="A521">
            <v>41549</v>
          </cell>
        </row>
        <row r="522">
          <cell r="A522">
            <v>41550</v>
          </cell>
        </row>
        <row r="523">
          <cell r="A523">
            <v>41551</v>
          </cell>
        </row>
        <row r="524">
          <cell r="A524">
            <v>41554</v>
          </cell>
        </row>
        <row r="525">
          <cell r="A525">
            <v>41555</v>
          </cell>
        </row>
        <row r="526">
          <cell r="A526">
            <v>41556</v>
          </cell>
        </row>
        <row r="527">
          <cell r="A527">
            <v>41557</v>
          </cell>
        </row>
        <row r="528">
          <cell r="A528">
            <v>41558</v>
          </cell>
        </row>
        <row r="529">
          <cell r="A529">
            <v>41561</v>
          </cell>
        </row>
        <row r="530">
          <cell r="A530">
            <v>41562</v>
          </cell>
        </row>
        <row r="531">
          <cell r="A531">
            <v>41563</v>
          </cell>
        </row>
        <row r="532">
          <cell r="A532">
            <v>41564</v>
          </cell>
        </row>
        <row r="533">
          <cell r="A533">
            <v>41565</v>
          </cell>
        </row>
        <row r="534">
          <cell r="A534">
            <v>41568</v>
          </cell>
        </row>
        <row r="535">
          <cell r="A535">
            <v>41569</v>
          </cell>
        </row>
        <row r="536">
          <cell r="A536">
            <v>41571</v>
          </cell>
        </row>
        <row r="537">
          <cell r="A537">
            <v>41572</v>
          </cell>
        </row>
        <row r="538">
          <cell r="A538">
            <v>41575</v>
          </cell>
        </row>
        <row r="539">
          <cell r="A539">
            <v>41576</v>
          </cell>
        </row>
        <row r="540">
          <cell r="A540">
            <v>41577</v>
          </cell>
        </row>
        <row r="541">
          <cell r="A541">
            <v>41578</v>
          </cell>
        </row>
        <row r="542">
          <cell r="A542">
            <v>41582</v>
          </cell>
        </row>
        <row r="543">
          <cell r="A543">
            <v>41583</v>
          </cell>
        </row>
        <row r="544">
          <cell r="A544">
            <v>41584</v>
          </cell>
        </row>
        <row r="545">
          <cell r="A545">
            <v>41585</v>
          </cell>
        </row>
        <row r="546">
          <cell r="A546">
            <v>41586</v>
          </cell>
        </row>
        <row r="547">
          <cell r="A547">
            <v>41589</v>
          </cell>
        </row>
        <row r="548">
          <cell r="A548">
            <v>41590</v>
          </cell>
        </row>
        <row r="549">
          <cell r="A549">
            <v>41591</v>
          </cell>
        </row>
        <row r="550">
          <cell r="A550">
            <v>41592</v>
          </cell>
        </row>
        <row r="551">
          <cell r="A551">
            <v>41593</v>
          </cell>
        </row>
        <row r="552">
          <cell r="A552">
            <v>41596</v>
          </cell>
        </row>
        <row r="553">
          <cell r="A553">
            <v>41597</v>
          </cell>
        </row>
        <row r="554">
          <cell r="A554">
            <v>41598</v>
          </cell>
        </row>
        <row r="555">
          <cell r="A555">
            <v>41599</v>
          </cell>
        </row>
        <row r="556">
          <cell r="A556">
            <v>41600</v>
          </cell>
        </row>
        <row r="557">
          <cell r="A557">
            <v>41603</v>
          </cell>
        </row>
        <row r="558">
          <cell r="A558">
            <v>41604</v>
          </cell>
        </row>
        <row r="559">
          <cell r="A559">
            <v>41605</v>
          </cell>
        </row>
        <row r="560">
          <cell r="A560">
            <v>41606</v>
          </cell>
        </row>
        <row r="561">
          <cell r="A561">
            <v>41607</v>
          </cell>
        </row>
        <row r="562">
          <cell r="A562">
            <v>41610</v>
          </cell>
        </row>
        <row r="563">
          <cell r="A563">
            <v>41611</v>
          </cell>
        </row>
        <row r="564">
          <cell r="A564">
            <v>41612</v>
          </cell>
        </row>
        <row r="565">
          <cell r="A565">
            <v>41613</v>
          </cell>
        </row>
        <row r="566">
          <cell r="A566">
            <v>41614</v>
          </cell>
        </row>
        <row r="567">
          <cell r="A567">
            <v>41617</v>
          </cell>
        </row>
        <row r="568">
          <cell r="A568">
            <v>41618</v>
          </cell>
        </row>
        <row r="569">
          <cell r="A569">
            <v>41619</v>
          </cell>
        </row>
        <row r="570">
          <cell r="A570">
            <v>41620</v>
          </cell>
        </row>
        <row r="571">
          <cell r="A571">
            <v>41621</v>
          </cell>
        </row>
        <row r="572">
          <cell r="A572">
            <v>41624</v>
          </cell>
        </row>
        <row r="573">
          <cell r="A573">
            <v>41625</v>
          </cell>
        </row>
        <row r="574">
          <cell r="A574">
            <v>41626</v>
          </cell>
        </row>
        <row r="575">
          <cell r="A575">
            <v>41627</v>
          </cell>
        </row>
        <row r="576">
          <cell r="A576">
            <v>41628</v>
          </cell>
        </row>
        <row r="577">
          <cell r="A577">
            <v>41631</v>
          </cell>
        </row>
        <row r="578">
          <cell r="A578">
            <v>41638</v>
          </cell>
        </row>
        <row r="579">
          <cell r="A579">
            <v>41641</v>
          </cell>
        </row>
        <row r="580">
          <cell r="A580">
            <v>41642</v>
          </cell>
        </row>
        <row r="581">
          <cell r="A581">
            <v>41645</v>
          </cell>
        </row>
        <row r="582">
          <cell r="A582">
            <v>41646</v>
          </cell>
        </row>
        <row r="583">
          <cell r="A583">
            <v>41647</v>
          </cell>
        </row>
        <row r="584">
          <cell r="A584">
            <v>41648</v>
          </cell>
        </row>
        <row r="585">
          <cell r="A585">
            <v>41649</v>
          </cell>
        </row>
        <row r="586">
          <cell r="A586">
            <v>41652</v>
          </cell>
        </row>
        <row r="587">
          <cell r="A587">
            <v>41653</v>
          </cell>
        </row>
        <row r="588">
          <cell r="A588">
            <v>41654</v>
          </cell>
        </row>
        <row r="589">
          <cell r="A589">
            <v>41655</v>
          </cell>
        </row>
        <row r="590">
          <cell r="A590">
            <v>41656</v>
          </cell>
        </row>
        <row r="591">
          <cell r="A591">
            <v>41659</v>
          </cell>
        </row>
        <row r="592">
          <cell r="A592">
            <v>41660</v>
          </cell>
        </row>
        <row r="593">
          <cell r="A593">
            <v>41661</v>
          </cell>
        </row>
        <row r="594">
          <cell r="A594">
            <v>41662</v>
          </cell>
        </row>
        <row r="595">
          <cell r="A595">
            <v>41663</v>
          </cell>
        </row>
        <row r="596">
          <cell r="A596">
            <v>41666</v>
          </cell>
        </row>
        <row r="597">
          <cell r="A597">
            <v>41667</v>
          </cell>
        </row>
        <row r="598">
          <cell r="A598">
            <v>41668</v>
          </cell>
        </row>
        <row r="599">
          <cell r="A599">
            <v>41669</v>
          </cell>
        </row>
        <row r="600">
          <cell r="A600">
            <v>41670</v>
          </cell>
        </row>
        <row r="601">
          <cell r="A601">
            <v>41673</v>
          </cell>
        </row>
        <row r="602">
          <cell r="A602">
            <v>41674</v>
          </cell>
        </row>
        <row r="603">
          <cell r="A603">
            <v>41675</v>
          </cell>
        </row>
        <row r="604">
          <cell r="A604">
            <v>41676</v>
          </cell>
        </row>
        <row r="605">
          <cell r="A605">
            <v>41677</v>
          </cell>
        </row>
        <row r="606">
          <cell r="A606">
            <v>41680</v>
          </cell>
        </row>
        <row r="607">
          <cell r="A607">
            <v>41681</v>
          </cell>
        </row>
        <row r="608">
          <cell r="A608">
            <v>41682</v>
          </cell>
        </row>
        <row r="609">
          <cell r="A609">
            <v>41683</v>
          </cell>
        </row>
        <row r="610">
          <cell r="A610">
            <v>41684</v>
          </cell>
        </row>
        <row r="611">
          <cell r="A611">
            <v>41687</v>
          </cell>
        </row>
        <row r="612">
          <cell r="A612">
            <v>41688</v>
          </cell>
        </row>
        <row r="613">
          <cell r="A613">
            <v>41689</v>
          </cell>
        </row>
        <row r="614">
          <cell r="A614">
            <v>41690</v>
          </cell>
        </row>
        <row r="615">
          <cell r="A615">
            <v>41691</v>
          </cell>
        </row>
        <row r="616">
          <cell r="A616">
            <v>41694</v>
          </cell>
        </row>
        <row r="617">
          <cell r="A617">
            <v>41695</v>
          </cell>
        </row>
        <row r="618">
          <cell r="A618">
            <v>41696</v>
          </cell>
        </row>
        <row r="619">
          <cell r="A619">
            <v>41697</v>
          </cell>
        </row>
        <row r="620">
          <cell r="A620">
            <v>41698</v>
          </cell>
        </row>
        <row r="621">
          <cell r="A621">
            <v>41701</v>
          </cell>
        </row>
        <row r="622">
          <cell r="A622">
            <v>41702</v>
          </cell>
        </row>
        <row r="623">
          <cell r="A623">
            <v>41703</v>
          </cell>
        </row>
        <row r="624">
          <cell r="A624">
            <v>41704</v>
          </cell>
        </row>
        <row r="625">
          <cell r="A625">
            <v>41705</v>
          </cell>
        </row>
        <row r="626">
          <cell r="A626">
            <v>41708</v>
          </cell>
        </row>
        <row r="627">
          <cell r="A627">
            <v>41709</v>
          </cell>
        </row>
        <row r="628">
          <cell r="A628">
            <v>41710</v>
          </cell>
        </row>
        <row r="629">
          <cell r="A629">
            <v>41711</v>
          </cell>
        </row>
        <row r="630">
          <cell r="A630">
            <v>41712</v>
          </cell>
        </row>
        <row r="631">
          <cell r="A631">
            <v>41715</v>
          </cell>
        </row>
      </sheetData>
      <sheetData sheetId="9"/>
      <sheetData sheetId="10"/>
      <sheetData sheetId="11">
        <row r="9">
          <cell r="B9" t="str">
            <v>1-year real interest rate based on zero coupon yield*</v>
          </cell>
        </row>
      </sheetData>
      <sheetData sheetId="12">
        <row r="9">
          <cell r="B9" t="str">
            <v>1-year real interest rate based on zero coupon yield*</v>
          </cell>
        </row>
      </sheetData>
      <sheetData sheetId="13">
        <row r="9">
          <cell r="B9" t="str">
            <v>1-year real interest rate based on zero coupon yield*</v>
          </cell>
        </row>
      </sheetData>
      <sheetData sheetId="14"/>
      <sheetData sheetId="15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Eredménye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h_CDS_dekomp_HU"/>
      <sheetName val="Ch_CDS_dekomp_EN"/>
      <sheetName val="adat"/>
      <sheetName val="19_ábra_chart"/>
    </sheetNames>
    <sheetDataSet>
      <sheetData sheetId="0">
        <row r="9">
          <cell r="C9">
            <v>567</v>
          </cell>
        </row>
        <row r="11">
          <cell r="B11">
            <v>41529</v>
          </cell>
        </row>
      </sheetData>
      <sheetData sheetId="1" refreshError="1"/>
      <sheetData sheetId="2" refreshError="1"/>
      <sheetData sheetId="3">
        <row r="1">
          <cell r="B1" t="str">
            <v>Magyar CDS felár (jobb tengely)</v>
          </cell>
          <cell r="G1" t="str">
            <v>offset_ország</v>
          </cell>
          <cell r="H1" t="str">
            <v>offset_nki</v>
          </cell>
          <cell r="I1" t="str">
            <v>Magyar_Datum</v>
          </cell>
          <cell r="J1" t="str">
            <v>Angol_Datum</v>
          </cell>
        </row>
        <row r="2">
          <cell r="A2">
            <v>39934</v>
          </cell>
        </row>
        <row r="3">
          <cell r="A3">
            <v>39937</v>
          </cell>
        </row>
        <row r="4">
          <cell r="A4">
            <v>39938</v>
          </cell>
        </row>
        <row r="5">
          <cell r="A5">
            <v>39939</v>
          </cell>
        </row>
        <row r="6">
          <cell r="A6">
            <v>39940</v>
          </cell>
        </row>
        <row r="7">
          <cell r="A7">
            <v>39941</v>
          </cell>
        </row>
        <row r="8">
          <cell r="A8">
            <v>39944</v>
          </cell>
        </row>
        <row r="9">
          <cell r="A9">
            <v>39945</v>
          </cell>
        </row>
        <row r="10">
          <cell r="A10">
            <v>39946</v>
          </cell>
        </row>
        <row r="11">
          <cell r="A11">
            <v>39947</v>
          </cell>
        </row>
        <row r="12">
          <cell r="A12">
            <v>39948</v>
          </cell>
        </row>
        <row r="13">
          <cell r="A13">
            <v>39951</v>
          </cell>
        </row>
        <row r="14">
          <cell r="A14">
            <v>39952</v>
          </cell>
        </row>
        <row r="15">
          <cell r="A15">
            <v>39953</v>
          </cell>
        </row>
        <row r="16">
          <cell r="A16">
            <v>39954</v>
          </cell>
        </row>
        <row r="17">
          <cell r="A17">
            <v>39955</v>
          </cell>
        </row>
        <row r="18">
          <cell r="A18">
            <v>39958</v>
          </cell>
        </row>
        <row r="19">
          <cell r="A19">
            <v>39959</v>
          </cell>
        </row>
        <row r="20">
          <cell r="A20">
            <v>39960</v>
          </cell>
        </row>
        <row r="21">
          <cell r="A21">
            <v>39961</v>
          </cell>
        </row>
        <row r="22">
          <cell r="A22">
            <v>39962</v>
          </cell>
        </row>
        <row r="23">
          <cell r="A23">
            <v>39965</v>
          </cell>
        </row>
        <row r="24">
          <cell r="A24">
            <v>39966</v>
          </cell>
        </row>
        <row r="25">
          <cell r="A25">
            <v>39967</v>
          </cell>
        </row>
        <row r="26">
          <cell r="A26">
            <v>39968</v>
          </cell>
        </row>
        <row r="27">
          <cell r="A27">
            <v>39969</v>
          </cell>
        </row>
        <row r="28">
          <cell r="A28">
            <v>39972</v>
          </cell>
        </row>
        <row r="29">
          <cell r="A29">
            <v>39973</v>
          </cell>
        </row>
        <row r="30">
          <cell r="A30">
            <v>39974</v>
          </cell>
        </row>
        <row r="31">
          <cell r="A31">
            <v>39975</v>
          </cell>
        </row>
        <row r="32">
          <cell r="A32">
            <v>39976</v>
          </cell>
        </row>
        <row r="33">
          <cell r="A33">
            <v>39979</v>
          </cell>
        </row>
        <row r="34">
          <cell r="A34">
            <v>39980</v>
          </cell>
        </row>
        <row r="35">
          <cell r="A35">
            <v>39981</v>
          </cell>
        </row>
        <row r="36">
          <cell r="A36">
            <v>39982</v>
          </cell>
        </row>
        <row r="37">
          <cell r="A37">
            <v>39983</v>
          </cell>
        </row>
        <row r="38">
          <cell r="A38">
            <v>39986</v>
          </cell>
        </row>
        <row r="39">
          <cell r="A39">
            <v>39987</v>
          </cell>
        </row>
        <row r="40">
          <cell r="A40">
            <v>39988</v>
          </cell>
        </row>
        <row r="41">
          <cell r="A41">
            <v>39989</v>
          </cell>
        </row>
        <row r="42">
          <cell r="A42">
            <v>39990</v>
          </cell>
        </row>
        <row r="43">
          <cell r="A43">
            <v>39993</v>
          </cell>
        </row>
        <row r="44">
          <cell r="A44">
            <v>39994</v>
          </cell>
        </row>
        <row r="45">
          <cell r="A45">
            <v>39995</v>
          </cell>
        </row>
        <row r="46">
          <cell r="A46">
            <v>39996</v>
          </cell>
        </row>
        <row r="47">
          <cell r="A47">
            <v>39997</v>
          </cell>
        </row>
        <row r="48">
          <cell r="A48">
            <v>40000</v>
          </cell>
        </row>
        <row r="49">
          <cell r="A49">
            <v>40001</v>
          </cell>
        </row>
        <row r="50">
          <cell r="A50">
            <v>40002</v>
          </cell>
        </row>
        <row r="51">
          <cell r="A51">
            <v>40003</v>
          </cell>
        </row>
        <row r="52">
          <cell r="A52">
            <v>40004</v>
          </cell>
        </row>
        <row r="53">
          <cell r="A53">
            <v>40007</v>
          </cell>
        </row>
        <row r="54">
          <cell r="A54">
            <v>40008</v>
          </cell>
        </row>
        <row r="55">
          <cell r="A55">
            <v>40009</v>
          </cell>
        </row>
        <row r="56">
          <cell r="A56">
            <v>40010</v>
          </cell>
        </row>
        <row r="57">
          <cell r="A57">
            <v>40011</v>
          </cell>
        </row>
        <row r="58">
          <cell r="A58">
            <v>40014</v>
          </cell>
        </row>
        <row r="59">
          <cell r="A59">
            <v>40015</v>
          </cell>
        </row>
        <row r="60">
          <cell r="A60">
            <v>40016</v>
          </cell>
        </row>
        <row r="61">
          <cell r="A61">
            <v>40017</v>
          </cell>
        </row>
        <row r="62">
          <cell r="A62">
            <v>40018</v>
          </cell>
        </row>
        <row r="63">
          <cell r="A63">
            <v>40021</v>
          </cell>
        </row>
        <row r="64">
          <cell r="A64">
            <v>40022</v>
          </cell>
        </row>
        <row r="65">
          <cell r="A65">
            <v>40023</v>
          </cell>
        </row>
        <row r="66">
          <cell r="A66">
            <v>40024</v>
          </cell>
        </row>
        <row r="67">
          <cell r="A67">
            <v>40025</v>
          </cell>
        </row>
        <row r="68">
          <cell r="A68">
            <v>40028</v>
          </cell>
        </row>
        <row r="69">
          <cell r="A69">
            <v>40029</v>
          </cell>
        </row>
        <row r="70">
          <cell r="A70">
            <v>40030</v>
          </cell>
        </row>
        <row r="71">
          <cell r="A71">
            <v>40031</v>
          </cell>
        </row>
        <row r="72">
          <cell r="A72">
            <v>40032</v>
          </cell>
        </row>
        <row r="73">
          <cell r="A73">
            <v>40035</v>
          </cell>
        </row>
        <row r="74">
          <cell r="A74">
            <v>40036</v>
          </cell>
        </row>
        <row r="75">
          <cell r="A75">
            <v>40037</v>
          </cell>
        </row>
        <row r="76">
          <cell r="A76">
            <v>40038</v>
          </cell>
        </row>
        <row r="77">
          <cell r="A77">
            <v>40039</v>
          </cell>
        </row>
        <row r="78">
          <cell r="A78">
            <v>40042</v>
          </cell>
        </row>
        <row r="79">
          <cell r="A79">
            <v>40043</v>
          </cell>
        </row>
        <row r="80">
          <cell r="A80">
            <v>40044</v>
          </cell>
        </row>
        <row r="81">
          <cell r="A81">
            <v>40045</v>
          </cell>
        </row>
        <row r="82">
          <cell r="A82">
            <v>40046</v>
          </cell>
        </row>
        <row r="83">
          <cell r="A83">
            <v>40049</v>
          </cell>
        </row>
        <row r="84">
          <cell r="A84">
            <v>40050</v>
          </cell>
        </row>
        <row r="85">
          <cell r="A85">
            <v>40051</v>
          </cell>
        </row>
        <row r="86">
          <cell r="A86">
            <v>40052</v>
          </cell>
        </row>
        <row r="87">
          <cell r="A87">
            <v>40053</v>
          </cell>
        </row>
        <row r="88">
          <cell r="A88">
            <v>40056</v>
          </cell>
        </row>
        <row r="89">
          <cell r="A89">
            <v>40057</v>
          </cell>
        </row>
        <row r="90">
          <cell r="A90">
            <v>40058</v>
          </cell>
        </row>
        <row r="91">
          <cell r="A91">
            <v>40059</v>
          </cell>
        </row>
        <row r="92">
          <cell r="A92">
            <v>40060</v>
          </cell>
        </row>
        <row r="93">
          <cell r="A93">
            <v>40063</v>
          </cell>
        </row>
        <row r="94">
          <cell r="A94">
            <v>40064</v>
          </cell>
        </row>
        <row r="95">
          <cell r="A95">
            <v>40065</v>
          </cell>
        </row>
        <row r="96">
          <cell r="A96">
            <v>40066</v>
          </cell>
        </row>
        <row r="97">
          <cell r="A97">
            <v>40067</v>
          </cell>
        </row>
        <row r="98">
          <cell r="A98">
            <v>40070</v>
          </cell>
        </row>
        <row r="99">
          <cell r="A99">
            <v>40071</v>
          </cell>
        </row>
        <row r="100">
          <cell r="A100">
            <v>40072</v>
          </cell>
        </row>
        <row r="101">
          <cell r="A101">
            <v>40073</v>
          </cell>
        </row>
        <row r="102">
          <cell r="A102">
            <v>40074</v>
          </cell>
        </row>
        <row r="103">
          <cell r="A103">
            <v>40077</v>
          </cell>
        </row>
        <row r="104">
          <cell r="A104">
            <v>40078</v>
          </cell>
        </row>
        <row r="105">
          <cell r="A105">
            <v>40079</v>
          </cell>
        </row>
        <row r="106">
          <cell r="A106">
            <v>40080</v>
          </cell>
        </row>
        <row r="107">
          <cell r="A107">
            <v>40081</v>
          </cell>
        </row>
        <row r="108">
          <cell r="A108">
            <v>40084</v>
          </cell>
        </row>
        <row r="109">
          <cell r="A109">
            <v>40085</v>
          </cell>
        </row>
        <row r="110">
          <cell r="A110">
            <v>40086</v>
          </cell>
        </row>
        <row r="111">
          <cell r="A111">
            <v>40087</v>
          </cell>
        </row>
        <row r="112">
          <cell r="A112">
            <v>40088</v>
          </cell>
        </row>
        <row r="113">
          <cell r="A113">
            <v>40091</v>
          </cell>
        </row>
        <row r="114">
          <cell r="A114">
            <v>40092</v>
          </cell>
        </row>
        <row r="115">
          <cell r="A115">
            <v>40093</v>
          </cell>
        </row>
        <row r="116">
          <cell r="A116">
            <v>40094</v>
          </cell>
        </row>
        <row r="117">
          <cell r="A117">
            <v>40095</v>
          </cell>
        </row>
        <row r="118">
          <cell r="A118">
            <v>40098</v>
          </cell>
        </row>
        <row r="119">
          <cell r="A119">
            <v>40099</v>
          </cell>
        </row>
        <row r="120">
          <cell r="A120">
            <v>40100</v>
          </cell>
        </row>
        <row r="121">
          <cell r="A121">
            <v>40101</v>
          </cell>
        </row>
        <row r="122">
          <cell r="A122">
            <v>40102</v>
          </cell>
        </row>
        <row r="123">
          <cell r="A123">
            <v>40105</v>
          </cell>
        </row>
        <row r="124">
          <cell r="A124">
            <v>40106</v>
          </cell>
        </row>
        <row r="125">
          <cell r="A125">
            <v>40107</v>
          </cell>
        </row>
        <row r="126">
          <cell r="A126">
            <v>40108</v>
          </cell>
        </row>
        <row r="127">
          <cell r="A127">
            <v>40109</v>
          </cell>
        </row>
        <row r="128">
          <cell r="A128">
            <v>40112</v>
          </cell>
        </row>
        <row r="129">
          <cell r="A129">
            <v>40113</v>
          </cell>
        </row>
        <row r="130">
          <cell r="A130">
            <v>40114</v>
          </cell>
        </row>
        <row r="131">
          <cell r="A131">
            <v>40115</v>
          </cell>
        </row>
        <row r="132">
          <cell r="A132">
            <v>40116</v>
          </cell>
        </row>
        <row r="133">
          <cell r="A133">
            <v>40119</v>
          </cell>
        </row>
        <row r="134">
          <cell r="A134">
            <v>40120</v>
          </cell>
        </row>
        <row r="135">
          <cell r="A135">
            <v>40121</v>
          </cell>
        </row>
        <row r="136">
          <cell r="A136">
            <v>40122</v>
          </cell>
        </row>
        <row r="137">
          <cell r="A137">
            <v>40123</v>
          </cell>
        </row>
        <row r="138">
          <cell r="A138">
            <v>40126</v>
          </cell>
        </row>
        <row r="139">
          <cell r="A139">
            <v>40127</v>
          </cell>
        </row>
        <row r="140">
          <cell r="A140">
            <v>40128</v>
          </cell>
        </row>
        <row r="141">
          <cell r="A141">
            <v>40129</v>
          </cell>
        </row>
        <row r="142">
          <cell r="A142">
            <v>40130</v>
          </cell>
        </row>
        <row r="143">
          <cell r="A143">
            <v>40133</v>
          </cell>
        </row>
        <row r="144">
          <cell r="A144">
            <v>40134</v>
          </cell>
        </row>
        <row r="145">
          <cell r="A145">
            <v>40135</v>
          </cell>
        </row>
        <row r="146">
          <cell r="A146">
            <v>40136</v>
          </cell>
        </row>
        <row r="147">
          <cell r="A147">
            <v>40137</v>
          </cell>
        </row>
        <row r="148">
          <cell r="A148">
            <v>40140</v>
          </cell>
        </row>
        <row r="149">
          <cell r="A149">
            <v>40141</v>
          </cell>
        </row>
        <row r="150">
          <cell r="A150">
            <v>40142</v>
          </cell>
        </row>
        <row r="151">
          <cell r="A151">
            <v>40143</v>
          </cell>
        </row>
        <row r="152">
          <cell r="A152">
            <v>40144</v>
          </cell>
        </row>
        <row r="153">
          <cell r="A153">
            <v>40147</v>
          </cell>
        </row>
        <row r="154">
          <cell r="A154">
            <v>40148</v>
          </cell>
        </row>
        <row r="155">
          <cell r="A155">
            <v>40149</v>
          </cell>
        </row>
        <row r="156">
          <cell r="A156">
            <v>40150</v>
          </cell>
        </row>
        <row r="157">
          <cell r="A157">
            <v>40151</v>
          </cell>
        </row>
        <row r="158">
          <cell r="A158">
            <v>40154</v>
          </cell>
        </row>
        <row r="159">
          <cell r="A159">
            <v>40155</v>
          </cell>
        </row>
        <row r="160">
          <cell r="A160">
            <v>40156</v>
          </cell>
        </row>
        <row r="161">
          <cell r="A161">
            <v>40157</v>
          </cell>
        </row>
        <row r="162">
          <cell r="A162">
            <v>40158</v>
          </cell>
        </row>
        <row r="163">
          <cell r="A163">
            <v>40161</v>
          </cell>
        </row>
        <row r="164">
          <cell r="A164">
            <v>40162</v>
          </cell>
        </row>
        <row r="165">
          <cell r="A165">
            <v>40163</v>
          </cell>
        </row>
        <row r="166">
          <cell r="A166">
            <v>40164</v>
          </cell>
        </row>
        <row r="167">
          <cell r="A167">
            <v>40165</v>
          </cell>
        </row>
        <row r="168">
          <cell r="A168">
            <v>40168</v>
          </cell>
        </row>
        <row r="169">
          <cell r="A169">
            <v>40169</v>
          </cell>
        </row>
        <row r="170">
          <cell r="A170">
            <v>40170</v>
          </cell>
        </row>
        <row r="171">
          <cell r="A171">
            <v>40171</v>
          </cell>
        </row>
        <row r="172">
          <cell r="A172">
            <v>40172</v>
          </cell>
        </row>
        <row r="173">
          <cell r="A173">
            <v>40175</v>
          </cell>
        </row>
        <row r="174">
          <cell r="A174">
            <v>40176</v>
          </cell>
        </row>
        <row r="175">
          <cell r="A175">
            <v>40177</v>
          </cell>
        </row>
        <row r="176">
          <cell r="A176">
            <v>40178</v>
          </cell>
        </row>
        <row r="177">
          <cell r="A177">
            <v>40179</v>
          </cell>
        </row>
        <row r="178">
          <cell r="A178">
            <v>40182</v>
          </cell>
        </row>
        <row r="179">
          <cell r="A179">
            <v>40183</v>
          </cell>
        </row>
        <row r="180">
          <cell r="A180">
            <v>40184</v>
          </cell>
        </row>
        <row r="181">
          <cell r="A181">
            <v>40185</v>
          </cell>
        </row>
        <row r="182">
          <cell r="A182">
            <v>40186</v>
          </cell>
        </row>
        <row r="183">
          <cell r="A183">
            <v>40189</v>
          </cell>
        </row>
        <row r="184">
          <cell r="A184">
            <v>40190</v>
          </cell>
        </row>
        <row r="185">
          <cell r="A185">
            <v>40191</v>
          </cell>
        </row>
        <row r="186">
          <cell r="A186">
            <v>40192</v>
          </cell>
        </row>
        <row r="187">
          <cell r="A187">
            <v>40193</v>
          </cell>
        </row>
        <row r="188">
          <cell r="A188">
            <v>40196</v>
          </cell>
        </row>
        <row r="189">
          <cell r="A189">
            <v>40197</v>
          </cell>
        </row>
        <row r="190">
          <cell r="A190">
            <v>40198</v>
          </cell>
        </row>
        <row r="191">
          <cell r="A191">
            <v>40199</v>
          </cell>
        </row>
        <row r="192">
          <cell r="A192">
            <v>40200</v>
          </cell>
        </row>
        <row r="193">
          <cell r="A193">
            <v>40203</v>
          </cell>
        </row>
        <row r="194">
          <cell r="A194">
            <v>40204</v>
          </cell>
        </row>
        <row r="195">
          <cell r="A195">
            <v>40205</v>
          </cell>
        </row>
        <row r="196">
          <cell r="A196">
            <v>40206</v>
          </cell>
        </row>
        <row r="197">
          <cell r="A197">
            <v>40207</v>
          </cell>
        </row>
        <row r="198">
          <cell r="A198">
            <v>40210</v>
          </cell>
        </row>
        <row r="199">
          <cell r="A199">
            <v>40211</v>
          </cell>
        </row>
        <row r="200">
          <cell r="A200">
            <v>40212</v>
          </cell>
        </row>
        <row r="201">
          <cell r="A201">
            <v>40213</v>
          </cell>
        </row>
        <row r="202">
          <cell r="A202">
            <v>40214</v>
          </cell>
        </row>
        <row r="203">
          <cell r="A203">
            <v>40217</v>
          </cell>
        </row>
        <row r="204">
          <cell r="A204">
            <v>40218</v>
          </cell>
        </row>
        <row r="205">
          <cell r="A205">
            <v>40219</v>
          </cell>
        </row>
        <row r="206">
          <cell r="A206">
            <v>40220</v>
          </cell>
        </row>
        <row r="207">
          <cell r="A207">
            <v>40221</v>
          </cell>
        </row>
        <row r="208">
          <cell r="A208">
            <v>40224</v>
          </cell>
        </row>
        <row r="209">
          <cell r="A209">
            <v>40225</v>
          </cell>
        </row>
        <row r="210">
          <cell r="A210">
            <v>40226</v>
          </cell>
        </row>
        <row r="211">
          <cell r="A211">
            <v>40227</v>
          </cell>
        </row>
        <row r="212">
          <cell r="A212">
            <v>40228</v>
          </cell>
        </row>
        <row r="213">
          <cell r="A213">
            <v>40231</v>
          </cell>
        </row>
        <row r="214">
          <cell r="A214">
            <v>40232</v>
          </cell>
        </row>
        <row r="215">
          <cell r="A215">
            <v>40233</v>
          </cell>
        </row>
        <row r="216">
          <cell r="A216">
            <v>40234</v>
          </cell>
        </row>
        <row r="217">
          <cell r="A217">
            <v>40235</v>
          </cell>
        </row>
        <row r="218">
          <cell r="A218">
            <v>40238</v>
          </cell>
        </row>
        <row r="219">
          <cell r="A219">
            <v>40239</v>
          </cell>
        </row>
        <row r="220">
          <cell r="A220">
            <v>40240</v>
          </cell>
        </row>
        <row r="221">
          <cell r="A221">
            <v>40241</v>
          </cell>
        </row>
        <row r="222">
          <cell r="A222">
            <v>40242</v>
          </cell>
        </row>
        <row r="223">
          <cell r="A223">
            <v>40245</v>
          </cell>
        </row>
        <row r="224">
          <cell r="A224">
            <v>40246</v>
          </cell>
        </row>
        <row r="225">
          <cell r="A225">
            <v>40247</v>
          </cell>
        </row>
        <row r="226">
          <cell r="A226">
            <v>40248</v>
          </cell>
        </row>
        <row r="227">
          <cell r="A227">
            <v>40249</v>
          </cell>
        </row>
        <row r="228">
          <cell r="A228">
            <v>40252</v>
          </cell>
        </row>
        <row r="229">
          <cell r="A229">
            <v>40253</v>
          </cell>
        </row>
        <row r="230">
          <cell r="A230">
            <v>40254</v>
          </cell>
        </row>
        <row r="231">
          <cell r="A231">
            <v>40255</v>
          </cell>
        </row>
        <row r="232">
          <cell r="A232">
            <v>40256</v>
          </cell>
        </row>
        <row r="233">
          <cell r="A233">
            <v>40259</v>
          </cell>
        </row>
        <row r="234">
          <cell r="A234">
            <v>40260</v>
          </cell>
        </row>
        <row r="235">
          <cell r="A235">
            <v>40261</v>
          </cell>
        </row>
        <row r="236">
          <cell r="A236">
            <v>40262</v>
          </cell>
        </row>
        <row r="237">
          <cell r="A237">
            <v>40263</v>
          </cell>
        </row>
        <row r="238">
          <cell r="A238">
            <v>40266</v>
          </cell>
        </row>
        <row r="239">
          <cell r="A239">
            <v>40267</v>
          </cell>
        </row>
        <row r="240">
          <cell r="A240">
            <v>40268</v>
          </cell>
        </row>
        <row r="241">
          <cell r="A241">
            <v>40269</v>
          </cell>
        </row>
        <row r="242">
          <cell r="A242">
            <v>40270</v>
          </cell>
        </row>
        <row r="243">
          <cell r="A243">
            <v>40273</v>
          </cell>
        </row>
        <row r="244">
          <cell r="A244">
            <v>40274</v>
          </cell>
        </row>
        <row r="245">
          <cell r="A245">
            <v>40275</v>
          </cell>
        </row>
        <row r="246">
          <cell r="A246">
            <v>40276</v>
          </cell>
        </row>
        <row r="247">
          <cell r="A247">
            <v>40277</v>
          </cell>
        </row>
        <row r="248">
          <cell r="A248">
            <v>40280</v>
          </cell>
        </row>
        <row r="249">
          <cell r="A249">
            <v>40281</v>
          </cell>
        </row>
        <row r="250">
          <cell r="A250">
            <v>40282</v>
          </cell>
        </row>
        <row r="251">
          <cell r="A251">
            <v>40283</v>
          </cell>
        </row>
        <row r="252">
          <cell r="A252">
            <v>40284</v>
          </cell>
        </row>
        <row r="253">
          <cell r="A253">
            <v>40287</v>
          </cell>
        </row>
        <row r="254">
          <cell r="A254">
            <v>40288</v>
          </cell>
        </row>
        <row r="255">
          <cell r="A255">
            <v>40289</v>
          </cell>
        </row>
        <row r="256">
          <cell r="A256">
            <v>40290</v>
          </cell>
        </row>
        <row r="257">
          <cell r="A257">
            <v>40291</v>
          </cell>
        </row>
        <row r="258">
          <cell r="A258">
            <v>40294</v>
          </cell>
        </row>
        <row r="259">
          <cell r="A259">
            <v>40295</v>
          </cell>
        </row>
        <row r="260">
          <cell r="A260">
            <v>40296</v>
          </cell>
        </row>
        <row r="261">
          <cell r="A261">
            <v>40297</v>
          </cell>
        </row>
        <row r="262">
          <cell r="A262">
            <v>40298</v>
          </cell>
        </row>
        <row r="263">
          <cell r="A263">
            <v>40301</v>
          </cell>
        </row>
        <row r="264">
          <cell r="A264">
            <v>40302</v>
          </cell>
        </row>
        <row r="265">
          <cell r="A265">
            <v>40303</v>
          </cell>
        </row>
        <row r="266">
          <cell r="A266">
            <v>40304</v>
          </cell>
        </row>
        <row r="267">
          <cell r="A267">
            <v>40305</v>
          </cell>
        </row>
        <row r="268">
          <cell r="A268">
            <v>40308</v>
          </cell>
        </row>
        <row r="269">
          <cell r="A269">
            <v>40309</v>
          </cell>
        </row>
        <row r="270">
          <cell r="A270">
            <v>40310</v>
          </cell>
        </row>
        <row r="271">
          <cell r="A271">
            <v>40311</v>
          </cell>
        </row>
        <row r="272">
          <cell r="A272">
            <v>40312</v>
          </cell>
        </row>
        <row r="273">
          <cell r="A273">
            <v>40315</v>
          </cell>
        </row>
        <row r="274">
          <cell r="A274">
            <v>40316</v>
          </cell>
        </row>
        <row r="275">
          <cell r="A275">
            <v>40317</v>
          </cell>
        </row>
        <row r="276">
          <cell r="A276">
            <v>40318</v>
          </cell>
        </row>
        <row r="277">
          <cell r="A277">
            <v>40319</v>
          </cell>
        </row>
        <row r="278">
          <cell r="A278">
            <v>40322</v>
          </cell>
        </row>
        <row r="279">
          <cell r="A279">
            <v>40323</v>
          </cell>
        </row>
        <row r="280">
          <cell r="A280">
            <v>40324</v>
          </cell>
        </row>
        <row r="281">
          <cell r="A281">
            <v>40325</v>
          </cell>
        </row>
        <row r="282">
          <cell r="A282">
            <v>40326</v>
          </cell>
        </row>
        <row r="283">
          <cell r="A283">
            <v>40329</v>
          </cell>
        </row>
        <row r="284">
          <cell r="A284">
            <v>40330</v>
          </cell>
        </row>
        <row r="285">
          <cell r="A285">
            <v>40331</v>
          </cell>
        </row>
        <row r="286">
          <cell r="A286">
            <v>40332</v>
          </cell>
        </row>
        <row r="287">
          <cell r="A287">
            <v>40333</v>
          </cell>
        </row>
        <row r="288">
          <cell r="A288">
            <v>40336</v>
          </cell>
        </row>
        <row r="289">
          <cell r="A289">
            <v>40337</v>
          </cell>
        </row>
        <row r="290">
          <cell r="A290">
            <v>40338</v>
          </cell>
        </row>
        <row r="291">
          <cell r="A291">
            <v>40339</v>
          </cell>
        </row>
        <row r="292">
          <cell r="A292">
            <v>40340</v>
          </cell>
        </row>
        <row r="293">
          <cell r="A293">
            <v>40343</v>
          </cell>
        </row>
        <row r="294">
          <cell r="A294">
            <v>40344</v>
          </cell>
        </row>
        <row r="295">
          <cell r="A295">
            <v>40345</v>
          </cell>
        </row>
        <row r="296">
          <cell r="A296">
            <v>40346</v>
          </cell>
        </row>
        <row r="297">
          <cell r="A297">
            <v>40347</v>
          </cell>
        </row>
        <row r="298">
          <cell r="A298">
            <v>40350</v>
          </cell>
        </row>
        <row r="299">
          <cell r="A299">
            <v>40351</v>
          </cell>
        </row>
        <row r="300">
          <cell r="A300">
            <v>40352</v>
          </cell>
        </row>
        <row r="301">
          <cell r="A301">
            <v>40353</v>
          </cell>
        </row>
        <row r="302">
          <cell r="A302">
            <v>40354</v>
          </cell>
        </row>
        <row r="303">
          <cell r="A303">
            <v>40357</v>
          </cell>
        </row>
        <row r="304">
          <cell r="A304">
            <v>40358</v>
          </cell>
        </row>
        <row r="305">
          <cell r="A305">
            <v>40359</v>
          </cell>
        </row>
        <row r="306">
          <cell r="A306">
            <v>40360</v>
          </cell>
        </row>
        <row r="307">
          <cell r="A307">
            <v>40361</v>
          </cell>
        </row>
        <row r="308">
          <cell r="A308">
            <v>40364</v>
          </cell>
        </row>
        <row r="309">
          <cell r="A309">
            <v>40365</v>
          </cell>
        </row>
        <row r="310">
          <cell r="A310">
            <v>40366</v>
          </cell>
        </row>
        <row r="311">
          <cell r="A311">
            <v>40367</v>
          </cell>
        </row>
        <row r="312">
          <cell r="A312">
            <v>40368</v>
          </cell>
        </row>
        <row r="313">
          <cell r="A313">
            <v>40371</v>
          </cell>
        </row>
        <row r="314">
          <cell r="A314">
            <v>40372</v>
          </cell>
        </row>
        <row r="315">
          <cell r="A315">
            <v>40373</v>
          </cell>
        </row>
        <row r="316">
          <cell r="A316">
            <v>40374</v>
          </cell>
        </row>
        <row r="317">
          <cell r="A317">
            <v>40375</v>
          </cell>
        </row>
        <row r="318">
          <cell r="A318">
            <v>40378</v>
          </cell>
        </row>
        <row r="319">
          <cell r="A319">
            <v>40379</v>
          </cell>
        </row>
        <row r="320">
          <cell r="A320">
            <v>40380</v>
          </cell>
        </row>
        <row r="321">
          <cell r="A321">
            <v>40381</v>
          </cell>
        </row>
        <row r="322">
          <cell r="A322">
            <v>40382</v>
          </cell>
        </row>
        <row r="323">
          <cell r="A323">
            <v>40385</v>
          </cell>
        </row>
        <row r="324">
          <cell r="A324">
            <v>40386</v>
          </cell>
        </row>
        <row r="325">
          <cell r="A325">
            <v>40387</v>
          </cell>
        </row>
        <row r="326">
          <cell r="A326">
            <v>40388</v>
          </cell>
        </row>
        <row r="327">
          <cell r="A327">
            <v>40389</v>
          </cell>
        </row>
        <row r="328">
          <cell r="A328">
            <v>40392</v>
          </cell>
        </row>
        <row r="329">
          <cell r="A329">
            <v>40393</v>
          </cell>
        </row>
        <row r="330">
          <cell r="A330">
            <v>40394</v>
          </cell>
        </row>
        <row r="331">
          <cell r="A331">
            <v>40395</v>
          </cell>
        </row>
        <row r="332">
          <cell r="A332">
            <v>40396</v>
          </cell>
        </row>
        <row r="333">
          <cell r="A333">
            <v>40399</v>
          </cell>
        </row>
        <row r="334">
          <cell r="A334">
            <v>40400</v>
          </cell>
        </row>
        <row r="335">
          <cell r="A335">
            <v>40401</v>
          </cell>
        </row>
        <row r="336">
          <cell r="A336">
            <v>40402</v>
          </cell>
        </row>
        <row r="337">
          <cell r="A337">
            <v>40403</v>
          </cell>
        </row>
        <row r="338">
          <cell r="A338">
            <v>40406</v>
          </cell>
        </row>
        <row r="339">
          <cell r="A339">
            <v>40407</v>
          </cell>
        </row>
        <row r="340">
          <cell r="A340">
            <v>40408</v>
          </cell>
        </row>
        <row r="341">
          <cell r="A341">
            <v>40409</v>
          </cell>
        </row>
        <row r="342">
          <cell r="A342">
            <v>40410</v>
          </cell>
        </row>
        <row r="343">
          <cell r="A343">
            <v>40413</v>
          </cell>
        </row>
        <row r="344">
          <cell r="A344">
            <v>40414</v>
          </cell>
        </row>
        <row r="345">
          <cell r="A345">
            <v>40415</v>
          </cell>
        </row>
        <row r="346">
          <cell r="A346">
            <v>40416</v>
          </cell>
        </row>
        <row r="347">
          <cell r="A347">
            <v>40417</v>
          </cell>
        </row>
        <row r="348">
          <cell r="A348">
            <v>40420</v>
          </cell>
        </row>
        <row r="349">
          <cell r="A349">
            <v>40421</v>
          </cell>
        </row>
        <row r="350">
          <cell r="A350">
            <v>40422</v>
          </cell>
        </row>
        <row r="351">
          <cell r="A351">
            <v>40423</v>
          </cell>
        </row>
        <row r="352">
          <cell r="A352">
            <v>40424</v>
          </cell>
        </row>
        <row r="353">
          <cell r="A353">
            <v>40427</v>
          </cell>
        </row>
        <row r="354">
          <cell r="A354">
            <v>40428</v>
          </cell>
        </row>
        <row r="355">
          <cell r="A355">
            <v>40429</v>
          </cell>
        </row>
        <row r="356">
          <cell r="A356">
            <v>40430</v>
          </cell>
        </row>
        <row r="357">
          <cell r="A357">
            <v>40431</v>
          </cell>
        </row>
        <row r="358">
          <cell r="A358">
            <v>40434</v>
          </cell>
        </row>
        <row r="359">
          <cell r="A359">
            <v>40435</v>
          </cell>
        </row>
        <row r="360">
          <cell r="A360">
            <v>40436</v>
          </cell>
        </row>
        <row r="361">
          <cell r="A361">
            <v>40437</v>
          </cell>
        </row>
        <row r="362">
          <cell r="A362">
            <v>40438</v>
          </cell>
        </row>
        <row r="363">
          <cell r="A363">
            <v>40441</v>
          </cell>
        </row>
        <row r="364">
          <cell r="A364">
            <v>40442</v>
          </cell>
        </row>
        <row r="365">
          <cell r="A365">
            <v>40443</v>
          </cell>
        </row>
        <row r="366">
          <cell r="A366">
            <v>40444</v>
          </cell>
        </row>
        <row r="367">
          <cell r="A367">
            <v>40445</v>
          </cell>
        </row>
        <row r="368">
          <cell r="A368">
            <v>40448</v>
          </cell>
        </row>
        <row r="369">
          <cell r="A369">
            <v>40449</v>
          </cell>
        </row>
        <row r="370">
          <cell r="A370">
            <v>40450</v>
          </cell>
        </row>
        <row r="371">
          <cell r="A371">
            <v>40451</v>
          </cell>
        </row>
        <row r="372">
          <cell r="A372">
            <v>40452</v>
          </cell>
        </row>
        <row r="373">
          <cell r="A373">
            <v>40455</v>
          </cell>
        </row>
        <row r="374">
          <cell r="A374">
            <v>40456</v>
          </cell>
        </row>
        <row r="375">
          <cell r="A375">
            <v>40457</v>
          </cell>
        </row>
        <row r="376">
          <cell r="A376">
            <v>40458</v>
          </cell>
        </row>
        <row r="377">
          <cell r="A377">
            <v>40459</v>
          </cell>
        </row>
        <row r="378">
          <cell r="A378">
            <v>40462</v>
          </cell>
        </row>
        <row r="379">
          <cell r="A379">
            <v>40463</v>
          </cell>
        </row>
        <row r="380">
          <cell r="A380">
            <v>40464</v>
          </cell>
        </row>
        <row r="381">
          <cell r="A381">
            <v>40465</v>
          </cell>
        </row>
        <row r="382">
          <cell r="A382">
            <v>40466</v>
          </cell>
        </row>
        <row r="383">
          <cell r="A383">
            <v>40469</v>
          </cell>
        </row>
        <row r="384">
          <cell r="A384">
            <v>40470</v>
          </cell>
        </row>
        <row r="385">
          <cell r="A385">
            <v>40471</v>
          </cell>
        </row>
        <row r="386">
          <cell r="A386">
            <v>40472</v>
          </cell>
        </row>
        <row r="387">
          <cell r="A387">
            <v>40473</v>
          </cell>
        </row>
        <row r="388">
          <cell r="A388">
            <v>40476</v>
          </cell>
        </row>
        <row r="389">
          <cell r="A389">
            <v>40477</v>
          </cell>
        </row>
        <row r="390">
          <cell r="A390">
            <v>40478</v>
          </cell>
        </row>
        <row r="391">
          <cell r="A391">
            <v>40479</v>
          </cell>
        </row>
        <row r="392">
          <cell r="A392">
            <v>40480</v>
          </cell>
        </row>
        <row r="393">
          <cell r="A393">
            <v>40483</v>
          </cell>
        </row>
        <row r="394">
          <cell r="A394">
            <v>40484</v>
          </cell>
        </row>
        <row r="395">
          <cell r="A395">
            <v>40485</v>
          </cell>
        </row>
        <row r="396">
          <cell r="A396">
            <v>40486</v>
          </cell>
        </row>
        <row r="397">
          <cell r="A397">
            <v>40487</v>
          </cell>
        </row>
        <row r="398">
          <cell r="A398">
            <v>40490</v>
          </cell>
        </row>
        <row r="399">
          <cell r="A399">
            <v>40491</v>
          </cell>
        </row>
        <row r="400">
          <cell r="A400">
            <v>40492</v>
          </cell>
        </row>
        <row r="401">
          <cell r="A401">
            <v>40493</v>
          </cell>
        </row>
        <row r="402">
          <cell r="A402">
            <v>40494</v>
          </cell>
        </row>
        <row r="403">
          <cell r="A403">
            <v>40497</v>
          </cell>
        </row>
        <row r="404">
          <cell r="A404">
            <v>40498</v>
          </cell>
        </row>
        <row r="405">
          <cell r="A405">
            <v>40499</v>
          </cell>
        </row>
        <row r="406">
          <cell r="A406">
            <v>40500</v>
          </cell>
        </row>
        <row r="407">
          <cell r="A407">
            <v>40501</v>
          </cell>
        </row>
        <row r="408">
          <cell r="A408">
            <v>40504</v>
          </cell>
        </row>
        <row r="409">
          <cell r="A409">
            <v>40505</v>
          </cell>
        </row>
        <row r="410">
          <cell r="A410">
            <v>40506</v>
          </cell>
        </row>
        <row r="411">
          <cell r="A411">
            <v>40507</v>
          </cell>
        </row>
        <row r="412">
          <cell r="A412">
            <v>40508</v>
          </cell>
        </row>
        <row r="413">
          <cell r="A413">
            <v>40511</v>
          </cell>
        </row>
        <row r="414">
          <cell r="A414">
            <v>40512</v>
          </cell>
        </row>
        <row r="415">
          <cell r="A415">
            <v>40513</v>
          </cell>
        </row>
        <row r="416">
          <cell r="A416">
            <v>40514</v>
          </cell>
        </row>
        <row r="417">
          <cell r="A417">
            <v>40515</v>
          </cell>
        </row>
        <row r="418">
          <cell r="A418">
            <v>40518</v>
          </cell>
        </row>
        <row r="419">
          <cell r="A419">
            <v>40519</v>
          </cell>
        </row>
        <row r="420">
          <cell r="A420">
            <v>40520</v>
          </cell>
        </row>
        <row r="421">
          <cell r="A421">
            <v>40521</v>
          </cell>
        </row>
        <row r="422">
          <cell r="A422">
            <v>40522</v>
          </cell>
        </row>
        <row r="423">
          <cell r="A423">
            <v>40525</v>
          </cell>
        </row>
        <row r="424">
          <cell r="A424">
            <v>40526</v>
          </cell>
        </row>
        <row r="425">
          <cell r="A425">
            <v>40527</v>
          </cell>
        </row>
        <row r="426">
          <cell r="A426">
            <v>40528</v>
          </cell>
        </row>
        <row r="427">
          <cell r="A427">
            <v>40529</v>
          </cell>
        </row>
        <row r="428">
          <cell r="A428">
            <v>40532</v>
          </cell>
        </row>
        <row r="429">
          <cell r="A429">
            <v>40533</v>
          </cell>
        </row>
        <row r="430">
          <cell r="A430">
            <v>40534</v>
          </cell>
        </row>
        <row r="431">
          <cell r="A431">
            <v>40535</v>
          </cell>
        </row>
        <row r="432">
          <cell r="A432">
            <v>40536</v>
          </cell>
        </row>
        <row r="433">
          <cell r="A433">
            <v>40539</v>
          </cell>
        </row>
        <row r="434">
          <cell r="A434">
            <v>40540</v>
          </cell>
        </row>
        <row r="435">
          <cell r="A435">
            <v>40541</v>
          </cell>
        </row>
        <row r="436">
          <cell r="A436">
            <v>40542</v>
          </cell>
        </row>
        <row r="437">
          <cell r="A437">
            <v>40543</v>
          </cell>
        </row>
        <row r="438">
          <cell r="A438">
            <v>40546</v>
          </cell>
        </row>
        <row r="439">
          <cell r="A439">
            <v>40547</v>
          </cell>
        </row>
        <row r="440">
          <cell r="A440">
            <v>40548</v>
          </cell>
        </row>
        <row r="441">
          <cell r="A441">
            <v>40549</v>
          </cell>
        </row>
        <row r="442">
          <cell r="A442">
            <v>40550</v>
          </cell>
        </row>
        <row r="443">
          <cell r="A443">
            <v>40553</v>
          </cell>
        </row>
        <row r="444">
          <cell r="A444">
            <v>40554</v>
          </cell>
        </row>
        <row r="445">
          <cell r="A445">
            <v>40555</v>
          </cell>
        </row>
        <row r="446">
          <cell r="A446">
            <v>40556</v>
          </cell>
        </row>
        <row r="447">
          <cell r="A447">
            <v>40557</v>
          </cell>
        </row>
        <row r="448">
          <cell r="A448">
            <v>40560</v>
          </cell>
        </row>
        <row r="449">
          <cell r="A449">
            <v>40561</v>
          </cell>
        </row>
        <row r="450">
          <cell r="A450">
            <v>40562</v>
          </cell>
        </row>
        <row r="451">
          <cell r="A451">
            <v>40563</v>
          </cell>
        </row>
        <row r="452">
          <cell r="A452">
            <v>40564</v>
          </cell>
        </row>
        <row r="453">
          <cell r="A453">
            <v>40567</v>
          </cell>
        </row>
        <row r="454">
          <cell r="A454">
            <v>40568</v>
          </cell>
        </row>
        <row r="455">
          <cell r="A455">
            <v>40569</v>
          </cell>
        </row>
        <row r="456">
          <cell r="A456">
            <v>40570</v>
          </cell>
        </row>
        <row r="457">
          <cell r="A457">
            <v>40571</v>
          </cell>
        </row>
        <row r="458">
          <cell r="A458">
            <v>40574</v>
          </cell>
        </row>
        <row r="459">
          <cell r="A459">
            <v>40575</v>
          </cell>
        </row>
        <row r="460">
          <cell r="A460">
            <v>40576</v>
          </cell>
        </row>
        <row r="461">
          <cell r="A461">
            <v>40577</v>
          </cell>
        </row>
        <row r="462">
          <cell r="A462">
            <v>40578</v>
          </cell>
        </row>
        <row r="463">
          <cell r="A463">
            <v>40581</v>
          </cell>
        </row>
        <row r="464">
          <cell r="A464">
            <v>40582</v>
          </cell>
        </row>
        <row r="465">
          <cell r="A465">
            <v>40583</v>
          </cell>
        </row>
        <row r="466">
          <cell r="A466">
            <v>40584</v>
          </cell>
        </row>
        <row r="467">
          <cell r="A467">
            <v>40585</v>
          </cell>
        </row>
        <row r="468">
          <cell r="A468">
            <v>40588</v>
          </cell>
        </row>
        <row r="469">
          <cell r="A469">
            <v>40589</v>
          </cell>
        </row>
        <row r="470">
          <cell r="A470">
            <v>40590</v>
          </cell>
        </row>
        <row r="471">
          <cell r="A471">
            <v>40591</v>
          </cell>
        </row>
        <row r="472">
          <cell r="A472">
            <v>40592</v>
          </cell>
        </row>
        <row r="473">
          <cell r="A473">
            <v>40595</v>
          </cell>
        </row>
        <row r="474">
          <cell r="A474">
            <v>40596</v>
          </cell>
        </row>
        <row r="475">
          <cell r="A475">
            <v>40597</v>
          </cell>
        </row>
        <row r="476">
          <cell r="A476">
            <v>40598</v>
          </cell>
        </row>
        <row r="477">
          <cell r="A477">
            <v>40599</v>
          </cell>
        </row>
        <row r="478">
          <cell r="A478">
            <v>40602</v>
          </cell>
        </row>
        <row r="479">
          <cell r="A479">
            <v>40603</v>
          </cell>
        </row>
        <row r="480">
          <cell r="A480">
            <v>40604</v>
          </cell>
        </row>
        <row r="481">
          <cell r="A481">
            <v>40605</v>
          </cell>
        </row>
        <row r="482">
          <cell r="A482">
            <v>40606</v>
          </cell>
        </row>
        <row r="483">
          <cell r="A483">
            <v>40609</v>
          </cell>
        </row>
        <row r="484">
          <cell r="A484">
            <v>40610</v>
          </cell>
        </row>
        <row r="485">
          <cell r="A485">
            <v>40611</v>
          </cell>
        </row>
        <row r="486">
          <cell r="A486">
            <v>40612</v>
          </cell>
        </row>
        <row r="487">
          <cell r="A487">
            <v>40613</v>
          </cell>
        </row>
        <row r="488">
          <cell r="A488">
            <v>40616</v>
          </cell>
        </row>
        <row r="489">
          <cell r="A489">
            <v>40617</v>
          </cell>
        </row>
        <row r="490">
          <cell r="A490">
            <v>40618</v>
          </cell>
        </row>
        <row r="491">
          <cell r="A491">
            <v>40619</v>
          </cell>
        </row>
        <row r="492">
          <cell r="A492">
            <v>40620</v>
          </cell>
        </row>
        <row r="493">
          <cell r="A493">
            <v>40623</v>
          </cell>
        </row>
        <row r="494">
          <cell r="A494">
            <v>40624</v>
          </cell>
        </row>
        <row r="495">
          <cell r="A495">
            <v>40625</v>
          </cell>
        </row>
        <row r="496">
          <cell r="A496">
            <v>40626</v>
          </cell>
        </row>
        <row r="497">
          <cell r="A497">
            <v>40627</v>
          </cell>
        </row>
        <row r="498">
          <cell r="A498">
            <v>40630</v>
          </cell>
        </row>
        <row r="499">
          <cell r="A499">
            <v>40631</v>
          </cell>
        </row>
        <row r="500">
          <cell r="A500">
            <v>40632</v>
          </cell>
        </row>
        <row r="501">
          <cell r="A501">
            <v>40633</v>
          </cell>
        </row>
        <row r="502">
          <cell r="A502">
            <v>40634</v>
          </cell>
        </row>
        <row r="503">
          <cell r="A503">
            <v>40637</v>
          </cell>
        </row>
        <row r="504">
          <cell r="A504">
            <v>40638</v>
          </cell>
        </row>
        <row r="505">
          <cell r="A505">
            <v>40639</v>
          </cell>
        </row>
        <row r="506">
          <cell r="A506">
            <v>40640</v>
          </cell>
        </row>
        <row r="507">
          <cell r="A507">
            <v>40641</v>
          </cell>
        </row>
        <row r="508">
          <cell r="A508">
            <v>40644</v>
          </cell>
        </row>
        <row r="509">
          <cell r="A509">
            <v>40645</v>
          </cell>
        </row>
        <row r="510">
          <cell r="A510">
            <v>40646</v>
          </cell>
        </row>
        <row r="511">
          <cell r="A511">
            <v>40647</v>
          </cell>
        </row>
        <row r="512">
          <cell r="A512">
            <v>40648</v>
          </cell>
        </row>
        <row r="513">
          <cell r="A513">
            <v>40651</v>
          </cell>
        </row>
        <row r="514">
          <cell r="A514">
            <v>40652</v>
          </cell>
        </row>
        <row r="515">
          <cell r="A515">
            <v>40653</v>
          </cell>
        </row>
        <row r="516">
          <cell r="A516">
            <v>40654</v>
          </cell>
        </row>
        <row r="517">
          <cell r="A517">
            <v>40655</v>
          </cell>
        </row>
        <row r="518">
          <cell r="A518">
            <v>40658</v>
          </cell>
        </row>
        <row r="519">
          <cell r="A519">
            <v>40659</v>
          </cell>
        </row>
        <row r="520">
          <cell r="A520">
            <v>40660</v>
          </cell>
        </row>
        <row r="521">
          <cell r="A521">
            <v>40661</v>
          </cell>
        </row>
        <row r="522">
          <cell r="A522">
            <v>40662</v>
          </cell>
        </row>
        <row r="523">
          <cell r="A523">
            <v>40665</v>
          </cell>
        </row>
        <row r="524">
          <cell r="A524">
            <v>40666</v>
          </cell>
        </row>
        <row r="525">
          <cell r="A525">
            <v>40667</v>
          </cell>
        </row>
        <row r="526">
          <cell r="A526">
            <v>40668</v>
          </cell>
        </row>
        <row r="527">
          <cell r="A527">
            <v>40669</v>
          </cell>
        </row>
        <row r="528">
          <cell r="A528">
            <v>40672</v>
          </cell>
        </row>
        <row r="529">
          <cell r="A529">
            <v>40673</v>
          </cell>
        </row>
        <row r="530">
          <cell r="A530">
            <v>40674</v>
          </cell>
        </row>
        <row r="531">
          <cell r="A531">
            <v>40675</v>
          </cell>
        </row>
        <row r="532">
          <cell r="A532">
            <v>40676</v>
          </cell>
        </row>
        <row r="533">
          <cell r="A533">
            <v>40679</v>
          </cell>
        </row>
        <row r="534">
          <cell r="A534">
            <v>40680</v>
          </cell>
        </row>
        <row r="535">
          <cell r="A535">
            <v>40681</v>
          </cell>
        </row>
        <row r="536">
          <cell r="A536">
            <v>40682</v>
          </cell>
        </row>
        <row r="537">
          <cell r="A537">
            <v>40683</v>
          </cell>
        </row>
        <row r="538">
          <cell r="A538">
            <v>40686</v>
          </cell>
        </row>
        <row r="539">
          <cell r="A539">
            <v>40687</v>
          </cell>
        </row>
        <row r="540">
          <cell r="A540">
            <v>40688</v>
          </cell>
        </row>
        <row r="541">
          <cell r="A541">
            <v>40689</v>
          </cell>
        </row>
        <row r="542">
          <cell r="A542">
            <v>40690</v>
          </cell>
        </row>
        <row r="543">
          <cell r="A543">
            <v>40693</v>
          </cell>
        </row>
        <row r="544">
          <cell r="A544">
            <v>40694</v>
          </cell>
        </row>
        <row r="545">
          <cell r="A545">
            <v>40695</v>
          </cell>
        </row>
        <row r="546">
          <cell r="A546">
            <v>40696</v>
          </cell>
        </row>
        <row r="547">
          <cell r="A547">
            <v>40697</v>
          </cell>
        </row>
        <row r="548">
          <cell r="A548">
            <v>40700</v>
          </cell>
        </row>
        <row r="549">
          <cell r="A549">
            <v>40701</v>
          </cell>
        </row>
        <row r="550">
          <cell r="A550">
            <v>40702</v>
          </cell>
        </row>
        <row r="551">
          <cell r="A551">
            <v>40703</v>
          </cell>
        </row>
        <row r="552">
          <cell r="A552">
            <v>40704</v>
          </cell>
        </row>
        <row r="553">
          <cell r="A553">
            <v>40707</v>
          </cell>
        </row>
        <row r="554">
          <cell r="A554">
            <v>40708</v>
          </cell>
        </row>
        <row r="555">
          <cell r="A555">
            <v>40709</v>
          </cell>
        </row>
        <row r="556">
          <cell r="A556">
            <v>40710</v>
          </cell>
        </row>
        <row r="557">
          <cell r="A557">
            <v>40711</v>
          </cell>
        </row>
        <row r="558">
          <cell r="A558">
            <v>40714</v>
          </cell>
        </row>
        <row r="559">
          <cell r="A559">
            <v>40715</v>
          </cell>
        </row>
        <row r="560">
          <cell r="A560">
            <v>40716</v>
          </cell>
        </row>
        <row r="561">
          <cell r="A561">
            <v>40717</v>
          </cell>
        </row>
        <row r="562">
          <cell r="A562">
            <v>40718</v>
          </cell>
        </row>
        <row r="563">
          <cell r="A563">
            <v>40721</v>
          </cell>
        </row>
        <row r="564">
          <cell r="A564">
            <v>40722</v>
          </cell>
        </row>
        <row r="565">
          <cell r="A565">
            <v>40723</v>
          </cell>
        </row>
        <row r="566">
          <cell r="A566">
            <v>40724</v>
          </cell>
        </row>
        <row r="567">
          <cell r="A567">
            <v>40725</v>
          </cell>
        </row>
        <row r="568">
          <cell r="A568">
            <v>40728</v>
          </cell>
        </row>
        <row r="569">
          <cell r="A569">
            <v>40729</v>
          </cell>
        </row>
        <row r="570">
          <cell r="A570">
            <v>40730</v>
          </cell>
        </row>
        <row r="571">
          <cell r="A571">
            <v>40731</v>
          </cell>
        </row>
        <row r="572">
          <cell r="A572">
            <v>40732</v>
          </cell>
        </row>
        <row r="573">
          <cell r="A573">
            <v>40735</v>
          </cell>
        </row>
        <row r="574">
          <cell r="A574">
            <v>40736</v>
          </cell>
        </row>
        <row r="575">
          <cell r="A575">
            <v>40737</v>
          </cell>
        </row>
        <row r="576">
          <cell r="A576">
            <v>40738</v>
          </cell>
        </row>
        <row r="577">
          <cell r="A577">
            <v>40739</v>
          </cell>
        </row>
        <row r="578">
          <cell r="A578">
            <v>40742</v>
          </cell>
        </row>
        <row r="579">
          <cell r="A579">
            <v>40743</v>
          </cell>
        </row>
        <row r="580">
          <cell r="A580">
            <v>40744</v>
          </cell>
        </row>
        <row r="581">
          <cell r="A581">
            <v>40745</v>
          </cell>
        </row>
        <row r="582">
          <cell r="A582">
            <v>40746</v>
          </cell>
        </row>
        <row r="583">
          <cell r="A583">
            <v>40749</v>
          </cell>
        </row>
        <row r="584">
          <cell r="A584">
            <v>40750</v>
          </cell>
        </row>
        <row r="585">
          <cell r="A585">
            <v>40751</v>
          </cell>
        </row>
        <row r="586">
          <cell r="A586">
            <v>40752</v>
          </cell>
        </row>
        <row r="587">
          <cell r="A587">
            <v>40753</v>
          </cell>
        </row>
        <row r="588">
          <cell r="A588">
            <v>40756</v>
          </cell>
        </row>
        <row r="589">
          <cell r="A589">
            <v>40757</v>
          </cell>
        </row>
        <row r="590">
          <cell r="A590">
            <v>40758</v>
          </cell>
        </row>
        <row r="591">
          <cell r="A591">
            <v>40759</v>
          </cell>
        </row>
        <row r="592">
          <cell r="A592">
            <v>40760</v>
          </cell>
        </row>
        <row r="593">
          <cell r="A593">
            <v>40763</v>
          </cell>
        </row>
        <row r="594">
          <cell r="A594">
            <v>40764</v>
          </cell>
        </row>
        <row r="595">
          <cell r="A595">
            <v>40765</v>
          </cell>
        </row>
        <row r="596">
          <cell r="A596">
            <v>40766</v>
          </cell>
        </row>
        <row r="597">
          <cell r="A597">
            <v>40767</v>
          </cell>
        </row>
        <row r="598">
          <cell r="A598">
            <v>40770</v>
          </cell>
        </row>
        <row r="599">
          <cell r="A599">
            <v>40771</v>
          </cell>
        </row>
        <row r="600">
          <cell r="A600">
            <v>40772</v>
          </cell>
        </row>
        <row r="601">
          <cell r="A601">
            <v>40773</v>
          </cell>
        </row>
        <row r="602">
          <cell r="A602">
            <v>40774</v>
          </cell>
        </row>
        <row r="603">
          <cell r="A603">
            <v>40777</v>
          </cell>
        </row>
        <row r="604">
          <cell r="A604">
            <v>40778</v>
          </cell>
        </row>
        <row r="605">
          <cell r="A605">
            <v>40779</v>
          </cell>
        </row>
        <row r="606">
          <cell r="A606">
            <v>40780</v>
          </cell>
        </row>
        <row r="607">
          <cell r="A607">
            <v>40781</v>
          </cell>
        </row>
        <row r="608">
          <cell r="A608">
            <v>40784</v>
          </cell>
        </row>
        <row r="609">
          <cell r="A609">
            <v>40785</v>
          </cell>
        </row>
        <row r="610">
          <cell r="A610">
            <v>40786</v>
          </cell>
        </row>
        <row r="611">
          <cell r="A611">
            <v>40787</v>
          </cell>
        </row>
        <row r="612">
          <cell r="A612">
            <v>40788</v>
          </cell>
        </row>
        <row r="613">
          <cell r="A613">
            <v>40791</v>
          </cell>
        </row>
        <row r="614">
          <cell r="A614">
            <v>40792</v>
          </cell>
        </row>
        <row r="615">
          <cell r="A615">
            <v>40793</v>
          </cell>
        </row>
        <row r="616">
          <cell r="A616">
            <v>40794</v>
          </cell>
        </row>
        <row r="617">
          <cell r="A617">
            <v>40795</v>
          </cell>
        </row>
        <row r="618">
          <cell r="A618">
            <v>40798</v>
          </cell>
        </row>
        <row r="619">
          <cell r="A619">
            <v>40799</v>
          </cell>
        </row>
        <row r="620">
          <cell r="A620">
            <v>40800</v>
          </cell>
        </row>
        <row r="621">
          <cell r="A621">
            <v>40801</v>
          </cell>
        </row>
        <row r="622">
          <cell r="A622">
            <v>40802</v>
          </cell>
        </row>
        <row r="623">
          <cell r="A623">
            <v>40805</v>
          </cell>
        </row>
        <row r="624">
          <cell r="A624">
            <v>40806</v>
          </cell>
        </row>
        <row r="625">
          <cell r="A625">
            <v>40807</v>
          </cell>
        </row>
        <row r="626">
          <cell r="A626">
            <v>40808</v>
          </cell>
        </row>
        <row r="627">
          <cell r="A627">
            <v>40809</v>
          </cell>
        </row>
        <row r="628">
          <cell r="A628">
            <v>40812</v>
          </cell>
        </row>
        <row r="629">
          <cell r="A629">
            <v>40813</v>
          </cell>
        </row>
        <row r="630">
          <cell r="A630">
            <v>40814</v>
          </cell>
        </row>
        <row r="631">
          <cell r="A631">
            <v>40815</v>
          </cell>
        </row>
        <row r="632">
          <cell r="A632">
            <v>40816</v>
          </cell>
        </row>
        <row r="633">
          <cell r="A633">
            <v>40819</v>
          </cell>
        </row>
        <row r="634">
          <cell r="A634">
            <v>40820</v>
          </cell>
        </row>
        <row r="635">
          <cell r="A635">
            <v>40821</v>
          </cell>
        </row>
        <row r="636">
          <cell r="A636">
            <v>40822</v>
          </cell>
        </row>
        <row r="637">
          <cell r="A637">
            <v>40823</v>
          </cell>
        </row>
        <row r="638">
          <cell r="A638">
            <v>40826</v>
          </cell>
        </row>
        <row r="639">
          <cell r="A639">
            <v>40827</v>
          </cell>
        </row>
        <row r="640">
          <cell r="A640">
            <v>40828</v>
          </cell>
        </row>
        <row r="641">
          <cell r="A641">
            <v>40829</v>
          </cell>
        </row>
        <row r="642">
          <cell r="A642">
            <v>40830</v>
          </cell>
        </row>
        <row r="643">
          <cell r="A643">
            <v>40833</v>
          </cell>
        </row>
        <row r="644">
          <cell r="A644">
            <v>40834</v>
          </cell>
        </row>
        <row r="645">
          <cell r="A645">
            <v>40835</v>
          </cell>
        </row>
        <row r="646">
          <cell r="A646">
            <v>40836</v>
          </cell>
        </row>
        <row r="647">
          <cell r="A647">
            <v>40837</v>
          </cell>
        </row>
        <row r="648">
          <cell r="A648">
            <v>40840</v>
          </cell>
        </row>
        <row r="649">
          <cell r="A649">
            <v>40841</v>
          </cell>
        </row>
        <row r="650">
          <cell r="A650">
            <v>40842</v>
          </cell>
        </row>
        <row r="651">
          <cell r="A651">
            <v>40843</v>
          </cell>
        </row>
        <row r="652">
          <cell r="A652">
            <v>40844</v>
          </cell>
        </row>
        <row r="653">
          <cell r="A653">
            <v>40847</v>
          </cell>
        </row>
        <row r="654">
          <cell r="A654">
            <v>40848</v>
          </cell>
        </row>
        <row r="655">
          <cell r="A655">
            <v>40849</v>
          </cell>
        </row>
        <row r="656">
          <cell r="A656">
            <v>40850</v>
          </cell>
        </row>
        <row r="657">
          <cell r="A657">
            <v>40851</v>
          </cell>
        </row>
        <row r="658">
          <cell r="A658">
            <v>40854</v>
          </cell>
        </row>
        <row r="659">
          <cell r="A659">
            <v>40855</v>
          </cell>
        </row>
        <row r="660">
          <cell r="A660">
            <v>40856</v>
          </cell>
        </row>
        <row r="661">
          <cell r="A661">
            <v>40857</v>
          </cell>
        </row>
        <row r="662">
          <cell r="A662">
            <v>40858</v>
          </cell>
        </row>
        <row r="663">
          <cell r="A663">
            <v>40861</v>
          </cell>
        </row>
        <row r="664">
          <cell r="A664">
            <v>40862</v>
          </cell>
        </row>
        <row r="665">
          <cell r="A665">
            <v>40863</v>
          </cell>
        </row>
        <row r="666">
          <cell r="A666">
            <v>40864</v>
          </cell>
        </row>
        <row r="667">
          <cell r="A667">
            <v>40865</v>
          </cell>
        </row>
        <row r="668">
          <cell r="A668">
            <v>40868</v>
          </cell>
        </row>
        <row r="669">
          <cell r="A669">
            <v>40869</v>
          </cell>
        </row>
        <row r="670">
          <cell r="A670">
            <v>40870</v>
          </cell>
        </row>
        <row r="671">
          <cell r="A671">
            <v>40871</v>
          </cell>
        </row>
        <row r="672">
          <cell r="A672">
            <v>40872</v>
          </cell>
        </row>
        <row r="673">
          <cell r="A673">
            <v>40875</v>
          </cell>
        </row>
        <row r="674">
          <cell r="A674">
            <v>40876</v>
          </cell>
        </row>
        <row r="675">
          <cell r="A675">
            <v>40877</v>
          </cell>
        </row>
        <row r="676">
          <cell r="A676">
            <v>40878</v>
          </cell>
        </row>
        <row r="677">
          <cell r="A677">
            <v>40879</v>
          </cell>
        </row>
        <row r="678">
          <cell r="A678">
            <v>40882</v>
          </cell>
        </row>
        <row r="679">
          <cell r="A679">
            <v>40883</v>
          </cell>
        </row>
        <row r="680">
          <cell r="A680">
            <v>40884</v>
          </cell>
        </row>
        <row r="681">
          <cell r="A681">
            <v>40885</v>
          </cell>
        </row>
        <row r="682">
          <cell r="A682">
            <v>40886</v>
          </cell>
        </row>
        <row r="683">
          <cell r="A683">
            <v>40889</v>
          </cell>
        </row>
        <row r="684">
          <cell r="A684">
            <v>40890</v>
          </cell>
        </row>
        <row r="685">
          <cell r="A685">
            <v>40891</v>
          </cell>
        </row>
        <row r="686">
          <cell r="A686">
            <v>40892</v>
          </cell>
        </row>
        <row r="687">
          <cell r="A687">
            <v>40893</v>
          </cell>
        </row>
        <row r="688">
          <cell r="A688">
            <v>40896</v>
          </cell>
        </row>
        <row r="689">
          <cell r="A689">
            <v>40897</v>
          </cell>
        </row>
        <row r="690">
          <cell r="A690">
            <v>40898</v>
          </cell>
        </row>
        <row r="691">
          <cell r="A691">
            <v>40899</v>
          </cell>
        </row>
        <row r="692">
          <cell r="A692">
            <v>40900</v>
          </cell>
        </row>
        <row r="693">
          <cell r="A693">
            <v>40903</v>
          </cell>
        </row>
        <row r="694">
          <cell r="A694">
            <v>40904</v>
          </cell>
        </row>
        <row r="695">
          <cell r="A695">
            <v>40905</v>
          </cell>
        </row>
        <row r="696">
          <cell r="A696">
            <v>40906</v>
          </cell>
        </row>
        <row r="697">
          <cell r="A697">
            <v>40907</v>
          </cell>
        </row>
        <row r="698">
          <cell r="A698">
            <v>40910</v>
          </cell>
        </row>
        <row r="699">
          <cell r="A699">
            <v>40911</v>
          </cell>
        </row>
        <row r="700">
          <cell r="A700">
            <v>40912</v>
          </cell>
        </row>
        <row r="701">
          <cell r="A701">
            <v>40913</v>
          </cell>
        </row>
        <row r="702">
          <cell r="A702">
            <v>40914</v>
          </cell>
        </row>
        <row r="703">
          <cell r="A703">
            <v>40917</v>
          </cell>
        </row>
        <row r="704">
          <cell r="A704">
            <v>40918</v>
          </cell>
        </row>
        <row r="705">
          <cell r="A705">
            <v>40919</v>
          </cell>
        </row>
        <row r="706">
          <cell r="A706">
            <v>40920</v>
          </cell>
        </row>
        <row r="707">
          <cell r="A707">
            <v>40921</v>
          </cell>
        </row>
        <row r="708">
          <cell r="A708">
            <v>40924</v>
          </cell>
        </row>
        <row r="709">
          <cell r="A709">
            <v>40925</v>
          </cell>
        </row>
        <row r="710">
          <cell r="A710">
            <v>40926</v>
          </cell>
        </row>
        <row r="711">
          <cell r="A711">
            <v>40927</v>
          </cell>
        </row>
        <row r="712">
          <cell r="A712">
            <v>40928</v>
          </cell>
        </row>
        <row r="713">
          <cell r="A713">
            <v>40931</v>
          </cell>
        </row>
        <row r="714">
          <cell r="A714">
            <v>40932</v>
          </cell>
        </row>
        <row r="715">
          <cell r="A715">
            <v>40933</v>
          </cell>
        </row>
        <row r="716">
          <cell r="A716">
            <v>40934</v>
          </cell>
        </row>
        <row r="717">
          <cell r="A717">
            <v>40935</v>
          </cell>
        </row>
        <row r="718">
          <cell r="A718">
            <v>40938</v>
          </cell>
        </row>
        <row r="719">
          <cell r="A719">
            <v>40939</v>
          </cell>
        </row>
        <row r="720">
          <cell r="A720">
            <v>40940</v>
          </cell>
        </row>
        <row r="721">
          <cell r="A721">
            <v>40941</v>
          </cell>
        </row>
        <row r="722">
          <cell r="A722">
            <v>40942</v>
          </cell>
        </row>
        <row r="723">
          <cell r="A723">
            <v>40945</v>
          </cell>
        </row>
        <row r="724">
          <cell r="A724">
            <v>40946</v>
          </cell>
        </row>
        <row r="725">
          <cell r="A725">
            <v>40947</v>
          </cell>
        </row>
        <row r="726">
          <cell r="A726">
            <v>40948</v>
          </cell>
        </row>
        <row r="727">
          <cell r="A727">
            <v>40949</v>
          </cell>
        </row>
        <row r="728">
          <cell r="A728">
            <v>40952</v>
          </cell>
        </row>
        <row r="729">
          <cell r="A729">
            <v>40953</v>
          </cell>
        </row>
        <row r="730">
          <cell r="A730">
            <v>40954</v>
          </cell>
        </row>
        <row r="731">
          <cell r="A731">
            <v>40955</v>
          </cell>
        </row>
        <row r="732">
          <cell r="A732">
            <v>40956</v>
          </cell>
        </row>
        <row r="733">
          <cell r="A733">
            <v>40959</v>
          </cell>
        </row>
        <row r="734">
          <cell r="A734">
            <v>40960</v>
          </cell>
        </row>
        <row r="735">
          <cell r="A735">
            <v>40961</v>
          </cell>
        </row>
        <row r="736">
          <cell r="A736">
            <v>40962</v>
          </cell>
        </row>
        <row r="737">
          <cell r="A737">
            <v>40963</v>
          </cell>
        </row>
        <row r="738">
          <cell r="A738">
            <v>40966</v>
          </cell>
        </row>
        <row r="739">
          <cell r="A739">
            <v>40967</v>
          </cell>
        </row>
        <row r="740">
          <cell r="A740">
            <v>40968</v>
          </cell>
        </row>
        <row r="741">
          <cell r="A741">
            <v>40969</v>
          </cell>
        </row>
        <row r="742">
          <cell r="A742">
            <v>40970</v>
          </cell>
        </row>
        <row r="743">
          <cell r="A743">
            <v>40973</v>
          </cell>
        </row>
        <row r="744">
          <cell r="A744">
            <v>40974</v>
          </cell>
        </row>
        <row r="745">
          <cell r="A745">
            <v>40975</v>
          </cell>
        </row>
        <row r="746">
          <cell r="A746">
            <v>40976</v>
          </cell>
        </row>
        <row r="747">
          <cell r="A747">
            <v>40977</v>
          </cell>
        </row>
        <row r="748">
          <cell r="A748">
            <v>40980</v>
          </cell>
        </row>
        <row r="749">
          <cell r="A749">
            <v>40981</v>
          </cell>
        </row>
        <row r="750">
          <cell r="A750">
            <v>40982</v>
          </cell>
        </row>
        <row r="751">
          <cell r="A751">
            <v>40983</v>
          </cell>
        </row>
        <row r="752">
          <cell r="A752">
            <v>40984</v>
          </cell>
        </row>
        <row r="753">
          <cell r="A753">
            <v>40987</v>
          </cell>
        </row>
        <row r="754">
          <cell r="A754">
            <v>40988</v>
          </cell>
        </row>
        <row r="755">
          <cell r="A755">
            <v>40989</v>
          </cell>
        </row>
        <row r="756">
          <cell r="A756">
            <v>40990</v>
          </cell>
        </row>
        <row r="757">
          <cell r="A757">
            <v>40991</v>
          </cell>
        </row>
        <row r="758">
          <cell r="A758">
            <v>40994</v>
          </cell>
        </row>
        <row r="759">
          <cell r="A759">
            <v>40995</v>
          </cell>
        </row>
        <row r="760">
          <cell r="A760">
            <v>40996</v>
          </cell>
        </row>
        <row r="761">
          <cell r="A761">
            <v>40997</v>
          </cell>
        </row>
        <row r="762">
          <cell r="A762">
            <v>40998</v>
          </cell>
        </row>
        <row r="763">
          <cell r="A763">
            <v>41001</v>
          </cell>
        </row>
        <row r="764">
          <cell r="A764">
            <v>41002</v>
          </cell>
        </row>
        <row r="765">
          <cell r="A765">
            <v>41003</v>
          </cell>
        </row>
        <row r="766">
          <cell r="A766">
            <v>41004</v>
          </cell>
        </row>
        <row r="767">
          <cell r="A767">
            <v>41005</v>
          </cell>
        </row>
        <row r="768">
          <cell r="A768">
            <v>41008</v>
          </cell>
        </row>
        <row r="769">
          <cell r="A769">
            <v>41009</v>
          </cell>
        </row>
        <row r="770">
          <cell r="A770">
            <v>41010</v>
          </cell>
        </row>
        <row r="771">
          <cell r="A771">
            <v>41011</v>
          </cell>
        </row>
        <row r="772">
          <cell r="A772">
            <v>41012</v>
          </cell>
        </row>
        <row r="773">
          <cell r="A773">
            <v>41015</v>
          </cell>
        </row>
        <row r="774">
          <cell r="A774">
            <v>41016</v>
          </cell>
        </row>
        <row r="775">
          <cell r="A775">
            <v>41017</v>
          </cell>
        </row>
        <row r="776">
          <cell r="A776">
            <v>41018</v>
          </cell>
        </row>
        <row r="777">
          <cell r="A777">
            <v>41019</v>
          </cell>
        </row>
        <row r="778">
          <cell r="A778">
            <v>41022</v>
          </cell>
        </row>
        <row r="779">
          <cell r="A779">
            <v>41023</v>
          </cell>
        </row>
        <row r="780">
          <cell r="A780">
            <v>41024</v>
          </cell>
        </row>
        <row r="781">
          <cell r="A781">
            <v>41025</v>
          </cell>
        </row>
        <row r="782">
          <cell r="A782">
            <v>41026</v>
          </cell>
        </row>
        <row r="783">
          <cell r="A783">
            <v>41029</v>
          </cell>
        </row>
        <row r="784">
          <cell r="A784">
            <v>41030</v>
          </cell>
        </row>
        <row r="785">
          <cell r="A785">
            <v>41031</v>
          </cell>
        </row>
        <row r="786">
          <cell r="A786">
            <v>41032</v>
          </cell>
        </row>
        <row r="787">
          <cell r="A787">
            <v>41033</v>
          </cell>
        </row>
        <row r="788">
          <cell r="A788">
            <v>41036</v>
          </cell>
        </row>
        <row r="789">
          <cell r="A789">
            <v>41037</v>
          </cell>
        </row>
        <row r="790">
          <cell r="A790">
            <v>41038</v>
          </cell>
        </row>
        <row r="791">
          <cell r="A791">
            <v>41039</v>
          </cell>
        </row>
        <row r="792">
          <cell r="A792">
            <v>41040</v>
          </cell>
        </row>
        <row r="793">
          <cell r="A793">
            <v>41043</v>
          </cell>
        </row>
        <row r="794">
          <cell r="A794">
            <v>41044</v>
          </cell>
        </row>
        <row r="795">
          <cell r="A795">
            <v>41045</v>
          </cell>
        </row>
        <row r="796">
          <cell r="A796">
            <v>41046</v>
          </cell>
        </row>
        <row r="797">
          <cell r="A797">
            <v>41047</v>
          </cell>
        </row>
        <row r="798">
          <cell r="A798">
            <v>41050</v>
          </cell>
        </row>
        <row r="799">
          <cell r="A799">
            <v>41051</v>
          </cell>
        </row>
        <row r="800">
          <cell r="A800">
            <v>41052</v>
          </cell>
        </row>
        <row r="801">
          <cell r="A801">
            <v>41053</v>
          </cell>
        </row>
        <row r="802">
          <cell r="A802">
            <v>41054</v>
          </cell>
        </row>
        <row r="803">
          <cell r="A803">
            <v>41057</v>
          </cell>
        </row>
        <row r="804">
          <cell r="A804">
            <v>41058</v>
          </cell>
        </row>
        <row r="805">
          <cell r="A805">
            <v>41059</v>
          </cell>
        </row>
        <row r="806">
          <cell r="A806">
            <v>41060</v>
          </cell>
        </row>
        <row r="807">
          <cell r="A807">
            <v>41061</v>
          </cell>
        </row>
        <row r="808">
          <cell r="A808">
            <v>41064</v>
          </cell>
        </row>
        <row r="809">
          <cell r="A809">
            <v>41065</v>
          </cell>
        </row>
        <row r="810">
          <cell r="A810">
            <v>41066</v>
          </cell>
        </row>
        <row r="811">
          <cell r="A811">
            <v>41067</v>
          </cell>
        </row>
        <row r="812">
          <cell r="A812">
            <v>41068</v>
          </cell>
        </row>
        <row r="813">
          <cell r="A813">
            <v>41071</v>
          </cell>
        </row>
        <row r="814">
          <cell r="A814">
            <v>41072</v>
          </cell>
        </row>
        <row r="815">
          <cell r="A815">
            <v>41073</v>
          </cell>
        </row>
        <row r="816">
          <cell r="A816">
            <v>41074</v>
          </cell>
        </row>
        <row r="817">
          <cell r="A817">
            <v>41075</v>
          </cell>
        </row>
        <row r="818">
          <cell r="A818">
            <v>41078</v>
          </cell>
        </row>
        <row r="819">
          <cell r="A819">
            <v>41079</v>
          </cell>
        </row>
        <row r="820">
          <cell r="A820">
            <v>41080</v>
          </cell>
        </row>
        <row r="821">
          <cell r="A821">
            <v>41081</v>
          </cell>
        </row>
        <row r="822">
          <cell r="A822">
            <v>41082</v>
          </cell>
        </row>
        <row r="823">
          <cell r="A823">
            <v>41085</v>
          </cell>
        </row>
        <row r="824">
          <cell r="A824">
            <v>41086</v>
          </cell>
        </row>
        <row r="825">
          <cell r="A825">
            <v>41087</v>
          </cell>
        </row>
        <row r="826">
          <cell r="A826">
            <v>41088</v>
          </cell>
        </row>
        <row r="827">
          <cell r="A827">
            <v>41089</v>
          </cell>
        </row>
        <row r="828">
          <cell r="A828">
            <v>41092</v>
          </cell>
        </row>
        <row r="829">
          <cell r="A829">
            <v>41093</v>
          </cell>
        </row>
        <row r="830">
          <cell r="A830">
            <v>41094</v>
          </cell>
        </row>
        <row r="831">
          <cell r="A831">
            <v>41095</v>
          </cell>
        </row>
        <row r="832">
          <cell r="A832">
            <v>41096</v>
          </cell>
        </row>
        <row r="833">
          <cell r="A833">
            <v>41099</v>
          </cell>
        </row>
        <row r="834">
          <cell r="A834">
            <v>41100</v>
          </cell>
        </row>
        <row r="835">
          <cell r="A835">
            <v>41101</v>
          </cell>
        </row>
        <row r="836">
          <cell r="A836">
            <v>41102</v>
          </cell>
        </row>
        <row r="837">
          <cell r="A837">
            <v>41103</v>
          </cell>
        </row>
        <row r="838">
          <cell r="A838">
            <v>41106</v>
          </cell>
        </row>
        <row r="839">
          <cell r="A839">
            <v>41107</v>
          </cell>
        </row>
        <row r="840">
          <cell r="A840">
            <v>41108</v>
          </cell>
        </row>
        <row r="841">
          <cell r="A841">
            <v>41109</v>
          </cell>
        </row>
        <row r="842">
          <cell r="A842">
            <v>41110</v>
          </cell>
        </row>
        <row r="843">
          <cell r="A843">
            <v>41113</v>
          </cell>
        </row>
        <row r="844">
          <cell r="A844">
            <v>41114</v>
          </cell>
        </row>
        <row r="845">
          <cell r="A845">
            <v>41115</v>
          </cell>
        </row>
        <row r="846">
          <cell r="A846">
            <v>41116</v>
          </cell>
        </row>
        <row r="847">
          <cell r="A847">
            <v>41117</v>
          </cell>
        </row>
        <row r="848">
          <cell r="A848">
            <v>41120</v>
          </cell>
        </row>
        <row r="849">
          <cell r="A849">
            <v>41121</v>
          </cell>
        </row>
        <row r="850">
          <cell r="A850">
            <v>41122</v>
          </cell>
        </row>
        <row r="851">
          <cell r="A851">
            <v>41123</v>
          </cell>
        </row>
        <row r="852">
          <cell r="A852">
            <v>41124</v>
          </cell>
        </row>
        <row r="853">
          <cell r="A853">
            <v>41127</v>
          </cell>
        </row>
        <row r="854">
          <cell r="A854">
            <v>41128</v>
          </cell>
        </row>
        <row r="855">
          <cell r="A855">
            <v>41129</v>
          </cell>
        </row>
        <row r="856">
          <cell r="A856">
            <v>41130</v>
          </cell>
        </row>
        <row r="857">
          <cell r="A857">
            <v>41131</v>
          </cell>
        </row>
        <row r="858">
          <cell r="A858">
            <v>41134</v>
          </cell>
        </row>
        <row r="859">
          <cell r="A859">
            <v>41135</v>
          </cell>
        </row>
        <row r="860">
          <cell r="A860">
            <v>41136</v>
          </cell>
        </row>
        <row r="861">
          <cell r="A861">
            <v>41137</v>
          </cell>
        </row>
        <row r="862">
          <cell r="A862">
            <v>41138</v>
          </cell>
        </row>
        <row r="863">
          <cell r="A863">
            <v>41141</v>
          </cell>
        </row>
        <row r="864">
          <cell r="A864">
            <v>41142</v>
          </cell>
        </row>
        <row r="865">
          <cell r="A865">
            <v>41143</v>
          </cell>
        </row>
        <row r="866">
          <cell r="A866">
            <v>41144</v>
          </cell>
        </row>
        <row r="867">
          <cell r="A867">
            <v>41145</v>
          </cell>
        </row>
        <row r="868">
          <cell r="A868">
            <v>41148</v>
          </cell>
        </row>
        <row r="869">
          <cell r="A869">
            <v>41149</v>
          </cell>
        </row>
        <row r="870">
          <cell r="A870">
            <v>41150</v>
          </cell>
        </row>
        <row r="871">
          <cell r="A871">
            <v>41151</v>
          </cell>
        </row>
        <row r="872">
          <cell r="A872">
            <v>41152</v>
          </cell>
        </row>
        <row r="873">
          <cell r="A873">
            <v>41155</v>
          </cell>
        </row>
        <row r="874">
          <cell r="A874">
            <v>41156</v>
          </cell>
        </row>
        <row r="875">
          <cell r="A875">
            <v>41157</v>
          </cell>
        </row>
        <row r="876">
          <cell r="A876">
            <v>41158</v>
          </cell>
        </row>
        <row r="877">
          <cell r="A877">
            <v>41159</v>
          </cell>
        </row>
        <row r="878">
          <cell r="A878">
            <v>41162</v>
          </cell>
        </row>
        <row r="879">
          <cell r="A879">
            <v>41163</v>
          </cell>
        </row>
        <row r="880">
          <cell r="A880">
            <v>41164</v>
          </cell>
        </row>
        <row r="881">
          <cell r="A881">
            <v>41165</v>
          </cell>
        </row>
        <row r="882">
          <cell r="A882">
            <v>41166</v>
          </cell>
        </row>
        <row r="883">
          <cell r="A883">
            <v>41169</v>
          </cell>
        </row>
        <row r="884">
          <cell r="A884">
            <v>41170</v>
          </cell>
        </row>
        <row r="885">
          <cell r="A885">
            <v>41171</v>
          </cell>
        </row>
        <row r="886">
          <cell r="A886">
            <v>41172</v>
          </cell>
        </row>
        <row r="887">
          <cell r="A887">
            <v>41173</v>
          </cell>
        </row>
        <row r="888">
          <cell r="A888">
            <v>41176</v>
          </cell>
        </row>
        <row r="889">
          <cell r="A889">
            <v>41177</v>
          </cell>
        </row>
        <row r="890">
          <cell r="A890">
            <v>41178</v>
          </cell>
        </row>
        <row r="891">
          <cell r="A891">
            <v>41179</v>
          </cell>
        </row>
        <row r="892">
          <cell r="A892">
            <v>41180</v>
          </cell>
        </row>
        <row r="893">
          <cell r="A893">
            <v>41183</v>
          </cell>
        </row>
        <row r="894">
          <cell r="A894">
            <v>41184</v>
          </cell>
        </row>
        <row r="895">
          <cell r="A895">
            <v>41185</v>
          </cell>
        </row>
        <row r="896">
          <cell r="A896">
            <v>41186</v>
          </cell>
        </row>
        <row r="897">
          <cell r="A897">
            <v>41187</v>
          </cell>
        </row>
        <row r="898">
          <cell r="A898">
            <v>41190</v>
          </cell>
        </row>
        <row r="899">
          <cell r="A899">
            <v>41191</v>
          </cell>
        </row>
        <row r="900">
          <cell r="A900">
            <v>41192</v>
          </cell>
        </row>
        <row r="901">
          <cell r="A901">
            <v>41193</v>
          </cell>
        </row>
        <row r="902">
          <cell r="A902">
            <v>41194</v>
          </cell>
        </row>
        <row r="903">
          <cell r="A903">
            <v>41197</v>
          </cell>
        </row>
        <row r="904">
          <cell r="A904">
            <v>41198</v>
          </cell>
        </row>
        <row r="905">
          <cell r="A905">
            <v>41199</v>
          </cell>
        </row>
        <row r="906">
          <cell r="A906">
            <v>41200</v>
          </cell>
        </row>
        <row r="907">
          <cell r="A907">
            <v>41201</v>
          </cell>
        </row>
        <row r="908">
          <cell r="A908">
            <v>41204</v>
          </cell>
        </row>
        <row r="909">
          <cell r="A909">
            <v>41205</v>
          </cell>
        </row>
        <row r="910">
          <cell r="A910">
            <v>41206</v>
          </cell>
        </row>
        <row r="911">
          <cell r="A911">
            <v>41207</v>
          </cell>
        </row>
        <row r="912">
          <cell r="A912">
            <v>41208</v>
          </cell>
        </row>
        <row r="913">
          <cell r="A913">
            <v>41211</v>
          </cell>
        </row>
        <row r="914">
          <cell r="A914">
            <v>41212</v>
          </cell>
        </row>
        <row r="915">
          <cell r="A915">
            <v>41213</v>
          </cell>
        </row>
        <row r="916">
          <cell r="A916">
            <v>41214</v>
          </cell>
        </row>
        <row r="917">
          <cell r="A917">
            <v>41215</v>
          </cell>
        </row>
        <row r="918">
          <cell r="A918">
            <v>41218</v>
          </cell>
        </row>
        <row r="919">
          <cell r="A919">
            <v>41219</v>
          </cell>
        </row>
        <row r="920">
          <cell r="A920">
            <v>41220</v>
          </cell>
        </row>
        <row r="921">
          <cell r="A921">
            <v>41221</v>
          </cell>
        </row>
        <row r="922">
          <cell r="A922">
            <v>41222</v>
          </cell>
        </row>
        <row r="923">
          <cell r="A923">
            <v>41225</v>
          </cell>
        </row>
        <row r="924">
          <cell r="A924">
            <v>41226</v>
          </cell>
        </row>
        <row r="925">
          <cell r="A925">
            <v>41227</v>
          </cell>
        </row>
        <row r="926">
          <cell r="A926">
            <v>41228</v>
          </cell>
        </row>
        <row r="927">
          <cell r="A927">
            <v>41229</v>
          </cell>
        </row>
        <row r="928">
          <cell r="A928">
            <v>41232</v>
          </cell>
        </row>
        <row r="929">
          <cell r="A929">
            <v>41233</v>
          </cell>
        </row>
        <row r="930">
          <cell r="A930">
            <v>41234</v>
          </cell>
        </row>
        <row r="931">
          <cell r="A931">
            <v>41235</v>
          </cell>
        </row>
        <row r="932">
          <cell r="A932">
            <v>41236</v>
          </cell>
        </row>
        <row r="933">
          <cell r="A933">
            <v>41239</v>
          </cell>
        </row>
        <row r="934">
          <cell r="A934">
            <v>41240</v>
          </cell>
        </row>
        <row r="935">
          <cell r="A935">
            <v>41241</v>
          </cell>
        </row>
        <row r="936">
          <cell r="A936">
            <v>41242</v>
          </cell>
        </row>
        <row r="937">
          <cell r="A937">
            <v>41243</v>
          </cell>
        </row>
        <row r="938">
          <cell r="A938">
            <v>41246</v>
          </cell>
        </row>
        <row r="939">
          <cell r="A939">
            <v>41247</v>
          </cell>
        </row>
        <row r="940">
          <cell r="A940">
            <v>41248</v>
          </cell>
        </row>
        <row r="941">
          <cell r="A941">
            <v>41249</v>
          </cell>
        </row>
        <row r="942">
          <cell r="A942">
            <v>41250</v>
          </cell>
        </row>
        <row r="943">
          <cell r="A943">
            <v>41253</v>
          </cell>
        </row>
        <row r="944">
          <cell r="A944">
            <v>41254</v>
          </cell>
        </row>
        <row r="945">
          <cell r="A945">
            <v>41255</v>
          </cell>
        </row>
        <row r="946">
          <cell r="A946">
            <v>41256</v>
          </cell>
        </row>
        <row r="947">
          <cell r="A947">
            <v>41257</v>
          </cell>
        </row>
        <row r="948">
          <cell r="A948">
            <v>41260</v>
          </cell>
        </row>
        <row r="949">
          <cell r="A949">
            <v>41261</v>
          </cell>
        </row>
        <row r="950">
          <cell r="A950">
            <v>41262</v>
          </cell>
        </row>
        <row r="951">
          <cell r="A951">
            <v>41263</v>
          </cell>
        </row>
        <row r="952">
          <cell r="A952">
            <v>41264</v>
          </cell>
        </row>
        <row r="953">
          <cell r="A953">
            <v>41267</v>
          </cell>
        </row>
        <row r="954">
          <cell r="A954">
            <v>41268</v>
          </cell>
        </row>
        <row r="955">
          <cell r="A955">
            <v>41269</v>
          </cell>
        </row>
        <row r="956">
          <cell r="A956">
            <v>41270</v>
          </cell>
        </row>
        <row r="957">
          <cell r="A957">
            <v>41271</v>
          </cell>
        </row>
        <row r="958">
          <cell r="A958">
            <v>41274</v>
          </cell>
        </row>
        <row r="959">
          <cell r="A959">
            <v>41275</v>
          </cell>
        </row>
        <row r="960">
          <cell r="A960">
            <v>41276</v>
          </cell>
        </row>
        <row r="961">
          <cell r="A961">
            <v>41277</v>
          </cell>
        </row>
        <row r="962">
          <cell r="A962">
            <v>41278</v>
          </cell>
        </row>
        <row r="963">
          <cell r="A963">
            <v>41281</v>
          </cell>
        </row>
        <row r="964">
          <cell r="A964">
            <v>41282</v>
          </cell>
        </row>
        <row r="965">
          <cell r="A965">
            <v>41283</v>
          </cell>
        </row>
        <row r="966">
          <cell r="A966">
            <v>41284</v>
          </cell>
        </row>
        <row r="967">
          <cell r="A967">
            <v>41285</v>
          </cell>
        </row>
        <row r="968">
          <cell r="A968">
            <v>41288</v>
          </cell>
        </row>
        <row r="969">
          <cell r="A969">
            <v>41289</v>
          </cell>
        </row>
        <row r="970">
          <cell r="A970">
            <v>41290</v>
          </cell>
        </row>
        <row r="971">
          <cell r="A971">
            <v>41291</v>
          </cell>
        </row>
        <row r="972">
          <cell r="A972">
            <v>41292</v>
          </cell>
        </row>
        <row r="973">
          <cell r="A973">
            <v>41295</v>
          </cell>
        </row>
        <row r="974">
          <cell r="A974">
            <v>41296</v>
          </cell>
        </row>
        <row r="975">
          <cell r="A975">
            <v>41297</v>
          </cell>
        </row>
        <row r="976">
          <cell r="A976">
            <v>41298</v>
          </cell>
        </row>
        <row r="977">
          <cell r="A977">
            <v>41299</v>
          </cell>
        </row>
        <row r="978">
          <cell r="A978">
            <v>41302</v>
          </cell>
        </row>
        <row r="979">
          <cell r="A979">
            <v>41303</v>
          </cell>
        </row>
        <row r="980">
          <cell r="A980">
            <v>41304</v>
          </cell>
        </row>
        <row r="981">
          <cell r="A981">
            <v>41305</v>
          </cell>
        </row>
        <row r="982">
          <cell r="A982">
            <v>41306</v>
          </cell>
        </row>
        <row r="983">
          <cell r="A983">
            <v>41309</v>
          </cell>
        </row>
        <row r="984">
          <cell r="A984">
            <v>41310</v>
          </cell>
        </row>
        <row r="985">
          <cell r="A985">
            <v>41311</v>
          </cell>
        </row>
        <row r="986">
          <cell r="A986">
            <v>41312</v>
          </cell>
        </row>
        <row r="987">
          <cell r="A987">
            <v>41313</v>
          </cell>
        </row>
        <row r="988">
          <cell r="A988">
            <v>41316</v>
          </cell>
        </row>
        <row r="989">
          <cell r="A989">
            <v>41317</v>
          </cell>
        </row>
        <row r="990">
          <cell r="A990">
            <v>41318</v>
          </cell>
        </row>
        <row r="991">
          <cell r="A991">
            <v>41319</v>
          </cell>
        </row>
        <row r="992">
          <cell r="A992">
            <v>41320</v>
          </cell>
        </row>
        <row r="993">
          <cell r="A993">
            <v>41323</v>
          </cell>
        </row>
        <row r="994">
          <cell r="A994">
            <v>41324</v>
          </cell>
        </row>
        <row r="995">
          <cell r="A995">
            <v>41325</v>
          </cell>
        </row>
        <row r="996">
          <cell r="A996">
            <v>41326</v>
          </cell>
        </row>
        <row r="997">
          <cell r="A997">
            <v>41327</v>
          </cell>
        </row>
        <row r="998">
          <cell r="A998">
            <v>41330</v>
          </cell>
        </row>
        <row r="999">
          <cell r="A999">
            <v>41331</v>
          </cell>
        </row>
        <row r="1000">
          <cell r="A1000">
            <v>41332</v>
          </cell>
        </row>
        <row r="1001">
          <cell r="A1001">
            <v>41333</v>
          </cell>
        </row>
        <row r="1002">
          <cell r="A1002">
            <v>41334</v>
          </cell>
        </row>
        <row r="1003">
          <cell r="A1003">
            <v>41337</v>
          </cell>
        </row>
        <row r="1004">
          <cell r="A1004">
            <v>41338</v>
          </cell>
        </row>
        <row r="1005">
          <cell r="A1005">
            <v>41339</v>
          </cell>
        </row>
        <row r="1006">
          <cell r="A1006">
            <v>41340</v>
          </cell>
        </row>
        <row r="1007">
          <cell r="A1007">
            <v>41341</v>
          </cell>
        </row>
        <row r="1008">
          <cell r="A1008">
            <v>41344</v>
          </cell>
        </row>
        <row r="1009">
          <cell r="A1009">
            <v>41345</v>
          </cell>
        </row>
        <row r="1010">
          <cell r="A1010">
            <v>41346</v>
          </cell>
        </row>
        <row r="1011">
          <cell r="A1011">
            <v>41347</v>
          </cell>
        </row>
        <row r="1012">
          <cell r="A1012">
            <v>41348</v>
          </cell>
        </row>
        <row r="1013">
          <cell r="A1013">
            <v>41351</v>
          </cell>
        </row>
        <row r="1014">
          <cell r="A1014">
            <v>41352</v>
          </cell>
        </row>
        <row r="1015">
          <cell r="A1015">
            <v>41353</v>
          </cell>
        </row>
        <row r="1016">
          <cell r="A1016">
            <v>41354</v>
          </cell>
        </row>
        <row r="1017">
          <cell r="A1017">
            <v>41355</v>
          </cell>
        </row>
        <row r="1018">
          <cell r="A1018">
            <v>41358</v>
          </cell>
        </row>
        <row r="1019">
          <cell r="A1019">
            <v>41359</v>
          </cell>
        </row>
        <row r="1020">
          <cell r="A1020">
            <v>41360</v>
          </cell>
        </row>
        <row r="1021">
          <cell r="A1021">
            <v>41361</v>
          </cell>
        </row>
        <row r="1022">
          <cell r="A1022">
            <v>41362</v>
          </cell>
        </row>
        <row r="1023">
          <cell r="A1023">
            <v>41365</v>
          </cell>
        </row>
        <row r="1024">
          <cell r="A1024">
            <v>41366</v>
          </cell>
        </row>
        <row r="1025">
          <cell r="A1025">
            <v>41367</v>
          </cell>
        </row>
        <row r="1026">
          <cell r="A1026">
            <v>41368</v>
          </cell>
        </row>
        <row r="1027">
          <cell r="A1027">
            <v>41369</v>
          </cell>
        </row>
        <row r="1028">
          <cell r="A1028">
            <v>41372</v>
          </cell>
        </row>
        <row r="1029">
          <cell r="A1029">
            <v>41373</v>
          </cell>
        </row>
        <row r="1030">
          <cell r="A1030">
            <v>41374</v>
          </cell>
        </row>
        <row r="1031">
          <cell r="A1031">
            <v>41375</v>
          </cell>
        </row>
        <row r="1032">
          <cell r="A1032">
            <v>41376</v>
          </cell>
        </row>
        <row r="1033">
          <cell r="A1033">
            <v>41379</v>
          </cell>
        </row>
        <row r="1034">
          <cell r="A1034">
            <v>41380</v>
          </cell>
        </row>
        <row r="1035">
          <cell r="A1035">
            <v>41381</v>
          </cell>
        </row>
        <row r="1036">
          <cell r="A1036">
            <v>41382</v>
          </cell>
        </row>
        <row r="1037">
          <cell r="A1037">
            <v>41383</v>
          </cell>
        </row>
        <row r="1038">
          <cell r="A1038">
            <v>41386</v>
          </cell>
        </row>
        <row r="1039">
          <cell r="A1039">
            <v>41387</v>
          </cell>
        </row>
        <row r="1040">
          <cell r="A1040">
            <v>41388</v>
          </cell>
        </row>
        <row r="1041">
          <cell r="A1041">
            <v>41389</v>
          </cell>
        </row>
        <row r="1042">
          <cell r="A1042">
            <v>41390</v>
          </cell>
        </row>
        <row r="1043">
          <cell r="A1043">
            <v>41393</v>
          </cell>
        </row>
        <row r="1044">
          <cell r="A1044">
            <v>41394</v>
          </cell>
        </row>
        <row r="1045">
          <cell r="A1045">
            <v>41395</v>
          </cell>
        </row>
        <row r="1046">
          <cell r="A1046">
            <v>41396</v>
          </cell>
        </row>
        <row r="1047">
          <cell r="A1047">
            <v>41397</v>
          </cell>
        </row>
        <row r="1048">
          <cell r="A1048">
            <v>41400</v>
          </cell>
        </row>
        <row r="1049">
          <cell r="A1049">
            <v>41401</v>
          </cell>
        </row>
        <row r="1050">
          <cell r="A1050">
            <v>41402</v>
          </cell>
        </row>
        <row r="1051">
          <cell r="A1051">
            <v>41403</v>
          </cell>
        </row>
        <row r="1052">
          <cell r="A1052">
            <v>41404</v>
          </cell>
        </row>
        <row r="1053">
          <cell r="A1053">
            <v>41407</v>
          </cell>
        </row>
        <row r="1054">
          <cell r="A1054">
            <v>41408</v>
          </cell>
        </row>
        <row r="1055">
          <cell r="A1055">
            <v>41409</v>
          </cell>
        </row>
        <row r="1056">
          <cell r="A1056">
            <v>41410</v>
          </cell>
        </row>
        <row r="1057">
          <cell r="A1057">
            <v>41411</v>
          </cell>
        </row>
        <row r="1058">
          <cell r="A1058">
            <v>41414</v>
          </cell>
        </row>
        <row r="1059">
          <cell r="A1059">
            <v>41415</v>
          </cell>
        </row>
        <row r="1060">
          <cell r="A1060">
            <v>41416</v>
          </cell>
        </row>
        <row r="1061">
          <cell r="A1061">
            <v>41417</v>
          </cell>
        </row>
        <row r="1062">
          <cell r="A1062">
            <v>41418</v>
          </cell>
        </row>
        <row r="1063">
          <cell r="A1063">
            <v>41421</v>
          </cell>
        </row>
        <row r="1064">
          <cell r="A1064">
            <v>41422</v>
          </cell>
        </row>
        <row r="1065">
          <cell r="A1065">
            <v>41423</v>
          </cell>
        </row>
        <row r="1066">
          <cell r="A1066">
            <v>41424</v>
          </cell>
        </row>
        <row r="1067">
          <cell r="A1067">
            <v>41425</v>
          </cell>
        </row>
        <row r="1068">
          <cell r="A1068">
            <v>41428</v>
          </cell>
        </row>
        <row r="1069">
          <cell r="A1069">
            <v>41429</v>
          </cell>
        </row>
        <row r="1070">
          <cell r="A1070">
            <v>41430</v>
          </cell>
        </row>
        <row r="1071">
          <cell r="A1071">
            <v>41431</v>
          </cell>
        </row>
        <row r="1072">
          <cell r="A1072">
            <v>41432</v>
          </cell>
        </row>
        <row r="1073">
          <cell r="A1073">
            <v>41435</v>
          </cell>
        </row>
        <row r="1074">
          <cell r="A1074">
            <v>41436</v>
          </cell>
        </row>
        <row r="1075">
          <cell r="A1075">
            <v>41437</v>
          </cell>
        </row>
        <row r="1076">
          <cell r="A1076">
            <v>41438</v>
          </cell>
        </row>
        <row r="1077">
          <cell r="A1077">
            <v>41439</v>
          </cell>
        </row>
        <row r="1078">
          <cell r="A1078">
            <v>41442</v>
          </cell>
        </row>
        <row r="1079">
          <cell r="A1079">
            <v>41443</v>
          </cell>
        </row>
        <row r="1080">
          <cell r="A1080">
            <v>41444</v>
          </cell>
        </row>
        <row r="1081">
          <cell r="A1081">
            <v>41445</v>
          </cell>
        </row>
        <row r="1082">
          <cell r="A1082">
            <v>41446</v>
          </cell>
        </row>
        <row r="1083">
          <cell r="A1083">
            <v>41449</v>
          </cell>
        </row>
        <row r="1084">
          <cell r="A1084">
            <v>41450</v>
          </cell>
        </row>
        <row r="1085">
          <cell r="A1085">
            <v>41451</v>
          </cell>
        </row>
        <row r="1086">
          <cell r="A1086">
            <v>41452</v>
          </cell>
        </row>
        <row r="1087">
          <cell r="A1087">
            <v>41453</v>
          </cell>
        </row>
        <row r="1088">
          <cell r="A1088">
            <v>41456</v>
          </cell>
        </row>
        <row r="1089">
          <cell r="A1089">
            <v>41457</v>
          </cell>
        </row>
        <row r="1090">
          <cell r="A1090">
            <v>41458</v>
          </cell>
        </row>
        <row r="1091">
          <cell r="A1091">
            <v>41459</v>
          </cell>
        </row>
        <row r="1092">
          <cell r="A1092">
            <v>41460</v>
          </cell>
        </row>
        <row r="1093">
          <cell r="A1093">
            <v>41463</v>
          </cell>
        </row>
        <row r="1094">
          <cell r="A1094">
            <v>41464</v>
          </cell>
        </row>
        <row r="1095">
          <cell r="A1095">
            <v>41465</v>
          </cell>
        </row>
        <row r="1096">
          <cell r="A1096">
            <v>41466</v>
          </cell>
        </row>
        <row r="1097">
          <cell r="A1097">
            <v>41467</v>
          </cell>
        </row>
        <row r="1098">
          <cell r="A1098">
            <v>41470</v>
          </cell>
        </row>
        <row r="1099">
          <cell r="A1099">
            <v>41471</v>
          </cell>
        </row>
        <row r="1100">
          <cell r="A1100">
            <v>41472</v>
          </cell>
        </row>
        <row r="1101">
          <cell r="A1101">
            <v>41473</v>
          </cell>
        </row>
        <row r="1102">
          <cell r="A1102">
            <v>41474</v>
          </cell>
        </row>
        <row r="1103">
          <cell r="A1103">
            <v>41477</v>
          </cell>
        </row>
        <row r="1104">
          <cell r="A1104">
            <v>41478</v>
          </cell>
        </row>
        <row r="1105">
          <cell r="A1105">
            <v>41479</v>
          </cell>
        </row>
        <row r="1106">
          <cell r="A1106">
            <v>41480</v>
          </cell>
        </row>
        <row r="1107">
          <cell r="A1107">
            <v>41481</v>
          </cell>
        </row>
        <row r="1108">
          <cell r="A1108">
            <v>41484</v>
          </cell>
        </row>
        <row r="1109">
          <cell r="A1109">
            <v>41485</v>
          </cell>
        </row>
        <row r="1110">
          <cell r="A1110">
            <v>41486</v>
          </cell>
        </row>
        <row r="1111">
          <cell r="A1111">
            <v>41487</v>
          </cell>
        </row>
        <row r="1112">
          <cell r="A1112">
            <v>41488</v>
          </cell>
        </row>
        <row r="1113">
          <cell r="A1113">
            <v>41491</v>
          </cell>
        </row>
        <row r="1114">
          <cell r="A1114">
            <v>41492</v>
          </cell>
        </row>
        <row r="1115">
          <cell r="A1115">
            <v>41493</v>
          </cell>
        </row>
        <row r="1116">
          <cell r="A1116">
            <v>41494</v>
          </cell>
        </row>
        <row r="1117">
          <cell r="A1117">
            <v>41495</v>
          </cell>
        </row>
        <row r="1118">
          <cell r="A1118">
            <v>41498</v>
          </cell>
        </row>
        <row r="1119">
          <cell r="A1119">
            <v>41499</v>
          </cell>
        </row>
        <row r="1120">
          <cell r="A1120">
            <v>41500</v>
          </cell>
        </row>
        <row r="1121">
          <cell r="A1121">
            <v>41501</v>
          </cell>
        </row>
        <row r="1122">
          <cell r="A1122">
            <v>41502</v>
          </cell>
        </row>
        <row r="1123">
          <cell r="A1123">
            <v>41505</v>
          </cell>
        </row>
        <row r="1124">
          <cell r="A1124">
            <v>41506</v>
          </cell>
        </row>
        <row r="1125">
          <cell r="A1125">
            <v>41507</v>
          </cell>
        </row>
        <row r="1126">
          <cell r="A1126">
            <v>41508</v>
          </cell>
        </row>
        <row r="1127">
          <cell r="A1127">
            <v>41509</v>
          </cell>
        </row>
        <row r="1128">
          <cell r="A1128">
            <v>41512</v>
          </cell>
        </row>
        <row r="1129">
          <cell r="A1129">
            <v>41513</v>
          </cell>
        </row>
        <row r="1130">
          <cell r="A1130">
            <v>41514</v>
          </cell>
        </row>
        <row r="1131">
          <cell r="A1131">
            <v>41515</v>
          </cell>
        </row>
        <row r="1132">
          <cell r="A1132">
            <v>41516</v>
          </cell>
        </row>
        <row r="1133">
          <cell r="A1133">
            <v>41519</v>
          </cell>
        </row>
        <row r="1134">
          <cell r="A1134">
            <v>41520</v>
          </cell>
        </row>
        <row r="1135">
          <cell r="A1135">
            <v>41521</v>
          </cell>
        </row>
        <row r="1136">
          <cell r="A1136">
            <v>41522</v>
          </cell>
        </row>
        <row r="1137">
          <cell r="A1137">
            <v>41523</v>
          </cell>
        </row>
        <row r="1138">
          <cell r="A1138">
            <v>41526</v>
          </cell>
        </row>
        <row r="1139">
          <cell r="A1139">
            <v>41527</v>
          </cell>
        </row>
        <row r="1140">
          <cell r="A1140">
            <v>41528</v>
          </cell>
        </row>
        <row r="1141">
          <cell r="A1141">
            <v>41529</v>
          </cell>
        </row>
      </sheetData>
      <sheetData sheetId="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RB mértékek és ütemezésük"/>
      <sheetName val="SRB"/>
      <sheetName val="CB"/>
    </sheetNames>
    <sheetDataSet>
      <sheetData sheetId="0">
        <row r="1">
          <cell r="A1"/>
        </row>
        <row r="2">
          <cell r="A2" t="str">
            <v>Country</v>
          </cell>
        </row>
        <row r="3">
          <cell r="A3" t="str">
            <v>Austria</v>
          </cell>
        </row>
        <row r="4">
          <cell r="A4" t="str">
            <v xml:space="preserve">Belgium </v>
          </cell>
        </row>
        <row r="5">
          <cell r="A5" t="str">
            <v xml:space="preserve">Bulgaria </v>
          </cell>
        </row>
        <row r="6">
          <cell r="A6" t="str">
            <v xml:space="preserve">Croatia </v>
          </cell>
        </row>
        <row r="7">
          <cell r="A7" t="str">
            <v>Cyprus</v>
          </cell>
        </row>
        <row r="8">
          <cell r="A8" t="str">
            <v>Czech Republic</v>
          </cell>
        </row>
        <row r="9">
          <cell r="A9" t="str">
            <v>Denmark</v>
          </cell>
        </row>
        <row r="10">
          <cell r="A10" t="str">
            <v>Estonia</v>
          </cell>
        </row>
        <row r="11">
          <cell r="A11" t="str">
            <v>Finland</v>
          </cell>
        </row>
        <row r="12">
          <cell r="A12" t="str">
            <v xml:space="preserve">France </v>
          </cell>
        </row>
        <row r="13">
          <cell r="A13" t="str">
            <v>Germany</v>
          </cell>
        </row>
        <row r="14">
          <cell r="A14" t="str">
            <v>Greece</v>
          </cell>
        </row>
        <row r="15">
          <cell r="A15" t="str">
            <v>Hungary</v>
          </cell>
        </row>
        <row r="16">
          <cell r="A16" t="str">
            <v>Ireland</v>
          </cell>
        </row>
        <row r="17">
          <cell r="A17" t="str">
            <v>Iceland</v>
          </cell>
        </row>
        <row r="18">
          <cell r="A18" t="str">
            <v>Italy</v>
          </cell>
        </row>
        <row r="19">
          <cell r="A19" t="str">
            <v>Latvia</v>
          </cell>
        </row>
        <row r="20">
          <cell r="A20" t="str">
            <v>Lithuania</v>
          </cell>
        </row>
        <row r="21">
          <cell r="A21" t="str">
            <v>Luxembourg</v>
          </cell>
        </row>
        <row r="22">
          <cell r="A22" t="str">
            <v>Malta</v>
          </cell>
        </row>
        <row r="23">
          <cell r="A23" t="str">
            <v>Netherlands</v>
          </cell>
        </row>
        <row r="24">
          <cell r="A24" t="str">
            <v>Norway</v>
          </cell>
        </row>
        <row r="25">
          <cell r="A25" t="str">
            <v>Poland</v>
          </cell>
        </row>
        <row r="26">
          <cell r="A26" t="str">
            <v>Portugal</v>
          </cell>
        </row>
        <row r="27">
          <cell r="A27" t="str">
            <v>Romania</v>
          </cell>
        </row>
        <row r="28">
          <cell r="A28" t="str">
            <v>Slovakia</v>
          </cell>
        </row>
        <row r="29">
          <cell r="A29" t="str">
            <v>Slovenia</v>
          </cell>
        </row>
        <row r="30">
          <cell r="A30" t="str">
            <v>Spain</v>
          </cell>
        </row>
        <row r="31">
          <cell r="A31" t="str">
            <v>Sweden</v>
          </cell>
        </row>
        <row r="32">
          <cell r="A32" t="str">
            <v>United Kingdom</v>
          </cell>
        </row>
        <row r="34">
          <cell r="A34"/>
        </row>
      </sheetData>
      <sheetData sheetId="1">
        <row r="9">
          <cell r="C9" t="str">
            <v>Česká národní banka</v>
          </cell>
        </row>
        <row r="11">
          <cell r="B11" t="str">
            <v>Estonia</v>
          </cell>
        </row>
      </sheetData>
      <sheetData sheetId="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mutatás"/>
      <sheetName val="lekérdezés"/>
      <sheetName val="tartalék"/>
      <sheetName val="kifizetés"/>
    </sheetNames>
    <sheetDataSet>
      <sheetData sheetId="0"/>
      <sheetData sheetId="1">
        <row r="6">
          <cell r="A6" t="str">
            <v>ceg</v>
          </cell>
          <cell r="B6" t="str">
            <v>datum</v>
          </cell>
          <cell r="C6" t="str">
            <v>pszafsorkod</v>
          </cell>
          <cell r="D6" t="str">
            <v>ertek</v>
          </cell>
          <cell r="E6" t="str">
            <v>tábla</v>
          </cell>
          <cell r="F6" t="str">
            <v>sor</v>
          </cell>
          <cell r="G6" t="str">
            <v>oszlop</v>
          </cell>
        </row>
        <row r="7">
          <cell r="A7" t="str">
            <v>AEGON</v>
          </cell>
          <cell r="B7">
            <v>36981</v>
          </cell>
          <cell r="C7" t="str">
            <v>42B3A1120711,2</v>
          </cell>
          <cell r="D7">
            <v>998112000</v>
          </cell>
          <cell r="E7" t="str">
            <v>Kárkifizetés és szolgáltatás biztosítási ágazatonként a tárgyidőszakban</v>
          </cell>
          <cell r="F7" t="str">
            <v>Ebből: kötelező gépjármű felelősség</v>
          </cell>
          <cell r="G7" t="str">
            <v>| Kárkifizetés és szolgáltatás a tárgyidőszakban | (ezer Ft)</v>
          </cell>
        </row>
        <row r="8">
          <cell r="A8" t="str">
            <v>AEGON</v>
          </cell>
          <cell r="B8">
            <v>36981</v>
          </cell>
          <cell r="C8" t="str">
            <v>42B3A1120711,4</v>
          </cell>
          <cell r="D8">
            <v>123674000</v>
          </cell>
          <cell r="E8" t="str">
            <v>Kárkifizetés és szolgáltatás biztosítási ágazatonként a tárgyidőszakban</v>
          </cell>
          <cell r="F8" t="str">
            <v>Ebből: kötelező gépjármű felelősség</v>
          </cell>
          <cell r="G8" t="str">
            <v>| A tárgy negyedévben bekövetkezett káresetekre és szolgáltatásokra történt kifizetések | (ezer Ft)</v>
          </cell>
        </row>
        <row r="9">
          <cell r="A9" t="str">
            <v>AEGON</v>
          </cell>
          <cell r="B9">
            <v>37072</v>
          </cell>
          <cell r="C9" t="str">
            <v>42B3A1120711,2</v>
          </cell>
          <cell r="D9">
            <v>1893831000</v>
          </cell>
          <cell r="E9" t="str">
            <v>Kárkifizetés és szolgáltatás biztosítási ágazatonként a tárgyidőszakban</v>
          </cell>
          <cell r="F9" t="str">
            <v>Ebből: kötelező gépjármű felelősség</v>
          </cell>
          <cell r="G9" t="str">
            <v>| Kárkifizetés és szolgáltatás a tárgyidőszakban | (ezer Ft)</v>
          </cell>
        </row>
        <row r="10">
          <cell r="A10" t="str">
            <v>AEGON</v>
          </cell>
          <cell r="B10">
            <v>37072</v>
          </cell>
          <cell r="C10" t="str">
            <v>42B3A1120711,4</v>
          </cell>
          <cell r="D10">
            <v>397466000</v>
          </cell>
          <cell r="E10" t="str">
            <v>Kárkifizetés és szolgáltatás biztosítási ágazatonként a tárgyidőszakban</v>
          </cell>
          <cell r="F10" t="str">
            <v>Ebből: kötelező gépjármű felelősség</v>
          </cell>
          <cell r="G10" t="str">
            <v>| A tárgy negyedévben bekövetkezett káresetekre és szolgáltatásokra történt kifizetések | (ezer Ft)</v>
          </cell>
        </row>
        <row r="11">
          <cell r="A11" t="str">
            <v>AEGON</v>
          </cell>
          <cell r="B11">
            <v>37164</v>
          </cell>
          <cell r="C11" t="str">
            <v>42B3A1120711,2</v>
          </cell>
          <cell r="D11">
            <v>2701286000</v>
          </cell>
          <cell r="E11" t="str">
            <v>Kárkifizetés és szolgáltatás biztosítási ágazatonként a tárgyidőszakban</v>
          </cell>
          <cell r="F11" t="str">
            <v>Ebből: kötelező gépjármű felelősség</v>
          </cell>
          <cell r="G11" t="str">
            <v>| Kárkifizetés és szolgáltatás a tárgyidőszakban | (ezer Ft)</v>
          </cell>
        </row>
        <row r="12">
          <cell r="A12" t="str">
            <v>AEGON</v>
          </cell>
          <cell r="B12">
            <v>37164</v>
          </cell>
          <cell r="C12" t="str">
            <v>42B3A1120711,4</v>
          </cell>
          <cell r="D12">
            <v>788307000</v>
          </cell>
          <cell r="E12" t="str">
            <v>Kárkifizetés és szolgáltatás biztosítási ágazatonként a tárgyidőszakban</v>
          </cell>
          <cell r="F12" t="str">
            <v>Ebből: kötelező gépjármű felelősség</v>
          </cell>
          <cell r="G12" t="str">
            <v>| A tárgy negyedévben bekövetkezett káresetekre és szolgáltatásokra történt kifizetések | (ezer Ft)</v>
          </cell>
        </row>
        <row r="13">
          <cell r="A13" t="str">
            <v>AEGON</v>
          </cell>
          <cell r="B13">
            <v>37256</v>
          </cell>
          <cell r="C13" t="str">
            <v>42B3A1120711,2</v>
          </cell>
          <cell r="D13">
            <v>3604323000</v>
          </cell>
          <cell r="E13" t="str">
            <v>Kárkifizetés és szolgáltatás biztosítási ágazatonként a tárgyidőszakban</v>
          </cell>
          <cell r="F13" t="str">
            <v>Ebből: kötelező gépjármű felelősség</v>
          </cell>
          <cell r="G13" t="str">
            <v>| Kárkifizetés és szolgáltatás a tárgyidőszakban | (ezer Ft)</v>
          </cell>
        </row>
        <row r="14">
          <cell r="A14" t="str">
            <v>AEGON</v>
          </cell>
          <cell r="B14">
            <v>37256</v>
          </cell>
          <cell r="C14" t="str">
            <v>42B3A1120711,4</v>
          </cell>
          <cell r="D14">
            <v>1545545000</v>
          </cell>
          <cell r="E14" t="str">
            <v>Kárkifizetés és szolgáltatás biztosítási ágazatonként a tárgyidőszakban</v>
          </cell>
          <cell r="F14" t="str">
            <v>Ebből: kötelező gépjármű felelősség</v>
          </cell>
          <cell r="G14" t="str">
            <v>| A tárgy negyedévben bekövetkezett káresetekre és szolgáltatásokra történt kifizetések | (ezer Ft)</v>
          </cell>
        </row>
        <row r="15">
          <cell r="A15" t="str">
            <v>AEGON</v>
          </cell>
          <cell r="B15">
            <v>37346</v>
          </cell>
          <cell r="C15" t="str">
            <v>42B3A1120711,1</v>
          </cell>
          <cell r="D15">
            <v>3901</v>
          </cell>
          <cell r="E15" t="str">
            <v>Kárkifizetés és szolgáltatás biztosítási ágazatonként a tárgyidőszakban</v>
          </cell>
          <cell r="F15" t="str">
            <v>Ebből: kötelező gépjármű felelősség</v>
          </cell>
          <cell r="G15" t="str">
            <v>| Kárkifizetés és szolgáltatás a tárgyidőszakban | (db)</v>
          </cell>
        </row>
        <row r="16">
          <cell r="A16" t="str">
            <v>AEGON</v>
          </cell>
          <cell r="B16">
            <v>37346</v>
          </cell>
          <cell r="C16" t="str">
            <v>42B3A1120711,2</v>
          </cell>
          <cell r="D16">
            <v>598619000</v>
          </cell>
          <cell r="E16" t="str">
            <v>Kárkifizetés és szolgáltatás biztosítási ágazatonként a tárgyidőszakban</v>
          </cell>
          <cell r="F16" t="str">
            <v>Ebből: kötelező gépjármű felelősség</v>
          </cell>
          <cell r="G16" t="str">
            <v>| Kárkifizetés és szolgáltatás a tárgyidőszakban | (ezer Ft)</v>
          </cell>
        </row>
        <row r="17">
          <cell r="A17" t="str">
            <v>AEGON</v>
          </cell>
          <cell r="B17">
            <v>37346</v>
          </cell>
          <cell r="C17" t="str">
            <v>42B3A1120711,3</v>
          </cell>
          <cell r="D17">
            <v>3571</v>
          </cell>
          <cell r="E17" t="str">
            <v>Kárkifizetés és szolgáltatás biztosítási ágazatonként a tárgyidőszakban</v>
          </cell>
          <cell r="F17" t="str">
            <v>Ebből: kötelező gépjármű felelősség</v>
          </cell>
          <cell r="G17" t="str">
            <v>| A tárgy negyedévben bekövetkezett káresetek | (db)</v>
          </cell>
        </row>
        <row r="18">
          <cell r="A18" t="str">
            <v>AEGON</v>
          </cell>
          <cell r="B18">
            <v>37346</v>
          </cell>
          <cell r="C18" t="str">
            <v>42B3A1120711,4</v>
          </cell>
          <cell r="D18">
            <v>232425000</v>
          </cell>
          <cell r="E18" t="str">
            <v>Kárkifizetés és szolgáltatás biztosítási ágazatonként a tárgyidőszakban</v>
          </cell>
          <cell r="F18" t="str">
            <v>Ebből: kötelező gépjármű felelősség</v>
          </cell>
          <cell r="G18" t="str">
            <v>| A tárgy negyedévben bekövetkezett káresetekre és szolgáltatásokra történt kifizetések | (ezer Ft)</v>
          </cell>
        </row>
        <row r="19">
          <cell r="A19" t="str">
            <v>AEGON</v>
          </cell>
          <cell r="B19">
            <v>37437</v>
          </cell>
          <cell r="C19" t="str">
            <v>42B3A1120711,1</v>
          </cell>
          <cell r="D19">
            <v>7391</v>
          </cell>
          <cell r="E19" t="str">
            <v>Kárkifizetés és szolgáltatás biztosítási ágazatonként a tárgyidőszakban</v>
          </cell>
          <cell r="F19" t="str">
            <v>Ebből: kötelező gépjármű felelősség</v>
          </cell>
          <cell r="G19" t="str">
            <v>| Kárkifizetés és szolgáltatás a tárgyidőszakban | (db)</v>
          </cell>
        </row>
        <row r="20">
          <cell r="A20" t="str">
            <v>AEGON</v>
          </cell>
          <cell r="B20">
            <v>37437</v>
          </cell>
          <cell r="C20" t="str">
            <v>42B3A1120711,2</v>
          </cell>
          <cell r="D20">
            <v>1133006000</v>
          </cell>
          <cell r="E20" t="str">
            <v>Kárkifizetés és szolgáltatás biztosítási ágazatonként a tárgyidőszakban</v>
          </cell>
          <cell r="F20" t="str">
            <v>Ebből: kötelező gépjármű felelősség</v>
          </cell>
          <cell r="G20" t="str">
            <v>| Kárkifizetés és szolgáltatás a tárgyidőszakban | (ezer Ft)</v>
          </cell>
        </row>
        <row r="21">
          <cell r="A21" t="str">
            <v>AEGON</v>
          </cell>
          <cell r="B21">
            <v>37437</v>
          </cell>
          <cell r="C21" t="str">
            <v>42B3A1120711,3</v>
          </cell>
          <cell r="D21">
            <v>4076</v>
          </cell>
          <cell r="E21" t="str">
            <v>Kárkifizetés és szolgáltatás biztosítási ágazatonként a tárgyidőszakban</v>
          </cell>
          <cell r="F21" t="str">
            <v>Ebből: kötelező gépjármű felelősség</v>
          </cell>
          <cell r="G21" t="str">
            <v>| A tárgy negyedévben bekövetkezett káresetek | (db)</v>
          </cell>
        </row>
        <row r="22">
          <cell r="A22" t="str">
            <v>AEGON</v>
          </cell>
          <cell r="B22">
            <v>37437</v>
          </cell>
          <cell r="C22" t="str">
            <v>42B3A1120711,4</v>
          </cell>
          <cell r="D22">
            <v>400801000</v>
          </cell>
          <cell r="E22" t="str">
            <v>Kárkifizetés és szolgáltatás biztosítási ágazatonként a tárgyidőszakban</v>
          </cell>
          <cell r="F22" t="str">
            <v>Ebből: kötelező gépjármű felelősség</v>
          </cell>
          <cell r="G22" t="str">
            <v>| A tárgy negyedévben bekövetkezett káresetekre és szolgáltatásokra történt kifizetések | (ezer Ft)</v>
          </cell>
        </row>
        <row r="23">
          <cell r="A23" t="str">
            <v>AEGON</v>
          </cell>
          <cell r="B23">
            <v>37529</v>
          </cell>
          <cell r="C23" t="str">
            <v>42B3A1120711,1</v>
          </cell>
          <cell r="D23">
            <v>10771</v>
          </cell>
          <cell r="E23" t="str">
            <v>Kárkifizetés és szolgáltatás biztosítási ágazatonként a tárgyidőszakban</v>
          </cell>
          <cell r="F23" t="str">
            <v>Ebből: kötelező gépjármű felelősség</v>
          </cell>
          <cell r="G23" t="str">
            <v>| Kárkifizetés és szolgáltatás a tárgyidőszakban | (db)</v>
          </cell>
        </row>
        <row r="24">
          <cell r="A24" t="str">
            <v>AEGON</v>
          </cell>
          <cell r="B24">
            <v>37529</v>
          </cell>
          <cell r="C24" t="str">
            <v>42B3A1120711,2</v>
          </cell>
          <cell r="D24">
            <v>1671255000</v>
          </cell>
          <cell r="E24" t="str">
            <v>Kárkifizetés és szolgáltatás biztosítási ágazatonként a tárgyidőszakban</v>
          </cell>
          <cell r="F24" t="str">
            <v>Ebből: kötelező gépjármű felelősség</v>
          </cell>
          <cell r="G24" t="str">
            <v>| Kárkifizetés és szolgáltatás a tárgyidőszakban | (ezer Ft)</v>
          </cell>
        </row>
        <row r="25">
          <cell r="A25" t="str">
            <v>AEGON</v>
          </cell>
          <cell r="B25">
            <v>37529</v>
          </cell>
          <cell r="C25" t="str">
            <v>42B3A1120711,3</v>
          </cell>
          <cell r="D25">
            <v>6001</v>
          </cell>
          <cell r="E25" t="str">
            <v>Kárkifizetés és szolgáltatás biztosítási ágazatonként a tárgyidőszakban</v>
          </cell>
          <cell r="F25" t="str">
            <v>Ebből: kötelező gépjármű felelősség</v>
          </cell>
          <cell r="G25" t="str">
            <v>| A tárgy negyedévben bekövetkezett káresetek | (db)</v>
          </cell>
        </row>
        <row r="26">
          <cell r="A26" t="str">
            <v>AEGON</v>
          </cell>
          <cell r="B26">
            <v>37529</v>
          </cell>
          <cell r="C26" t="str">
            <v>42B3A1120711,4</v>
          </cell>
          <cell r="D26">
            <v>703666000</v>
          </cell>
          <cell r="E26" t="str">
            <v>Kárkifizetés és szolgáltatás biztosítási ágazatonként a tárgyidőszakban</v>
          </cell>
          <cell r="F26" t="str">
            <v>Ebből: kötelező gépjármű felelősség</v>
          </cell>
          <cell r="G26" t="str">
            <v>| A tárgy negyedévben bekövetkezett káresetekre és szolgáltatásokra történt kifizetések | (ezer Ft)</v>
          </cell>
        </row>
        <row r="27">
          <cell r="A27" t="str">
            <v>AEGON</v>
          </cell>
          <cell r="B27">
            <v>37621</v>
          </cell>
          <cell r="C27" t="str">
            <v>42B3A1120711,1</v>
          </cell>
          <cell r="D27">
            <v>14272</v>
          </cell>
          <cell r="E27" t="str">
            <v>Kárkifizetés és szolgáltatás biztosítási ágazatonként a tárgyidőszakban</v>
          </cell>
          <cell r="F27" t="str">
            <v>Ebből: kötelező gépjármű felelősség</v>
          </cell>
          <cell r="G27" t="str">
            <v>| Kárkifizetés és szolgáltatás a tárgyidőszakban | (db)</v>
          </cell>
        </row>
        <row r="28">
          <cell r="A28" t="str">
            <v>AEGON</v>
          </cell>
          <cell r="B28">
            <v>37621</v>
          </cell>
          <cell r="C28" t="str">
            <v>42B3A1120711,2</v>
          </cell>
          <cell r="D28">
            <v>2215077000</v>
          </cell>
          <cell r="E28" t="str">
            <v>Kárkifizetés és szolgáltatás biztosítási ágazatonként a tárgyidőszakban</v>
          </cell>
          <cell r="F28" t="str">
            <v>Ebből: kötelező gépjármű felelősség</v>
          </cell>
          <cell r="G28" t="str">
            <v>| Kárkifizetés és szolgáltatás a tárgyidőszakban | (ezer Ft)</v>
          </cell>
        </row>
        <row r="29">
          <cell r="A29" t="str">
            <v>AEGON</v>
          </cell>
          <cell r="B29">
            <v>37621</v>
          </cell>
          <cell r="C29" t="str">
            <v>42B3A1120711,3</v>
          </cell>
          <cell r="D29">
            <v>8274</v>
          </cell>
          <cell r="E29" t="str">
            <v>Kárkifizetés és szolgáltatás biztosítási ágazatonként a tárgyidőszakban</v>
          </cell>
          <cell r="F29" t="str">
            <v>Ebből: kötelező gépjármű felelősség</v>
          </cell>
          <cell r="G29" t="str">
            <v>| A tárgy negyedévben bekövetkezett káresetek | (db)</v>
          </cell>
        </row>
        <row r="30">
          <cell r="A30" t="str">
            <v>AEGON</v>
          </cell>
          <cell r="B30">
            <v>37621</v>
          </cell>
          <cell r="C30" t="str">
            <v>42B3A1120711,4</v>
          </cell>
          <cell r="D30">
            <v>994465000</v>
          </cell>
          <cell r="E30" t="str">
            <v>Kárkifizetés és szolgáltatás biztosítási ágazatonként a tárgyidőszakban</v>
          </cell>
          <cell r="F30" t="str">
            <v>Ebből: kötelező gépjármű felelősség</v>
          </cell>
          <cell r="G30" t="str">
            <v>| A tárgy negyedévben bekövetkezett káresetekre és szolgáltatásokra történt kifizetések | (ezer Ft)</v>
          </cell>
        </row>
        <row r="31">
          <cell r="A31" t="str">
            <v>AEGON</v>
          </cell>
          <cell r="B31">
            <v>37711</v>
          </cell>
          <cell r="C31" t="str">
            <v>42B3A1120711,1</v>
          </cell>
          <cell r="D31">
            <v>3548</v>
          </cell>
          <cell r="E31" t="str">
            <v>Kárkifizetés és szolgáltatás biztosítási ágazatonként a tárgyidőszakban</v>
          </cell>
          <cell r="F31" t="str">
            <v>Ebből: kötelező gépjármű felelősség</v>
          </cell>
          <cell r="G31" t="str">
            <v>| Kárkifizetés és szolgáltatás a tárgyidőszakban | (db)</v>
          </cell>
        </row>
        <row r="32">
          <cell r="A32" t="str">
            <v>AEGON</v>
          </cell>
          <cell r="B32">
            <v>37711</v>
          </cell>
          <cell r="C32" t="str">
            <v>42B3A1120711,2</v>
          </cell>
          <cell r="D32">
            <v>470915000</v>
          </cell>
          <cell r="E32" t="str">
            <v>Kárkifizetés és szolgáltatás biztosítási ágazatonként a tárgyidőszakban</v>
          </cell>
          <cell r="F32" t="str">
            <v>Ebből: kötelező gépjármű felelősség</v>
          </cell>
          <cell r="G32" t="str">
            <v>| Kárkifizetés és szolgáltatás a tárgyidőszakban | (ezer Ft)</v>
          </cell>
        </row>
        <row r="33">
          <cell r="A33" t="str">
            <v>AEGON</v>
          </cell>
          <cell r="B33">
            <v>37711</v>
          </cell>
          <cell r="C33" t="str">
            <v>42B3A1120711,3</v>
          </cell>
          <cell r="D33">
            <v>1309</v>
          </cell>
          <cell r="E33" t="str">
            <v>Kárkifizetés és szolgáltatás biztosítási ágazatonként a tárgyidőszakban</v>
          </cell>
          <cell r="F33" t="str">
            <v>Ebből: kötelező gépjármű felelősség</v>
          </cell>
          <cell r="G33" t="str">
            <v>| A tárgy negyedévben bekövetkezett káresetek | (db)</v>
          </cell>
        </row>
        <row r="34">
          <cell r="A34" t="str">
            <v>AEGON</v>
          </cell>
          <cell r="B34">
            <v>37711</v>
          </cell>
          <cell r="C34" t="str">
            <v>42B3A1120711,4</v>
          </cell>
          <cell r="D34">
            <v>144636000</v>
          </cell>
          <cell r="E34" t="str">
            <v>Kárkifizetés és szolgáltatás biztosítási ágazatonként a tárgyidőszakban</v>
          </cell>
          <cell r="F34" t="str">
            <v>Ebből: kötelező gépjármű felelősség</v>
          </cell>
          <cell r="G34" t="str">
            <v>| A tárgy negyedévben bekövetkezett káresetekre és szolgáltatásokra történt kifizetések | (ezer Ft)</v>
          </cell>
        </row>
        <row r="35">
          <cell r="A35" t="str">
            <v>AEGON</v>
          </cell>
          <cell r="B35">
            <v>37711</v>
          </cell>
          <cell r="C35" t="str">
            <v>42B3A1120711,5</v>
          </cell>
          <cell r="D35" t="str">
            <v>E</v>
          </cell>
          <cell r="E35" t="str">
            <v>Kárkifizetés és szolgáltatás biztosítási ágazatonként a tárgyidőszakban</v>
          </cell>
          <cell r="F35" t="str">
            <v>Ebből: kötelező gépjármű felelősség</v>
          </cell>
        </row>
        <row r="36">
          <cell r="A36" t="str">
            <v>AEGON</v>
          </cell>
          <cell r="B36">
            <v>37802</v>
          </cell>
          <cell r="C36" t="str">
            <v>42B3A1120711,1</v>
          </cell>
          <cell r="D36">
            <v>6892</v>
          </cell>
          <cell r="E36" t="str">
            <v>Kárkifizetés és szolgáltatás biztosítási ágazatonként a tárgyidőszakban</v>
          </cell>
          <cell r="F36" t="str">
            <v>Ebből: kötelező gépjármű felelősség</v>
          </cell>
          <cell r="G36" t="str">
            <v>| Kárkifizetés és szolgáltatás a tárgyidőszakban | (db)</v>
          </cell>
        </row>
        <row r="37">
          <cell r="A37" t="str">
            <v>AEGON</v>
          </cell>
          <cell r="B37">
            <v>37802</v>
          </cell>
          <cell r="C37" t="str">
            <v>42B3A1120711,2</v>
          </cell>
          <cell r="D37">
            <v>963031000</v>
          </cell>
          <cell r="E37" t="str">
            <v>Kárkifizetés és szolgáltatás biztosítási ágazatonként a tárgyidőszakban</v>
          </cell>
          <cell r="F37" t="str">
            <v>Ebből: kötelező gépjármű felelősség</v>
          </cell>
          <cell r="G37" t="str">
            <v>| Kárkifizetés és szolgáltatás a tárgyidőszakban | (ezer Ft)</v>
          </cell>
        </row>
        <row r="38">
          <cell r="A38" t="str">
            <v>AEGON</v>
          </cell>
          <cell r="B38">
            <v>37802</v>
          </cell>
          <cell r="C38" t="str">
            <v>42B3A1120711,3</v>
          </cell>
          <cell r="D38">
            <v>3197</v>
          </cell>
          <cell r="E38" t="str">
            <v>Kárkifizetés és szolgáltatás biztosítási ágazatonként a tárgyidőszakban</v>
          </cell>
          <cell r="F38" t="str">
            <v>Ebből: kötelező gépjármű felelősség</v>
          </cell>
          <cell r="G38" t="str">
            <v>| A tárgy negyedévben bekövetkezett káresetek | (db)</v>
          </cell>
        </row>
        <row r="39">
          <cell r="A39" t="str">
            <v>AEGON</v>
          </cell>
          <cell r="B39">
            <v>37802</v>
          </cell>
          <cell r="C39" t="str">
            <v>42B3A1120711,4</v>
          </cell>
          <cell r="D39">
            <v>373408000</v>
          </cell>
          <cell r="E39" t="str">
            <v>Kárkifizetés és szolgáltatás biztosítási ágazatonként a tárgyidőszakban</v>
          </cell>
          <cell r="F39" t="str">
            <v>Ebből: kötelező gépjármű felelősség</v>
          </cell>
          <cell r="G39" t="str">
            <v>| A tárgy negyedévben bekövetkezett káresetekre és szolgáltatásokra történt kifizetések | (ezer Ft)</v>
          </cell>
        </row>
        <row r="40">
          <cell r="A40" t="str">
            <v>AEGON</v>
          </cell>
          <cell r="B40">
            <v>37802</v>
          </cell>
          <cell r="C40" t="str">
            <v>42B3A1120711,5</v>
          </cell>
          <cell r="D40" t="str">
            <v>E</v>
          </cell>
          <cell r="E40" t="str">
            <v>Kárkifizetés és szolgáltatás biztosítási ágazatonként a tárgyidőszakban</v>
          </cell>
          <cell r="F40" t="str">
            <v>Ebből: kötelező gépjármű felelősség</v>
          </cell>
        </row>
        <row r="41">
          <cell r="A41" t="str">
            <v>AEGON</v>
          </cell>
          <cell r="B41">
            <v>37894</v>
          </cell>
          <cell r="C41" t="str">
            <v>42B3A1120711,1</v>
          </cell>
          <cell r="D41">
            <v>10233</v>
          </cell>
          <cell r="E41" t="str">
            <v>Kárkifizetés és szolgáltatás biztosítási ágazatonként a tárgyidőszakban</v>
          </cell>
          <cell r="F41" t="str">
            <v>Ebből: kötelező gépjármű felelősség</v>
          </cell>
          <cell r="G41" t="str">
            <v>| Kárkifizetés és szolgáltatás a tárgyidőszakban | (db)</v>
          </cell>
        </row>
        <row r="42">
          <cell r="A42" t="str">
            <v>AEGON</v>
          </cell>
          <cell r="B42">
            <v>37894</v>
          </cell>
          <cell r="C42" t="str">
            <v>42B3A1120711,2</v>
          </cell>
          <cell r="D42">
            <v>1435575000</v>
          </cell>
          <cell r="E42" t="str">
            <v>Kárkifizetés és szolgáltatás biztosítási ágazatonként a tárgyidőszakban</v>
          </cell>
          <cell r="F42" t="str">
            <v>Ebből: kötelező gépjármű felelősség</v>
          </cell>
          <cell r="G42" t="str">
            <v>| Kárkifizetés és szolgáltatás a tárgyidőszakban | (ezer Ft)</v>
          </cell>
        </row>
        <row r="43">
          <cell r="A43" t="str">
            <v>AEGON</v>
          </cell>
          <cell r="B43">
            <v>37894</v>
          </cell>
          <cell r="C43" t="str">
            <v>42B3A1120711,3</v>
          </cell>
          <cell r="D43">
            <v>5344</v>
          </cell>
          <cell r="E43" t="str">
            <v>Kárkifizetés és szolgáltatás biztosítási ágazatonként a tárgyidőszakban</v>
          </cell>
          <cell r="F43" t="str">
            <v>Ebből: kötelező gépjármű felelősség</v>
          </cell>
          <cell r="G43" t="str">
            <v>| A tárgy negyedévben bekövetkezett káresetek | (db)</v>
          </cell>
        </row>
        <row r="44">
          <cell r="A44" t="str">
            <v>AEGON</v>
          </cell>
          <cell r="B44">
            <v>37894</v>
          </cell>
          <cell r="C44" t="str">
            <v>42B3A1120711,4</v>
          </cell>
          <cell r="D44">
            <v>669422000</v>
          </cell>
          <cell r="E44" t="str">
            <v>Kárkifizetés és szolgáltatás biztosítási ágazatonként a tárgyidőszakban</v>
          </cell>
          <cell r="F44" t="str">
            <v>Ebből: kötelező gépjármű felelősség</v>
          </cell>
          <cell r="G44" t="str">
            <v>| A tárgy negyedévben bekövetkezett káresetekre és szolgáltatásokra történt kifizetések | (ezer Ft)</v>
          </cell>
        </row>
        <row r="45">
          <cell r="A45" t="str">
            <v>AEGON</v>
          </cell>
          <cell r="B45">
            <v>37894</v>
          </cell>
          <cell r="C45" t="str">
            <v>42B3A1120711,5</v>
          </cell>
          <cell r="D45" t="str">
            <v>E</v>
          </cell>
          <cell r="E45" t="str">
            <v>Kárkifizetés és szolgáltatás biztosítási ágazatonként a tárgyidőszakban</v>
          </cell>
          <cell r="F45" t="str">
            <v>Ebből: kötelező gépjármű felelősség</v>
          </cell>
        </row>
        <row r="46">
          <cell r="A46" t="str">
            <v>AEGON</v>
          </cell>
          <cell r="B46">
            <v>37986</v>
          </cell>
          <cell r="C46" t="str">
            <v>42B3A1120711,1</v>
          </cell>
          <cell r="D46">
            <v>13905</v>
          </cell>
          <cell r="E46" t="str">
            <v>Kárkifizetés és szolgáltatás biztosítási ágazatonként a tárgyidőszakban</v>
          </cell>
          <cell r="F46" t="str">
            <v>Ebből: kötelező gépjármű felelősség</v>
          </cell>
          <cell r="G46" t="str">
            <v>| Kárkifizetés és szolgáltatás a tárgyidőszakban | (db)</v>
          </cell>
        </row>
        <row r="47">
          <cell r="A47" t="str">
            <v>AEGON</v>
          </cell>
          <cell r="B47">
            <v>37986</v>
          </cell>
          <cell r="C47" t="str">
            <v>42B3A1120711,2</v>
          </cell>
          <cell r="D47">
            <v>1978649000</v>
          </cell>
          <cell r="E47" t="str">
            <v>Kárkifizetés és szolgáltatás biztosítási ágazatonként a tárgyidőszakban</v>
          </cell>
          <cell r="F47" t="str">
            <v>Ebből: kötelező gépjármű felelősség</v>
          </cell>
          <cell r="G47" t="str">
            <v>| Kárkifizetés és szolgáltatás a tárgyidőszakban | (ezer Ft)</v>
          </cell>
        </row>
        <row r="48">
          <cell r="A48" t="str">
            <v>AEGON</v>
          </cell>
          <cell r="B48">
            <v>37986</v>
          </cell>
          <cell r="C48" t="str">
            <v>42B3A1120711,3</v>
          </cell>
          <cell r="D48">
            <v>7873</v>
          </cell>
          <cell r="E48" t="str">
            <v>Kárkifizetés és szolgáltatás biztosítási ágazatonként a tárgyidőszakban</v>
          </cell>
          <cell r="F48" t="str">
            <v>Ebből: kötelező gépjármű felelősség</v>
          </cell>
          <cell r="G48" t="str">
            <v>| A tárgy negyedévben bekövetkezett káresetek | (db)</v>
          </cell>
        </row>
        <row r="49">
          <cell r="A49" t="str">
            <v>AEGON</v>
          </cell>
          <cell r="B49">
            <v>37986</v>
          </cell>
          <cell r="C49" t="str">
            <v>42B3A1120711,4</v>
          </cell>
          <cell r="D49">
            <v>1037442000</v>
          </cell>
          <cell r="E49" t="str">
            <v>Kárkifizetés és szolgáltatás biztosítási ágazatonként a tárgyidőszakban</v>
          </cell>
          <cell r="F49" t="str">
            <v>Ebből: kötelező gépjármű felelősség</v>
          </cell>
          <cell r="G49" t="str">
            <v>| A tárgy negyedévben bekövetkezett káresetekre és szolgáltatásokra történt kifizetések | (ezer Ft)</v>
          </cell>
        </row>
        <row r="50">
          <cell r="A50" t="str">
            <v>AEGON</v>
          </cell>
          <cell r="B50">
            <v>37986</v>
          </cell>
          <cell r="C50" t="str">
            <v>42B3A1120711,5</v>
          </cell>
          <cell r="D50" t="str">
            <v>E</v>
          </cell>
          <cell r="E50" t="str">
            <v>Kárkifizetés és szolgáltatás biztosítási ágazatonként a tárgyidőszakban</v>
          </cell>
          <cell r="F50" t="str">
            <v>Ebből: kötelező gépjármű felelősség</v>
          </cell>
        </row>
        <row r="51">
          <cell r="A51" t="str">
            <v>AEGON</v>
          </cell>
          <cell r="B51">
            <v>38077</v>
          </cell>
          <cell r="C51" t="str">
            <v>42B3A1120711,1</v>
          </cell>
          <cell r="D51">
            <v>4007</v>
          </cell>
          <cell r="E51" t="str">
            <v>Kárkifizetés és szolgáltatás biztosítási ágazatonként a tárgyidőszakban</v>
          </cell>
          <cell r="F51" t="str">
            <v>Ebből: kötelező gépjármű felelősség</v>
          </cell>
          <cell r="G51" t="str">
            <v>| Kárkifizetés és szolgáltatás a tárgyidőszakban | (db)</v>
          </cell>
        </row>
        <row r="52">
          <cell r="A52" t="str">
            <v>AEGON</v>
          </cell>
          <cell r="B52">
            <v>38077</v>
          </cell>
          <cell r="C52" t="str">
            <v>42B3A1120711,2</v>
          </cell>
          <cell r="D52">
            <v>596098000</v>
          </cell>
          <cell r="E52" t="str">
            <v>Kárkifizetés és szolgáltatás biztosítási ágazatonként a tárgyidőszakban</v>
          </cell>
          <cell r="F52" t="str">
            <v>Ebből: kötelező gépjármű felelősség</v>
          </cell>
          <cell r="G52" t="str">
            <v>| Kárkifizetés és szolgáltatás a tárgyidőszakban | (ezer Ft)</v>
          </cell>
        </row>
        <row r="53">
          <cell r="A53" t="str">
            <v>AEGON</v>
          </cell>
          <cell r="B53">
            <v>38077</v>
          </cell>
          <cell r="C53" t="str">
            <v>42B3A1120711,3</v>
          </cell>
          <cell r="D53">
            <v>1616</v>
          </cell>
          <cell r="E53" t="str">
            <v>Kárkifizetés és szolgáltatás biztosítási ágazatonként a tárgyidőszakban</v>
          </cell>
          <cell r="F53" t="str">
            <v>Ebből: kötelező gépjármű felelősség</v>
          </cell>
          <cell r="G53" t="str">
            <v>| A tárgy negyedévben bekövetkezett káresetek | (db)</v>
          </cell>
        </row>
        <row r="54">
          <cell r="A54" t="str">
            <v>AEGON</v>
          </cell>
          <cell r="B54">
            <v>38077</v>
          </cell>
          <cell r="C54" t="str">
            <v>42B3A1120711,4</v>
          </cell>
          <cell r="D54">
            <v>144636000</v>
          </cell>
          <cell r="E54" t="str">
            <v>Kárkifizetés és szolgáltatás biztosítási ágazatonként a tárgyidőszakban</v>
          </cell>
          <cell r="F54" t="str">
            <v>Ebből: kötelező gépjármű felelősség</v>
          </cell>
          <cell r="G54" t="str">
            <v>| A tárgy negyedévben bekövetkezett káresetekre és szolgáltatásokra történt kifizetések | (ezer Ft)</v>
          </cell>
        </row>
        <row r="55">
          <cell r="A55" t="str">
            <v>AEGON</v>
          </cell>
          <cell r="B55">
            <v>38077</v>
          </cell>
          <cell r="C55" t="str">
            <v>42B3A1120711,5</v>
          </cell>
          <cell r="D55" t="str">
            <v>E</v>
          </cell>
          <cell r="E55" t="str">
            <v>Kárkifizetés és szolgáltatás biztosítási ágazatonként a tárgyidőszakban</v>
          </cell>
          <cell r="F55" t="str">
            <v>Ebből: kötelező gépjármű felelősség</v>
          </cell>
        </row>
        <row r="56">
          <cell r="A56" t="str">
            <v>AEGON</v>
          </cell>
          <cell r="B56">
            <v>38168</v>
          </cell>
          <cell r="C56" t="str">
            <v>42B3A1120711,2</v>
          </cell>
          <cell r="D56">
            <v>1319915000</v>
          </cell>
          <cell r="E56" t="str">
            <v>Kárkifizetés és szolgáltatás biztosítási ágazatonként a tárgyidőszakban</v>
          </cell>
          <cell r="F56" t="str">
            <v>Ebből: kötelező gépjármű felelősség</v>
          </cell>
          <cell r="G56" t="str">
            <v>| Kárkifizetés és szolgáltatás a tárgyidőszakban | (ezer Ft)</v>
          </cell>
        </row>
        <row r="57">
          <cell r="A57" t="str">
            <v>AEGON</v>
          </cell>
          <cell r="B57">
            <v>38168</v>
          </cell>
          <cell r="C57" t="str">
            <v>42B3A1120711,3</v>
          </cell>
          <cell r="D57">
            <v>4887</v>
          </cell>
          <cell r="E57" t="str">
            <v>Kárkifizetés és szolgáltatás biztosítási ágazatonként a tárgyidőszakban</v>
          </cell>
          <cell r="F57" t="str">
            <v>Ebből: kötelező gépjármű felelősség</v>
          </cell>
          <cell r="G57" t="str">
            <v>| A tárgy negyedévben bekövetkezett káresetek | (db)</v>
          </cell>
        </row>
        <row r="58">
          <cell r="A58" t="str">
            <v>AEGON</v>
          </cell>
          <cell r="B58">
            <v>38168</v>
          </cell>
          <cell r="C58" t="str">
            <v>42B3A1120711,4</v>
          </cell>
          <cell r="D58">
            <v>679981000</v>
          </cell>
          <cell r="E58" t="str">
            <v>Kárkifizetés és szolgáltatás biztosítási ágazatonként a tárgyidőszakban</v>
          </cell>
          <cell r="F58" t="str">
            <v>Ebből: kötelező gépjármű felelősség</v>
          </cell>
          <cell r="G58" t="str">
            <v>| A tárgy negyedévben bekövetkezett káresetekre és szolgáltatásokra történt kifizetések | (ezer Ft)</v>
          </cell>
        </row>
        <row r="59">
          <cell r="A59" t="str">
            <v>AEGON</v>
          </cell>
          <cell r="B59">
            <v>38168</v>
          </cell>
          <cell r="C59" t="str">
            <v>42B3A1120711,5</v>
          </cell>
          <cell r="D59" t="str">
            <v>E</v>
          </cell>
          <cell r="E59" t="str">
            <v>Kárkifizetés és szolgáltatás biztosítási ágazatonként a tárgyidőszakban</v>
          </cell>
          <cell r="F59" t="str">
            <v>Ebből: kötelező gépjármű felelősség</v>
          </cell>
        </row>
        <row r="60">
          <cell r="A60" t="str">
            <v>AEGON</v>
          </cell>
          <cell r="B60">
            <v>38260</v>
          </cell>
          <cell r="C60" t="str">
            <v>42B3A1120711,1</v>
          </cell>
          <cell r="D60">
            <v>13812</v>
          </cell>
          <cell r="E60" t="str">
            <v>Kárkifizetés és szolgáltatás biztosítási ágazatonként a tárgyidőszakban</v>
          </cell>
          <cell r="F60" t="str">
            <v>Ebből: kötelező gépjármű felelősség</v>
          </cell>
          <cell r="G60" t="str">
            <v>| Kárkifizetés és szolgáltatás a tárgyidőszakban | (db)</v>
          </cell>
        </row>
        <row r="61">
          <cell r="A61" t="str">
            <v>AEGON</v>
          </cell>
          <cell r="B61">
            <v>38260</v>
          </cell>
          <cell r="C61" t="str">
            <v>42B3A1120711,2</v>
          </cell>
          <cell r="D61">
            <v>2114847000</v>
          </cell>
          <cell r="E61" t="str">
            <v>Kárkifizetés és szolgáltatás biztosítási ágazatonként a tárgyidőszakban</v>
          </cell>
          <cell r="F61" t="str">
            <v>Ebből: kötelező gépjármű felelősség</v>
          </cell>
          <cell r="G61" t="str">
            <v>| Kárkifizetés és szolgáltatás a tárgyidőszakban | (ezer Ft)</v>
          </cell>
        </row>
        <row r="62">
          <cell r="A62" t="str">
            <v>AEGON</v>
          </cell>
          <cell r="B62">
            <v>38260</v>
          </cell>
          <cell r="C62" t="str">
            <v>42B3A1120711,3</v>
          </cell>
          <cell r="D62">
            <v>8704</v>
          </cell>
          <cell r="E62" t="str">
            <v>Kárkifizetés és szolgáltatás biztosítási ágazatonként a tárgyidőszakban</v>
          </cell>
          <cell r="F62" t="str">
            <v>Ebből: kötelező gépjármű felelősség</v>
          </cell>
          <cell r="G62" t="str">
            <v>| A tárgy negyedévben bekövetkezett káresetek | (db)</v>
          </cell>
        </row>
        <row r="63">
          <cell r="A63" t="str">
            <v>AEGON</v>
          </cell>
          <cell r="B63">
            <v>38260</v>
          </cell>
          <cell r="C63" t="str">
            <v>42B3A1120711,4</v>
          </cell>
          <cell r="D63">
            <v>1284447000</v>
          </cell>
          <cell r="E63" t="str">
            <v>Kárkifizetés és szolgáltatás biztosítási ágazatonként a tárgyidőszakban</v>
          </cell>
          <cell r="F63" t="str">
            <v>Ebből: kötelező gépjármű felelősség</v>
          </cell>
          <cell r="G63" t="str">
            <v>| A tárgy negyedévben bekövetkezett káresetekre és szolgáltatásokra történt kifizetések | (ezer Ft)</v>
          </cell>
        </row>
        <row r="64">
          <cell r="A64" t="str">
            <v>AEGON</v>
          </cell>
          <cell r="B64">
            <v>38260</v>
          </cell>
          <cell r="C64" t="str">
            <v>42B3A1120711,5</v>
          </cell>
          <cell r="D64" t="str">
            <v>E</v>
          </cell>
          <cell r="E64" t="str">
            <v>Kárkifizetés és szolgáltatás biztosítási ágazatonként a tárgyidőszakban</v>
          </cell>
          <cell r="F64" t="str">
            <v>Ebből: kötelező gépjármű felelősség</v>
          </cell>
        </row>
        <row r="65">
          <cell r="A65" t="str">
            <v>AEGON</v>
          </cell>
          <cell r="B65">
            <v>38352</v>
          </cell>
          <cell r="C65" t="str">
            <v>42B3A1120711,1</v>
          </cell>
          <cell r="D65">
            <v>19442</v>
          </cell>
          <cell r="E65" t="str">
            <v>Kárkifizetés és szolgáltatás biztosítási ágazatonként a tárgyidőszakban</v>
          </cell>
          <cell r="F65" t="str">
            <v>Ebből: kötelező gépjármű felelősség</v>
          </cell>
          <cell r="G65" t="str">
            <v>| Kárkifizetés és szolgáltatás a tárgyidőszakban | (db)</v>
          </cell>
        </row>
        <row r="66">
          <cell r="A66" t="str">
            <v>AEGON</v>
          </cell>
          <cell r="B66">
            <v>38352</v>
          </cell>
          <cell r="C66" t="str">
            <v>42B3A1120711,2</v>
          </cell>
          <cell r="D66">
            <v>2973690000</v>
          </cell>
          <cell r="E66" t="str">
            <v>Kárkifizetés és szolgáltatás biztosítási ágazatonként a tárgyidőszakban</v>
          </cell>
          <cell r="F66" t="str">
            <v>Ebből: kötelező gépjármű felelősség</v>
          </cell>
          <cell r="G66" t="str">
            <v>| Kárkifizetés és szolgáltatás a tárgyidőszakban | (ezer Ft)</v>
          </cell>
        </row>
        <row r="67">
          <cell r="A67" t="str">
            <v>AEGON</v>
          </cell>
          <cell r="B67">
            <v>38352</v>
          </cell>
          <cell r="C67" t="str">
            <v>42B3A1120711,3</v>
          </cell>
          <cell r="D67">
            <v>13165</v>
          </cell>
          <cell r="E67" t="str">
            <v>Kárkifizetés és szolgáltatás biztosítási ágazatonként a tárgyidőszakban</v>
          </cell>
          <cell r="F67" t="str">
            <v>Ebből: kötelező gépjármű felelősség</v>
          </cell>
          <cell r="G67" t="str">
            <v>| A tárgy negyedévben bekövetkezett káresetek | (db)</v>
          </cell>
        </row>
        <row r="68">
          <cell r="A68" t="str">
            <v>AEGON</v>
          </cell>
          <cell r="B68">
            <v>38352</v>
          </cell>
          <cell r="C68" t="str">
            <v>42B3A1120711,4</v>
          </cell>
          <cell r="D68">
            <v>1976777000</v>
          </cell>
          <cell r="E68" t="str">
            <v>Kárkifizetés és szolgáltatás biztosítási ágazatonként a tárgyidőszakban</v>
          </cell>
          <cell r="F68" t="str">
            <v>Ebből: kötelező gépjármű felelősség</v>
          </cell>
          <cell r="G68" t="str">
            <v>| A tárgy negyedévben bekövetkezett káresetekre és szolgáltatásokra történt kifizetések | (ezer Ft)</v>
          </cell>
        </row>
        <row r="69">
          <cell r="A69" t="str">
            <v>AEGON</v>
          </cell>
          <cell r="B69">
            <v>38352</v>
          </cell>
          <cell r="C69" t="str">
            <v>42B3A1120711,5</v>
          </cell>
          <cell r="D69" t="str">
            <v>E</v>
          </cell>
          <cell r="E69" t="str">
            <v>Kárkifizetés és szolgáltatás biztosítási ágazatonként a tárgyidőszakban</v>
          </cell>
          <cell r="F69" t="str">
            <v>Ebből: kötelező gépjármű felelősség</v>
          </cell>
        </row>
        <row r="70">
          <cell r="A70" t="str">
            <v>AEGON</v>
          </cell>
          <cell r="B70">
            <v>38442</v>
          </cell>
          <cell r="C70" t="str">
            <v>42B3A1120711,1</v>
          </cell>
          <cell r="D70">
            <v>89079000</v>
          </cell>
          <cell r="E70" t="str">
            <v>Kárkifizetés és szolgáltatás bemutatása biztosítási ágazatonként a tárgyidőszak végén</v>
          </cell>
          <cell r="F70" t="str">
            <v>Ebből: kötelező gépjármű felelősség</v>
          </cell>
          <cell r="G70" t="str">
            <v>| Tárgyidőszaki kárkifizetés összege | Több, mint 5 éve bekövetkezett károkra</v>
          </cell>
        </row>
        <row r="71">
          <cell r="A71" t="str">
            <v>AEGON</v>
          </cell>
          <cell r="B71">
            <v>38442</v>
          </cell>
          <cell r="C71" t="str">
            <v>42B3A1120711,10</v>
          </cell>
          <cell r="D71">
            <v>7195281000</v>
          </cell>
          <cell r="E71" t="str">
            <v>Kárkifizetés és szolgáltatás bemutatása biztosítási ágazatonként a tárgyidőszak végén</v>
          </cell>
          <cell r="F71" t="str">
            <v>Ebből: kötelező gépjármű felelősség</v>
          </cell>
          <cell r="G71" t="str">
            <v>| Tárgyidőszakot követően várható kárkifizetés összege | Összesen</v>
          </cell>
        </row>
        <row r="72">
          <cell r="A72" t="str">
            <v>AEGON</v>
          </cell>
          <cell r="B72">
            <v>38442</v>
          </cell>
          <cell r="C72" t="str">
            <v>42B3A1120711,11</v>
          </cell>
          <cell r="D72">
            <v>2624716000</v>
          </cell>
          <cell r="E72" t="str">
            <v>Kárkifizetés és szolgáltatás bemutatása biztosítási ágazatonként a tárgyidőszak végén</v>
          </cell>
          <cell r="F72" t="str">
            <v>Ebből: kötelező gépjármű felelősség</v>
          </cell>
          <cell r="G72" t="str">
            <v>| | Bekövetkezett, de be nem jelentett károkra várható kárkifizetés a tárgyidőszakot követően</v>
          </cell>
        </row>
        <row r="73">
          <cell r="A73" t="str">
            <v>AEGON</v>
          </cell>
          <cell r="B73">
            <v>38442</v>
          </cell>
          <cell r="C73" t="str">
            <v>42B3A1120711,12</v>
          </cell>
          <cell r="D73" t="str">
            <v>E</v>
          </cell>
          <cell r="E73" t="str">
            <v>Kárkifizetés és szolgáltatás bemutatása biztosítási ágazatonként a tárgyidőszak végén</v>
          </cell>
          <cell r="F73" t="str">
            <v>Ebből: kötelező gépjármű felelősség</v>
          </cell>
        </row>
        <row r="74">
          <cell r="A74" t="str">
            <v>AEGON</v>
          </cell>
          <cell r="B74">
            <v>38442</v>
          </cell>
          <cell r="C74" t="str">
            <v>42B3A1120711,2</v>
          </cell>
          <cell r="D74">
            <v>62602000</v>
          </cell>
          <cell r="E74" t="str">
            <v>Kárkifizetés és szolgáltatás bemutatása biztosítási ágazatonként a tárgyidőszak végén</v>
          </cell>
          <cell r="F74" t="str">
            <v>Ebből: kötelező gépjármű felelősség</v>
          </cell>
          <cell r="G74" t="str">
            <v>| Tárgyidőszaki kárkifizetés összege | 2-5 éve bekövetkezett károkra</v>
          </cell>
        </row>
        <row r="75">
          <cell r="A75" t="str">
            <v>AEGON</v>
          </cell>
          <cell r="B75">
            <v>38442</v>
          </cell>
          <cell r="C75" t="str">
            <v>42B3A1120711,3</v>
          </cell>
          <cell r="D75">
            <v>571002000</v>
          </cell>
          <cell r="E75" t="str">
            <v>Kárkifizetés és szolgáltatás bemutatása biztosítási ágazatonként a tárgyidőszak végén</v>
          </cell>
          <cell r="F75" t="str">
            <v>Ebből: kötelező gépjármű felelősség</v>
          </cell>
          <cell r="G75" t="str">
            <v>| Tárgyidőszaki kárkifizetés összege | Előző évben bekövetkezett károkra</v>
          </cell>
        </row>
        <row r="76">
          <cell r="A76" t="str">
            <v>AEGON</v>
          </cell>
          <cell r="B76">
            <v>38442</v>
          </cell>
          <cell r="C76" t="str">
            <v>42B3A1120711,4</v>
          </cell>
          <cell r="D76">
            <v>281697000</v>
          </cell>
          <cell r="E76" t="str">
            <v>Kárkifizetés és szolgáltatás bemutatása biztosítási ágazatonként a tárgyidőszak végén</v>
          </cell>
          <cell r="F76" t="str">
            <v>Ebből: kötelező gépjármű felelősség</v>
          </cell>
          <cell r="G76" t="str">
            <v>| Tárgyidőszaki kárkifizetés összege | Tárgyidőszakban bekövetkezett károkra</v>
          </cell>
        </row>
        <row r="77">
          <cell r="A77" t="str">
            <v>AEGON</v>
          </cell>
          <cell r="B77">
            <v>38442</v>
          </cell>
          <cell r="C77" t="str">
            <v>42B3A1120711,5</v>
          </cell>
          <cell r="D77">
            <v>1004380000</v>
          </cell>
          <cell r="E77" t="str">
            <v>Kárkifizetés és szolgáltatás bemutatása biztosítási ágazatonként a tárgyidőszak végén</v>
          </cell>
          <cell r="F77" t="str">
            <v>Ebből: kötelező gépjármű felelősség</v>
          </cell>
          <cell r="G77" t="str">
            <v>| Tárgyidőszaki kárkifizetés összege | Összesen</v>
          </cell>
        </row>
        <row r="78">
          <cell r="A78" t="str">
            <v>AEGON</v>
          </cell>
          <cell r="B78">
            <v>38442</v>
          </cell>
          <cell r="C78" t="str">
            <v>42B3A1120711,6</v>
          </cell>
          <cell r="D78">
            <v>3024143000</v>
          </cell>
          <cell r="E78" t="str">
            <v>Kárkifizetés és szolgáltatás bemutatása biztosítási ágazatonként a tárgyidőszak végén</v>
          </cell>
          <cell r="F78" t="str">
            <v>Ebből: kötelező gépjármű felelősség</v>
          </cell>
          <cell r="G78" t="str">
            <v>| Tárgyidőszakot követően várható kárkifizetés összege | Több, mint 5 éve bekövetkezett károkra</v>
          </cell>
        </row>
        <row r="79">
          <cell r="A79" t="str">
            <v>AEGON</v>
          </cell>
          <cell r="B79">
            <v>38442</v>
          </cell>
          <cell r="C79" t="str">
            <v>42B3A1120711,7</v>
          </cell>
          <cell r="D79">
            <v>1337201000</v>
          </cell>
          <cell r="E79" t="str">
            <v>Kárkifizetés és szolgáltatás bemutatása biztosítási ágazatonként a tárgyidőszak végén</v>
          </cell>
          <cell r="F79" t="str">
            <v>Ebből: kötelező gépjármű felelősség</v>
          </cell>
          <cell r="G79" t="str">
            <v>| Tárgyidőszakot követően várható kárkifizetés összege | 2-5 éve bekövetkezett károkra</v>
          </cell>
        </row>
        <row r="80">
          <cell r="A80" t="str">
            <v>AEGON</v>
          </cell>
          <cell r="B80">
            <v>38442</v>
          </cell>
          <cell r="C80" t="str">
            <v>42B3A1120711,8</v>
          </cell>
          <cell r="D80">
            <v>1323085000</v>
          </cell>
          <cell r="E80" t="str">
            <v>Kárkifizetés és szolgáltatás bemutatása biztosítási ágazatonként a tárgyidőszak végén</v>
          </cell>
          <cell r="F80" t="str">
            <v>Ebből: kötelező gépjármű felelősség</v>
          </cell>
          <cell r="G80" t="str">
            <v>| Tárgyidőszakot követően várható kárkifizetés összege | Előző évben bekövetkezett károkra</v>
          </cell>
        </row>
        <row r="81">
          <cell r="A81" t="str">
            <v>AEGON</v>
          </cell>
          <cell r="B81">
            <v>38442</v>
          </cell>
          <cell r="C81" t="str">
            <v>42B3A1120711,9</v>
          </cell>
          <cell r="D81">
            <v>1510852000</v>
          </cell>
          <cell r="E81" t="str">
            <v>Kárkifizetés és szolgáltatás bemutatása biztosítási ágazatonként a tárgyidőszak végén</v>
          </cell>
          <cell r="F81" t="str">
            <v>Ebből: kötelező gépjármű felelősség</v>
          </cell>
          <cell r="G81" t="str">
            <v>| Tárgyidőszakot követően várható kárkifizetés összege | Tárgyidőszakban bekövetkezett károkra</v>
          </cell>
        </row>
        <row r="82">
          <cell r="A82" t="str">
            <v>AEGON</v>
          </cell>
          <cell r="B82">
            <v>38442</v>
          </cell>
          <cell r="C82" t="str">
            <v>42B3A2120711,1</v>
          </cell>
          <cell r="D82">
            <v>2</v>
          </cell>
          <cell r="E82" t="str">
            <v>Kárkifizetés és szolgáltatás bemutatása biztosítási ágazatonként a tárgyidőszak végén (darab)</v>
          </cell>
          <cell r="F82" t="str">
            <v>Ebből: kötelező gépjármű felelősség</v>
          </cell>
          <cell r="G82" t="str">
            <v>| Tárgyidőszakban kifizetett károk darabszáma | Több, mint 5 éve bekövetkezett károk</v>
          </cell>
        </row>
        <row r="83">
          <cell r="A83" t="str">
            <v>AEGON</v>
          </cell>
          <cell r="B83">
            <v>38442</v>
          </cell>
          <cell r="C83" t="str">
            <v>42B3A2120711,10</v>
          </cell>
          <cell r="D83">
            <v>5376</v>
          </cell>
          <cell r="E83" t="str">
            <v>Kárkifizetés és szolgáltatás bemutatása biztosítási ágazatonként a tárgyidőszak végén (darab)</v>
          </cell>
          <cell r="F83" t="str">
            <v>Ebből: kötelező gépjármű felelősség</v>
          </cell>
          <cell r="G83" t="str">
            <v>| Tárgyidőszakot követően várható kifizetésre kerülő károk darabszáma | Összesen</v>
          </cell>
        </row>
        <row r="84">
          <cell r="A84" t="str">
            <v>AEGON</v>
          </cell>
          <cell r="B84">
            <v>38442</v>
          </cell>
          <cell r="C84" t="str">
            <v>42B3A2120711,11</v>
          </cell>
          <cell r="D84" t="str">
            <v>E</v>
          </cell>
          <cell r="E84" t="str">
            <v>Kárkifizetés és szolgáltatás bemutatása biztosítási ágazatonként a tárgyidőszak végén (darab)</v>
          </cell>
          <cell r="F84" t="str">
            <v>Ebből: kötelező gépjármű felelősség</v>
          </cell>
        </row>
        <row r="85">
          <cell r="A85" t="str">
            <v>AEGON</v>
          </cell>
          <cell r="B85">
            <v>38442</v>
          </cell>
          <cell r="C85" t="str">
            <v>42B3A2120711,2</v>
          </cell>
          <cell r="D85">
            <v>37</v>
          </cell>
          <cell r="E85" t="str">
            <v>Kárkifizetés és szolgáltatás bemutatása biztosítási ágazatonként a tárgyidőszak végén (darab)</v>
          </cell>
          <cell r="F85" t="str">
            <v>Ebből: kötelező gépjármű felelősség</v>
          </cell>
          <cell r="G85" t="str">
            <v>| Tárgyidőszakban kifizetett károk darabszáma | 2-5 éve bekövetkezett károk</v>
          </cell>
        </row>
        <row r="86">
          <cell r="A86" t="str">
            <v>AEGON</v>
          </cell>
          <cell r="B86">
            <v>38442</v>
          </cell>
          <cell r="C86" t="str">
            <v>42B3A2120711,3</v>
          </cell>
          <cell r="D86">
            <v>1044</v>
          </cell>
          <cell r="E86" t="str">
            <v>Kárkifizetés és szolgáltatás bemutatása biztosítási ágazatonként a tárgyidőszak végén (darab)</v>
          </cell>
          <cell r="F86" t="str">
            <v>Ebből: kötelező gépjármű felelősség</v>
          </cell>
          <cell r="G86" t="str">
            <v>| Tárgyidőszakban kifizetett károk darabszáma | Előző évben bekövetkezett károk</v>
          </cell>
        </row>
        <row r="87">
          <cell r="A87" t="str">
            <v>AEGON</v>
          </cell>
          <cell r="B87">
            <v>38442</v>
          </cell>
          <cell r="C87" t="str">
            <v>42B3A2120711,4</v>
          </cell>
          <cell r="D87">
            <v>1559</v>
          </cell>
          <cell r="E87" t="str">
            <v>Kárkifizetés és szolgáltatás bemutatása biztosítási ágazatonként a tárgyidőszak végén (darab)</v>
          </cell>
          <cell r="F87" t="str">
            <v>Ebből: kötelező gépjármű felelősség</v>
          </cell>
          <cell r="G87" t="str">
            <v>| Tárgyidőszakban kifizetett károk darabszáma | Tárgyidőszakban bekövetkezett károk</v>
          </cell>
        </row>
        <row r="88">
          <cell r="A88" t="str">
            <v>AEGON</v>
          </cell>
          <cell r="B88">
            <v>38442</v>
          </cell>
          <cell r="C88" t="str">
            <v>42B3A2120711,5</v>
          </cell>
          <cell r="D88">
            <v>2642</v>
          </cell>
          <cell r="E88" t="str">
            <v>Kárkifizetés és szolgáltatás bemutatása biztosítási ágazatonként a tárgyidőszak végén (darab)</v>
          </cell>
          <cell r="F88" t="str">
            <v>Ebből: kötelező gépjármű felelősség</v>
          </cell>
          <cell r="G88" t="str">
            <v>| Tárgyidőszakban kifizetett károk darabszáma | Összesen</v>
          </cell>
        </row>
        <row r="89">
          <cell r="A89" t="str">
            <v>AEGON</v>
          </cell>
          <cell r="B89">
            <v>38442</v>
          </cell>
          <cell r="C89" t="str">
            <v>42B3A2120711,6</v>
          </cell>
          <cell r="D89">
            <v>-5</v>
          </cell>
          <cell r="E89" t="str">
            <v>Kárkifizetés és szolgáltatás bemutatása biztosítási ágazatonként a tárgyidőszak végén (darab)</v>
          </cell>
          <cell r="F89" t="str">
            <v>Ebből: kötelező gépjármű felelősség</v>
          </cell>
          <cell r="G89" t="str">
            <v>| Tárgyidőszakot követően várható kifizetésre kerülő károk darabszáma | Több, mint 5 éve bekövetkezett károk</v>
          </cell>
        </row>
        <row r="90">
          <cell r="A90" t="str">
            <v>AEGON</v>
          </cell>
          <cell r="B90">
            <v>38442</v>
          </cell>
          <cell r="C90" t="str">
            <v>42B3A2120711,7</v>
          </cell>
          <cell r="D90">
            <v>331</v>
          </cell>
          <cell r="E90" t="str">
            <v>Kárkifizetés és szolgáltatás bemutatása biztosítási ágazatonként a tárgyidőszak végén (darab)</v>
          </cell>
          <cell r="F90" t="str">
            <v>Ebből: kötelező gépjármű felelősség</v>
          </cell>
          <cell r="G90" t="str">
            <v>| Tárgyidőszakot követően várható kifizetésre kerülő károk darabszáma | 2-5 éve bekövetkezett károk</v>
          </cell>
        </row>
        <row r="91">
          <cell r="A91" t="str">
            <v>AEGON</v>
          </cell>
          <cell r="B91">
            <v>38442</v>
          </cell>
          <cell r="C91" t="str">
            <v>42B3A2120711,8</v>
          </cell>
          <cell r="D91">
            <v>2597</v>
          </cell>
          <cell r="E91" t="str">
            <v>Kárkifizetés és szolgáltatás bemutatása biztosítási ágazatonként a tárgyidőszak végén (darab)</v>
          </cell>
          <cell r="F91" t="str">
            <v>Ebből: kötelező gépjármű felelősség</v>
          </cell>
          <cell r="G91" t="str">
            <v>| Tárgyidőszakot követően várható kifizetésre kerülő károk darabszáma | Előző évben bekövetkezett károk</v>
          </cell>
        </row>
        <row r="92">
          <cell r="A92" t="str">
            <v>AEGON</v>
          </cell>
          <cell r="B92">
            <v>38442</v>
          </cell>
          <cell r="C92" t="str">
            <v>42B3A2120711,9</v>
          </cell>
          <cell r="D92">
            <v>2453</v>
          </cell>
          <cell r="E92" t="str">
            <v>Kárkifizetés és szolgáltatás bemutatása biztosítási ágazatonként a tárgyidőszak végén (darab)</v>
          </cell>
          <cell r="F92" t="str">
            <v>Ebből: kötelező gépjármű felelősség</v>
          </cell>
          <cell r="G92" t="str">
            <v>| Tárgyidőszakot követően várható kifizetésre kerülő károk darabszáma | Tárgyidőszakban bekövetkezett károk</v>
          </cell>
        </row>
        <row r="93">
          <cell r="A93" t="str">
            <v>AEGON</v>
          </cell>
          <cell r="B93">
            <v>38533</v>
          </cell>
          <cell r="C93" t="str">
            <v>42B3A1120711,1</v>
          </cell>
          <cell r="D93">
            <v>176727000</v>
          </cell>
          <cell r="E93" t="str">
            <v>Kárkifizetés és szolgáltatás bemutatása biztosítási ágazatonként a tárgyidőszak végén</v>
          </cell>
          <cell r="F93" t="str">
            <v>Ebből: kötelező gépjármű felelősség</v>
          </cell>
          <cell r="G93" t="str">
            <v>| Tárgyidőszaki kárkifizetés összege | Több, mint 5 éve bekövetkezett károkra</v>
          </cell>
        </row>
        <row r="94">
          <cell r="A94" t="str">
            <v>AEGON</v>
          </cell>
          <cell r="B94">
            <v>38533</v>
          </cell>
          <cell r="C94" t="str">
            <v>42B3A1120711,10</v>
          </cell>
          <cell r="D94">
            <v>7250103000</v>
          </cell>
          <cell r="E94" t="str">
            <v>Kárkifizetés és szolgáltatás bemutatása biztosítási ágazatonként a tárgyidőszak végén</v>
          </cell>
          <cell r="F94" t="str">
            <v>Ebből: kötelező gépjármű felelősség</v>
          </cell>
          <cell r="G94" t="str">
            <v>| Tárgyidőszakot követően várható kárkifizetés összege | Összesen</v>
          </cell>
        </row>
        <row r="95">
          <cell r="A95" t="str">
            <v>AEGON</v>
          </cell>
          <cell r="B95">
            <v>38533</v>
          </cell>
          <cell r="C95" t="str">
            <v>42B3A1120711,11</v>
          </cell>
          <cell r="D95">
            <v>2779161000</v>
          </cell>
          <cell r="E95" t="str">
            <v>Kárkifizetés és szolgáltatás bemutatása biztosítási ágazatonként a tárgyidőszak végén</v>
          </cell>
          <cell r="F95" t="str">
            <v>Ebből: kötelező gépjármű felelősség</v>
          </cell>
          <cell r="G95" t="str">
            <v>| | Bekövetkezett, de be nem jelentett károkra várható kárkifizetés a tárgyidőszakot követően</v>
          </cell>
        </row>
        <row r="96">
          <cell r="A96" t="str">
            <v>AEGON</v>
          </cell>
          <cell r="B96">
            <v>38533</v>
          </cell>
          <cell r="C96" t="str">
            <v>42B3A1120711,12</v>
          </cell>
          <cell r="D96" t="str">
            <v>E</v>
          </cell>
          <cell r="E96" t="str">
            <v>Kárkifizetés és szolgáltatás bemutatása biztosítási ágazatonként a tárgyidőszak végén</v>
          </cell>
          <cell r="F96" t="str">
            <v>Ebből: kötelező gépjármű felelősség</v>
          </cell>
        </row>
        <row r="97">
          <cell r="A97" t="str">
            <v>AEGON</v>
          </cell>
          <cell r="B97">
            <v>38533</v>
          </cell>
          <cell r="C97" t="str">
            <v>42B3A1120711,2</v>
          </cell>
          <cell r="D97">
            <v>124820000</v>
          </cell>
          <cell r="E97" t="str">
            <v>Kárkifizetés és szolgáltatás bemutatása biztosítási ágazatonként a tárgyidőszak végén</v>
          </cell>
          <cell r="F97" t="str">
            <v>Ebből: kötelező gépjármű felelősség</v>
          </cell>
          <cell r="G97" t="str">
            <v>| Tárgyidőszaki kárkifizetés összege | 2-5 éve bekövetkezett károkra</v>
          </cell>
        </row>
        <row r="98">
          <cell r="A98" t="str">
            <v>AEGON</v>
          </cell>
          <cell r="B98">
            <v>38533</v>
          </cell>
          <cell r="C98" t="str">
            <v>42B3A1120711,3</v>
          </cell>
          <cell r="D98">
            <v>792869000</v>
          </cell>
          <cell r="E98" t="str">
            <v>Kárkifizetés és szolgáltatás bemutatása biztosítási ágazatonként a tárgyidőszak végén</v>
          </cell>
          <cell r="F98" t="str">
            <v>Ebből: kötelező gépjármű felelősség</v>
          </cell>
          <cell r="G98" t="str">
            <v>| Tárgyidőszaki kárkifizetés összege | Előző évben bekövetkezett károkra</v>
          </cell>
        </row>
        <row r="99">
          <cell r="A99" t="str">
            <v>AEGON</v>
          </cell>
          <cell r="B99">
            <v>38533</v>
          </cell>
          <cell r="C99" t="str">
            <v>42B3A1120711,4</v>
          </cell>
          <cell r="D99">
            <v>860699000</v>
          </cell>
          <cell r="E99" t="str">
            <v>Kárkifizetés és szolgáltatás bemutatása biztosítási ágazatonként a tárgyidőszak végén</v>
          </cell>
          <cell r="F99" t="str">
            <v>Ebből: kötelező gépjármű felelősség</v>
          </cell>
          <cell r="G99" t="str">
            <v>| Tárgyidőszaki kárkifizetés összege | Tárgyidőszakban bekövetkezett károkra</v>
          </cell>
        </row>
        <row r="100">
          <cell r="A100" t="str">
            <v>AEGON</v>
          </cell>
          <cell r="B100">
            <v>38533</v>
          </cell>
          <cell r="C100" t="str">
            <v>42B3A1120711,5</v>
          </cell>
          <cell r="D100">
            <v>1955115000</v>
          </cell>
          <cell r="E100" t="str">
            <v>Kárkifizetés és szolgáltatás bemutatása biztosítási ágazatonként a tárgyidőszak végén</v>
          </cell>
          <cell r="F100" t="str">
            <v>Ebből: kötelező gépjármű felelősség</v>
          </cell>
          <cell r="G100" t="str">
            <v>| Tárgyidőszaki kárkifizetés összege | Összesen</v>
          </cell>
        </row>
        <row r="101">
          <cell r="A101" t="str">
            <v>AEGON</v>
          </cell>
          <cell r="B101">
            <v>38533</v>
          </cell>
          <cell r="C101" t="str">
            <v>42B3A1120711,6</v>
          </cell>
          <cell r="D101">
            <v>2901285000</v>
          </cell>
          <cell r="E101" t="str">
            <v>Kárkifizetés és szolgáltatás bemutatása biztosítási ágazatonként a tárgyidőszak végén</v>
          </cell>
          <cell r="F101" t="str">
            <v>Ebből: kötelező gépjármű felelősség</v>
          </cell>
          <cell r="G101" t="str">
            <v>| Tárgyidőszakot követően várható kárkifizetés összege | Több, mint 5 éve bekövetkezett károkra</v>
          </cell>
        </row>
        <row r="102">
          <cell r="A102" t="str">
            <v>AEGON</v>
          </cell>
          <cell r="B102">
            <v>38533</v>
          </cell>
          <cell r="C102" t="str">
            <v>42B3A1120711,7</v>
          </cell>
          <cell r="D102">
            <v>1422875000</v>
          </cell>
          <cell r="E102" t="str">
            <v>Kárkifizetés és szolgáltatás bemutatása biztosítási ágazatonként a tárgyidőszak végén</v>
          </cell>
          <cell r="F102" t="str">
            <v>Ebből: kötelező gépjármű felelősség</v>
          </cell>
          <cell r="G102" t="str">
            <v>| Tárgyidőszakot követően várható kárkifizetés összege | 2-5 éve bekövetkezett károkra</v>
          </cell>
        </row>
        <row r="103">
          <cell r="A103" t="str">
            <v>AEGON</v>
          </cell>
          <cell r="B103">
            <v>38533</v>
          </cell>
          <cell r="C103" t="str">
            <v>42B3A1120711,8</v>
          </cell>
          <cell r="D103">
            <v>1246617000</v>
          </cell>
          <cell r="E103" t="str">
            <v>Kárkifizetés és szolgáltatás bemutatása biztosítási ágazatonként a tárgyidőszak végén</v>
          </cell>
          <cell r="F103" t="str">
            <v>Ebből: kötelező gépjármű felelősség</v>
          </cell>
          <cell r="G103" t="str">
            <v>| Tárgyidőszakot követően várható kárkifizetés összege | Előző évben bekövetkezett károkra</v>
          </cell>
        </row>
        <row r="104">
          <cell r="A104" t="str">
            <v>AEGON</v>
          </cell>
          <cell r="B104">
            <v>38533</v>
          </cell>
          <cell r="C104" t="str">
            <v>42B3A1120711,9</v>
          </cell>
          <cell r="D104">
            <v>1679326000</v>
          </cell>
          <cell r="E104" t="str">
            <v>Kárkifizetés és szolgáltatás bemutatása biztosítási ágazatonként a tárgyidőszak végén</v>
          </cell>
          <cell r="F104" t="str">
            <v>Ebből: kötelező gépjármű felelősség</v>
          </cell>
          <cell r="G104" t="str">
            <v>| Tárgyidőszakot követően várható kárkifizetés összege | Tárgyidőszakban bekövetkezett károkra</v>
          </cell>
        </row>
        <row r="105">
          <cell r="A105" t="str">
            <v>AEGON</v>
          </cell>
          <cell r="B105">
            <v>38533</v>
          </cell>
          <cell r="C105" t="str">
            <v>42B3A2120711,1</v>
          </cell>
          <cell r="D105">
            <v>6</v>
          </cell>
          <cell r="E105" t="str">
            <v>Kárkifizetés és szolgáltatás bemutatása biztosítási ágazatonként a tárgyidőszak végén (darab)</v>
          </cell>
          <cell r="F105" t="str">
            <v>Ebből: kötelező gépjármű felelősség</v>
          </cell>
          <cell r="G105" t="str">
            <v>| Tárgyidőszakban kifizetett károk darabszáma | Több, mint 5 éve bekövetkezett károk</v>
          </cell>
        </row>
        <row r="106">
          <cell r="A106" t="str">
            <v>AEGON</v>
          </cell>
          <cell r="B106">
            <v>38533</v>
          </cell>
          <cell r="C106" t="str">
            <v>42B3A2120711,10</v>
          </cell>
          <cell r="D106">
            <v>0</v>
          </cell>
          <cell r="E106" t="str">
            <v>Kárkifizetés és szolgáltatás bemutatása biztosítási ágazatonként a tárgyidőszak végén (darab)</v>
          </cell>
          <cell r="F106" t="str">
            <v>Ebből: kötelező gépjármű felelősség</v>
          </cell>
          <cell r="G106" t="str">
            <v>| Tárgyidőszakot követően várható kifizetésre kerülő károk darabszáma | Összesen</v>
          </cell>
        </row>
        <row r="107">
          <cell r="A107" t="str">
            <v>AEGON</v>
          </cell>
          <cell r="B107">
            <v>38533</v>
          </cell>
          <cell r="C107" t="str">
            <v>42B3A2120711,11</v>
          </cell>
          <cell r="D107" t="str">
            <v>E</v>
          </cell>
          <cell r="E107" t="str">
            <v>Kárkifizetés és szolgáltatás bemutatása biztosítási ágazatonként a tárgyidőszak végén (darab)</v>
          </cell>
          <cell r="F107" t="str">
            <v>Ebből: kötelező gépjármű felelősség</v>
          </cell>
        </row>
        <row r="108">
          <cell r="A108" t="str">
            <v>AEGON</v>
          </cell>
          <cell r="B108">
            <v>38533</v>
          </cell>
          <cell r="C108" t="str">
            <v>42B3A2120711,2</v>
          </cell>
          <cell r="D108">
            <v>75</v>
          </cell>
          <cell r="E108" t="str">
            <v>Kárkifizetés és szolgáltatás bemutatása biztosítási ágazatonként a tárgyidőszak végén (darab)</v>
          </cell>
          <cell r="F108" t="str">
            <v>Ebből: kötelező gépjármű felelősség</v>
          </cell>
          <cell r="G108" t="str">
            <v>| Tárgyidőszakban kifizetett károk darabszáma | 2-5 éve bekövetkezett károk</v>
          </cell>
        </row>
        <row r="109">
          <cell r="A109" t="str">
            <v>AEGON</v>
          </cell>
          <cell r="B109">
            <v>38533</v>
          </cell>
          <cell r="C109" t="str">
            <v>42B3A2120711,3</v>
          </cell>
          <cell r="D109">
            <v>1308</v>
          </cell>
          <cell r="E109" t="str">
            <v>Kárkifizetés és szolgáltatás bemutatása biztosítási ágazatonként a tárgyidőszak végén (darab)</v>
          </cell>
          <cell r="F109" t="str">
            <v>Ebből: kötelező gépjármű felelősség</v>
          </cell>
          <cell r="G109" t="str">
            <v>| Tárgyidőszakban kifizetett károk darabszáma | Előző évben bekövetkezett károk</v>
          </cell>
        </row>
        <row r="110">
          <cell r="A110" t="str">
            <v>AEGON</v>
          </cell>
          <cell r="B110">
            <v>38533</v>
          </cell>
          <cell r="C110" t="str">
            <v>42B3A2120711,4</v>
          </cell>
          <cell r="D110">
            <v>3868</v>
          </cell>
          <cell r="E110" t="str">
            <v>Kárkifizetés és szolgáltatás bemutatása biztosítási ágazatonként a tárgyidőszak végén (darab)</v>
          </cell>
          <cell r="F110" t="str">
            <v>Ebből: kötelező gépjármű felelősség</v>
          </cell>
          <cell r="G110" t="str">
            <v>| Tárgyidőszakban kifizetett károk darabszáma | Tárgyidőszakban bekövetkezett károk</v>
          </cell>
        </row>
        <row r="111">
          <cell r="A111" t="str">
            <v>AEGON</v>
          </cell>
          <cell r="B111">
            <v>38533</v>
          </cell>
          <cell r="C111" t="str">
            <v>42B3A2120711,5</v>
          </cell>
          <cell r="D111">
            <v>5257</v>
          </cell>
          <cell r="E111" t="str">
            <v>Kárkifizetés és szolgáltatás bemutatása biztosítási ágazatonként a tárgyidőszak végén (darab)</v>
          </cell>
          <cell r="F111" t="str">
            <v>Ebből: kötelező gépjármű felelősség</v>
          </cell>
          <cell r="G111" t="str">
            <v>| Tárgyidőszakban kifizetett károk darabszáma | Összesen</v>
          </cell>
        </row>
        <row r="112">
          <cell r="A112" t="str">
            <v>AEGON</v>
          </cell>
          <cell r="B112">
            <v>38625</v>
          </cell>
          <cell r="C112" t="str">
            <v>42B3A1120711,1</v>
          </cell>
          <cell r="D112">
            <v>270469000</v>
          </cell>
          <cell r="E112" t="str">
            <v>Kárkifizetés és szolgáltatás bemutatása biztosítási ágazatonként a tárgyidőszak végén</v>
          </cell>
          <cell r="F112" t="str">
            <v>Ebből: kötelező gépjármű felelősség</v>
          </cell>
          <cell r="G112" t="str">
            <v>| Tárgyidőszaki kárkifizetés összege | Több, mint 5 éve bekövetkezett károkra</v>
          </cell>
        </row>
        <row r="113">
          <cell r="A113" t="str">
            <v>AEGON</v>
          </cell>
          <cell r="B113">
            <v>38625</v>
          </cell>
          <cell r="C113" t="str">
            <v>42B3A1120711,10</v>
          </cell>
          <cell r="D113">
            <v>7223187000</v>
          </cell>
          <cell r="E113" t="str">
            <v>Kárkifizetés és szolgáltatás bemutatása biztosítási ágazatonként a tárgyidőszak végén</v>
          </cell>
          <cell r="F113" t="str">
            <v>Ebből: kötelező gépjármű felelősség</v>
          </cell>
          <cell r="G113" t="str">
            <v>| Tárgyidőszakot követően várható kárkifizetés összege | Összesen</v>
          </cell>
        </row>
        <row r="114">
          <cell r="A114" t="str">
            <v>AEGON</v>
          </cell>
          <cell r="B114">
            <v>38625</v>
          </cell>
          <cell r="C114" t="str">
            <v>42B3A1120711,11</v>
          </cell>
          <cell r="D114">
            <v>2737189000</v>
          </cell>
          <cell r="E114" t="str">
            <v>Kárkifizetés és szolgáltatás bemutatása biztosítási ágazatonként a tárgyidőszak végén</v>
          </cell>
          <cell r="F114" t="str">
            <v>Ebből: kötelező gépjármű felelősség</v>
          </cell>
          <cell r="G114" t="str">
            <v>| | Bekövetkezett, de be nem jelentett károkra várható kárkifizetés a tárgyidőszakot követően</v>
          </cell>
        </row>
        <row r="115">
          <cell r="A115" t="str">
            <v>AEGON</v>
          </cell>
          <cell r="B115">
            <v>38625</v>
          </cell>
          <cell r="C115" t="str">
            <v>42B3A1120711,12</v>
          </cell>
          <cell r="D115" t="str">
            <v>E</v>
          </cell>
          <cell r="E115" t="str">
            <v>Kárkifizetés és szolgáltatás bemutatása biztosítási ágazatonként a tárgyidőszak végén</v>
          </cell>
          <cell r="F115" t="str">
            <v>Ebből: kötelező gépjármű felelősség</v>
          </cell>
        </row>
        <row r="116">
          <cell r="A116" t="str">
            <v>AEGON</v>
          </cell>
          <cell r="B116">
            <v>38625</v>
          </cell>
          <cell r="C116" t="str">
            <v>42B3A1120711,2</v>
          </cell>
          <cell r="D116">
            <v>179048000</v>
          </cell>
          <cell r="E116" t="str">
            <v>Kárkifizetés és szolgáltatás bemutatása biztosítási ágazatonként a tárgyidőszak végén</v>
          </cell>
          <cell r="F116" t="str">
            <v>Ebből: kötelező gépjármű felelősség</v>
          </cell>
          <cell r="G116" t="str">
            <v>| Tárgyidőszaki kárkifizetés összege | 2-5 éve bekövetkezett károkra</v>
          </cell>
        </row>
        <row r="117">
          <cell r="A117" t="str">
            <v>AEGON</v>
          </cell>
          <cell r="B117">
            <v>38625</v>
          </cell>
          <cell r="C117" t="str">
            <v>42B3A1120711,3</v>
          </cell>
          <cell r="D117">
            <v>921331000</v>
          </cell>
          <cell r="E117" t="str">
            <v>Kárkifizetés és szolgáltatás bemutatása biztosítási ágazatonként a tárgyidőszak végén</v>
          </cell>
          <cell r="F117" t="str">
            <v>Ebből: kötelező gépjármű felelősség</v>
          </cell>
          <cell r="G117" t="str">
            <v>| Tárgyidőszaki kárkifizetés összege | Előző évben bekövetkezett károkra</v>
          </cell>
        </row>
        <row r="118">
          <cell r="A118" t="str">
            <v>AEGON</v>
          </cell>
          <cell r="B118">
            <v>38625</v>
          </cell>
          <cell r="C118" t="str">
            <v>42B3A1120711,4</v>
          </cell>
          <cell r="D118">
            <v>1569416000</v>
          </cell>
          <cell r="E118" t="str">
            <v>Kárkifizetés és szolgáltatás bemutatása biztosítási ágazatonként a tárgyidőszak végén</v>
          </cell>
          <cell r="F118" t="str">
            <v>Ebből: kötelező gépjármű felelősség</v>
          </cell>
          <cell r="G118" t="str">
            <v>| Tárgyidőszaki kárkifizetés összege | Tárgyidőszakban bekövetkezett károkra</v>
          </cell>
        </row>
        <row r="119">
          <cell r="A119" t="str">
            <v>AEGON</v>
          </cell>
          <cell r="B119">
            <v>38625</v>
          </cell>
          <cell r="C119" t="str">
            <v>42B3A1120711,5</v>
          </cell>
          <cell r="D119">
            <v>2940264000</v>
          </cell>
          <cell r="E119" t="str">
            <v>Kárkifizetés és szolgáltatás bemutatása biztosítási ágazatonként a tárgyidőszak végén</v>
          </cell>
          <cell r="F119" t="str">
            <v>Ebből: kötelező gépjármű felelősség</v>
          </cell>
          <cell r="G119" t="str">
            <v>| Tárgyidőszaki kárkifizetés összege | Összesen</v>
          </cell>
        </row>
        <row r="120">
          <cell r="A120" t="str">
            <v>AEGON</v>
          </cell>
          <cell r="B120">
            <v>38625</v>
          </cell>
          <cell r="C120" t="str">
            <v>42B3A1120711,6</v>
          </cell>
          <cell r="D120">
            <v>2854387000</v>
          </cell>
          <cell r="E120" t="str">
            <v>Kárkifizetés és szolgáltatás bemutatása biztosítási ágazatonként a tárgyidőszak végén</v>
          </cell>
          <cell r="F120" t="str">
            <v>Ebből: kötelező gépjármű felelősség</v>
          </cell>
          <cell r="G120" t="str">
            <v>| Tárgyidőszakot követően várható kárkifizetés összege | Több, mint 5 éve bekövetkezett károkra</v>
          </cell>
        </row>
        <row r="121">
          <cell r="A121" t="str">
            <v>AEGON</v>
          </cell>
          <cell r="B121">
            <v>38625</v>
          </cell>
          <cell r="C121" t="str">
            <v>42B3A1120711,7</v>
          </cell>
          <cell r="D121">
            <v>1332770000</v>
          </cell>
          <cell r="E121" t="str">
            <v>Kárkifizetés és szolgáltatás bemutatása biztosítási ágazatonként a tárgyidőszak végén</v>
          </cell>
          <cell r="F121" t="str">
            <v>Ebből: kötelező gépjármű felelősség</v>
          </cell>
          <cell r="G121" t="str">
            <v>| Tárgyidőszakot követően várható kárkifizetés összege | 2-5 éve bekövetkezett károkra</v>
          </cell>
        </row>
        <row r="122">
          <cell r="A122" t="str">
            <v>AEGON</v>
          </cell>
          <cell r="B122">
            <v>38625</v>
          </cell>
          <cell r="C122" t="str">
            <v>42B3A1120711,8</v>
          </cell>
          <cell r="D122">
            <v>1152625000</v>
          </cell>
          <cell r="E122" t="str">
            <v>Kárkifizetés és szolgáltatás bemutatása biztosítási ágazatonként a tárgyidőszak végén</v>
          </cell>
          <cell r="F122" t="str">
            <v>Ebből: kötelező gépjármű felelősség</v>
          </cell>
          <cell r="G122" t="str">
            <v>| Tárgyidőszakot követően várható kárkifizetés összege | Előző évben bekövetkezett károkra</v>
          </cell>
        </row>
        <row r="123">
          <cell r="A123" t="str">
            <v>AEGON</v>
          </cell>
          <cell r="B123">
            <v>38625</v>
          </cell>
          <cell r="C123" t="str">
            <v>42B3A1120711,9</v>
          </cell>
          <cell r="D123">
            <v>1883405000</v>
          </cell>
          <cell r="E123" t="str">
            <v>Kárkifizetés és szolgáltatás bemutatása biztosítási ágazatonként a tárgyidőszak végén</v>
          </cell>
          <cell r="F123" t="str">
            <v>Ebből: kötelező gépjármű felelősség</v>
          </cell>
          <cell r="G123" t="str">
            <v>| Tárgyidőszakot követően várható kárkifizetés összege | Tárgyidőszakban bekövetkezett károkra</v>
          </cell>
        </row>
        <row r="124">
          <cell r="A124" t="str">
            <v>AEGON</v>
          </cell>
          <cell r="B124">
            <v>38625</v>
          </cell>
          <cell r="C124" t="str">
            <v>42B3A2120711,1</v>
          </cell>
          <cell r="D124">
            <v>8</v>
          </cell>
          <cell r="E124" t="str">
            <v>Kárkifizetés és szolgáltatás bemutatása biztosítási ágazatonként a tárgyidőszak végén (darab)</v>
          </cell>
          <cell r="F124" t="str">
            <v>Ebből: kötelező gépjármű felelősség</v>
          </cell>
          <cell r="G124" t="str">
            <v>| Tárgyidőszakban kifizetett károk darabszáma | Több, mint 5 éve bekövetkezett károk</v>
          </cell>
        </row>
        <row r="125">
          <cell r="A125" t="str">
            <v>AEGON</v>
          </cell>
          <cell r="B125">
            <v>38625</v>
          </cell>
          <cell r="C125" t="str">
            <v>42B3A2120711,10</v>
          </cell>
          <cell r="D125">
            <v>5282</v>
          </cell>
          <cell r="E125" t="str">
            <v>Kárkifizetés és szolgáltatás bemutatása biztosítási ágazatonként a tárgyidőszak végén (darab)</v>
          </cell>
          <cell r="F125" t="str">
            <v>Ebből: kötelező gépjármű felelősség</v>
          </cell>
          <cell r="G125" t="str">
            <v>| Tárgyidőszakot követően várható kifizetésre kerülő károk darabszáma | Összesen</v>
          </cell>
        </row>
        <row r="126">
          <cell r="A126" t="str">
            <v>AEGON</v>
          </cell>
          <cell r="B126">
            <v>38625</v>
          </cell>
          <cell r="C126" t="str">
            <v>42B3A2120711,11</v>
          </cell>
          <cell r="D126" t="str">
            <v>E</v>
          </cell>
          <cell r="E126" t="str">
            <v>Kárkifizetés és szolgáltatás bemutatása biztosítási ágazatonként a tárgyidőszak végén (darab)</v>
          </cell>
          <cell r="F126" t="str">
            <v>Ebből: kötelező gépjármű felelősség</v>
          </cell>
        </row>
        <row r="127">
          <cell r="A127" t="str">
            <v>AEGON</v>
          </cell>
          <cell r="B127">
            <v>38625</v>
          </cell>
          <cell r="C127" t="str">
            <v>42B3A2120711,2</v>
          </cell>
          <cell r="D127">
            <v>93</v>
          </cell>
          <cell r="E127" t="str">
            <v>Kárkifizetés és szolgáltatás bemutatása biztosítási ágazatonként a tárgyidőszak végén (darab)</v>
          </cell>
          <cell r="F127" t="str">
            <v>Ebből: kötelező gépjármű felelősség</v>
          </cell>
          <cell r="G127" t="str">
            <v>| Tárgyidőszakban kifizetett károk darabszáma | 2-5 éve bekövetkezett károk</v>
          </cell>
        </row>
        <row r="128">
          <cell r="A128" t="str">
            <v>AEGON</v>
          </cell>
          <cell r="B128">
            <v>38625</v>
          </cell>
          <cell r="C128" t="str">
            <v>42B3A2120711,3</v>
          </cell>
          <cell r="D128">
            <v>1410</v>
          </cell>
          <cell r="E128" t="str">
            <v>Kárkifizetés és szolgáltatás bemutatása biztosítási ágazatonként a tárgyidőszak végén (darab)</v>
          </cell>
          <cell r="F128" t="str">
            <v>Ebből: kötelező gépjármű felelősség</v>
          </cell>
          <cell r="G128" t="str">
            <v>| Tárgyidőszakban kifizetett károk darabszáma | Előző évben bekövetkezett károk</v>
          </cell>
        </row>
        <row r="129">
          <cell r="A129" t="str">
            <v>AEGON</v>
          </cell>
          <cell r="B129">
            <v>38625</v>
          </cell>
          <cell r="C129" t="str">
            <v>42B3A2120711,4</v>
          </cell>
          <cell r="D129">
            <v>6501</v>
          </cell>
          <cell r="E129" t="str">
            <v>Kárkifizetés és szolgáltatás bemutatása biztosítási ágazatonként a tárgyidőszak végén (darab)</v>
          </cell>
          <cell r="F129" t="str">
            <v>Ebből: kötelező gépjármű felelősség</v>
          </cell>
          <cell r="G129" t="str">
            <v>| Tárgyidőszakban kifizetett károk darabszáma | Tárgyidőszakban bekövetkezett károk</v>
          </cell>
        </row>
        <row r="130">
          <cell r="A130" t="str">
            <v>AEGON</v>
          </cell>
          <cell r="B130">
            <v>38625</v>
          </cell>
          <cell r="C130" t="str">
            <v>42B3A2120711,5</v>
          </cell>
          <cell r="D130">
            <v>8012</v>
          </cell>
          <cell r="E130" t="str">
            <v>Kárkifizetés és szolgáltatás bemutatása biztosítási ágazatonként a tárgyidőszak végén (darab)</v>
          </cell>
          <cell r="F130" t="str">
            <v>Ebből: kötelező gépjármű felelősség</v>
          </cell>
          <cell r="G130" t="str">
            <v>| Tárgyidőszakban kifizetett károk darabszáma | Összesen</v>
          </cell>
        </row>
        <row r="131">
          <cell r="A131" t="str">
            <v>AEGON</v>
          </cell>
          <cell r="B131">
            <v>38625</v>
          </cell>
          <cell r="C131" t="str">
            <v>42B3A2120711,6</v>
          </cell>
          <cell r="D131">
            <v>-10</v>
          </cell>
          <cell r="E131" t="str">
            <v>Kárkifizetés és szolgáltatás bemutatása biztosítási ágazatonként a tárgyidőszak végén (darab)</v>
          </cell>
          <cell r="F131" t="str">
            <v>Ebből: kötelező gépjármű felelősség</v>
          </cell>
          <cell r="G131" t="str">
            <v>| Tárgyidőszakot követően várható kifizetésre kerülő károk darabszáma | Több, mint 5 éve bekövetkezett károk</v>
          </cell>
        </row>
        <row r="132">
          <cell r="A132" t="str">
            <v>AEGON</v>
          </cell>
          <cell r="B132">
            <v>38625</v>
          </cell>
          <cell r="C132" t="str">
            <v>42B3A2120711,7</v>
          </cell>
          <cell r="D132">
            <v>226</v>
          </cell>
          <cell r="E132" t="str">
            <v>Kárkifizetés és szolgáltatás bemutatása biztosítási ágazatonként a tárgyidőszak végén (darab)</v>
          </cell>
          <cell r="F132" t="str">
            <v>Ebből: kötelező gépjármű felelősség</v>
          </cell>
          <cell r="G132" t="str">
            <v>| Tárgyidőszakot követően várható kifizetésre kerülő károk darabszáma | 2-5 éve bekövetkezett károk</v>
          </cell>
        </row>
        <row r="133">
          <cell r="A133" t="str">
            <v>AEGON</v>
          </cell>
          <cell r="B133">
            <v>38625</v>
          </cell>
          <cell r="C133" t="str">
            <v>42B3A2120711,8</v>
          </cell>
          <cell r="D133">
            <v>591</v>
          </cell>
          <cell r="E133" t="str">
            <v>Kárkifizetés és szolgáltatás bemutatása biztosítási ágazatonként a tárgyidőszak végén (darab)</v>
          </cell>
          <cell r="F133" t="str">
            <v>Ebből: kötelező gépjármű felelősség</v>
          </cell>
          <cell r="G133" t="str">
            <v>| Tárgyidőszakot követően várható kifizetésre kerülő károk darabszáma | Előző évben bekövetkezett károk</v>
          </cell>
        </row>
        <row r="134">
          <cell r="A134" t="str">
            <v>AEGON</v>
          </cell>
          <cell r="B134">
            <v>38625</v>
          </cell>
          <cell r="C134" t="str">
            <v>42B3A2120711,9</v>
          </cell>
          <cell r="D134">
            <v>4475</v>
          </cell>
          <cell r="E134" t="str">
            <v>Kárkifizetés és szolgáltatás bemutatása biztosítási ágazatonként a tárgyidőszak végén (darab)</v>
          </cell>
          <cell r="F134" t="str">
            <v>Ebből: kötelező gépjármű felelősség</v>
          </cell>
          <cell r="G134" t="str">
            <v>| Tárgyidőszakot követően várható kifizetésre kerülő károk darabszáma | Tárgyidőszakban bekövetkezett károk</v>
          </cell>
        </row>
        <row r="135">
          <cell r="A135" t="str">
            <v>AEGON</v>
          </cell>
          <cell r="B135">
            <v>38717</v>
          </cell>
          <cell r="C135" t="str">
            <v>42B3A1120711,1</v>
          </cell>
          <cell r="D135">
            <v>405504000</v>
          </cell>
          <cell r="E135" t="str">
            <v>Kárkifizetés és szolgáltatás bemutatása biztosítási ágazatonként a tárgyidőszak végén</v>
          </cell>
          <cell r="F135" t="str">
            <v>Ebből: kötelező gépjármű felelősség</v>
          </cell>
          <cell r="G135" t="str">
            <v>| Tárgyidőszaki kárkifizetés összege | Több, mint 5 éve bekövetkezett károkra</v>
          </cell>
        </row>
        <row r="136">
          <cell r="A136" t="str">
            <v>AEGON</v>
          </cell>
          <cell r="B136">
            <v>38717</v>
          </cell>
          <cell r="C136" t="str">
            <v>42B3A1120711,10</v>
          </cell>
          <cell r="D136">
            <v>7493472000</v>
          </cell>
          <cell r="E136" t="str">
            <v>Kárkifizetés és szolgáltatás bemutatása biztosítási ágazatonként a tárgyidőszak végén</v>
          </cell>
          <cell r="F136" t="str">
            <v>Ebből: kötelező gépjármű felelősség</v>
          </cell>
          <cell r="G136" t="str">
            <v>| Tárgyidőszakot követően várható kárkifizetés összege | Összesen</v>
          </cell>
        </row>
        <row r="137">
          <cell r="A137" t="str">
            <v>AEGON</v>
          </cell>
          <cell r="B137">
            <v>38717</v>
          </cell>
          <cell r="C137" t="str">
            <v>42B3A1120711,11</v>
          </cell>
          <cell r="D137">
            <v>2504367000</v>
          </cell>
          <cell r="E137" t="str">
            <v>Kárkifizetés és szolgáltatás bemutatása biztosítási ágazatonként a tárgyidőszak végén</v>
          </cell>
          <cell r="F137" t="str">
            <v>Ebből: kötelező gépjármű felelősség</v>
          </cell>
          <cell r="G137" t="str">
            <v>| | Bekövetkezett, de be nem jelentett károkra várható kárkifizetés a tárgyidőszakot követően</v>
          </cell>
        </row>
        <row r="138">
          <cell r="A138" t="str">
            <v>AEGON</v>
          </cell>
          <cell r="B138">
            <v>38717</v>
          </cell>
          <cell r="C138" t="str">
            <v>42B3A1120711,12</v>
          </cell>
          <cell r="D138" t="str">
            <v>E</v>
          </cell>
          <cell r="E138" t="str">
            <v>Kárkifizetés és szolgáltatás bemutatása biztosítási ágazatonként a tárgyidőszak végén</v>
          </cell>
          <cell r="F138" t="str">
            <v>Ebből: kötelező gépjármű felelősség</v>
          </cell>
        </row>
        <row r="139">
          <cell r="A139" t="str">
            <v>AEGON</v>
          </cell>
          <cell r="B139">
            <v>38717</v>
          </cell>
          <cell r="C139" t="str">
            <v>42B3A1120711,2</v>
          </cell>
          <cell r="D139">
            <v>228581000</v>
          </cell>
          <cell r="E139" t="str">
            <v>Kárkifizetés és szolgáltatás bemutatása biztosítási ágazatonként a tárgyidőszak végén</v>
          </cell>
          <cell r="F139" t="str">
            <v>Ebből: kötelező gépjármű felelősség</v>
          </cell>
          <cell r="G139" t="str">
            <v>| Tárgyidőszaki kárkifizetés összege | 2-5 éve bekövetkezett károkra</v>
          </cell>
        </row>
        <row r="140">
          <cell r="A140" t="str">
            <v>AEGON</v>
          </cell>
          <cell r="B140">
            <v>38717</v>
          </cell>
          <cell r="C140" t="str">
            <v>42B3A1120711,3</v>
          </cell>
          <cell r="D140">
            <v>1024503000</v>
          </cell>
          <cell r="E140" t="str">
            <v>Kárkifizetés és szolgáltatás bemutatása biztosítási ágazatonként a tárgyidőszak végén</v>
          </cell>
          <cell r="F140" t="str">
            <v>Ebből: kötelező gépjármű felelősség</v>
          </cell>
          <cell r="G140" t="str">
            <v>| Tárgyidőszaki kárkifizetés összege | Előző évben bekövetkezett károkra</v>
          </cell>
        </row>
        <row r="141">
          <cell r="A141" t="str">
            <v>AEGON</v>
          </cell>
          <cell r="B141">
            <v>38717</v>
          </cell>
          <cell r="C141" t="str">
            <v>42B3A1120711,4</v>
          </cell>
          <cell r="D141">
            <v>2523450000</v>
          </cell>
          <cell r="E141" t="str">
            <v>Kárkifizetés és szolgáltatás bemutatása biztosítási ágazatonként a tárgyidőszak végén</v>
          </cell>
          <cell r="F141" t="str">
            <v>Ebből: kötelező gépjármű felelősség</v>
          </cell>
          <cell r="G141" t="str">
            <v>| Tárgyidőszaki kárkifizetés összege | Tárgyidőszakban bekövetkezett károkra</v>
          </cell>
        </row>
        <row r="142">
          <cell r="A142" t="str">
            <v>AEGON</v>
          </cell>
          <cell r="B142">
            <v>38717</v>
          </cell>
          <cell r="C142" t="str">
            <v>42B3A1120711,5</v>
          </cell>
          <cell r="D142">
            <v>4182038000</v>
          </cell>
          <cell r="E142" t="str">
            <v>Kárkifizetés és szolgáltatás bemutatása biztosítási ágazatonként a tárgyidőszak végén</v>
          </cell>
          <cell r="F142" t="str">
            <v>Ebből: kötelező gépjármű felelősség</v>
          </cell>
          <cell r="G142" t="str">
            <v>| Tárgyidőszaki kárkifizetés összege | Összesen</v>
          </cell>
        </row>
        <row r="143">
          <cell r="A143" t="str">
            <v>AEGON</v>
          </cell>
          <cell r="B143">
            <v>38717</v>
          </cell>
          <cell r="C143" t="str">
            <v>42B3A1120711,6</v>
          </cell>
          <cell r="D143">
            <v>2650989000</v>
          </cell>
          <cell r="E143" t="str">
            <v>Kárkifizetés és szolgáltatás bemutatása biztosítási ágazatonként a tárgyidőszak végén</v>
          </cell>
          <cell r="F143" t="str">
            <v>Ebből: kötelező gépjármű felelősség</v>
          </cell>
          <cell r="G143" t="str">
            <v>| Tárgyidőszakot követően várható kárkifizetés összege | Több, mint 5 éve bekövetkezett károkra</v>
          </cell>
        </row>
        <row r="144">
          <cell r="A144" t="str">
            <v>AEGON</v>
          </cell>
          <cell r="B144">
            <v>38717</v>
          </cell>
          <cell r="C144" t="str">
            <v>42B3A1120711,7</v>
          </cell>
          <cell r="D144">
            <v>1385048000</v>
          </cell>
          <cell r="E144" t="str">
            <v>Kárkifizetés és szolgáltatás bemutatása biztosítási ágazatonként a tárgyidőszak végén</v>
          </cell>
          <cell r="F144" t="str">
            <v>Ebből: kötelező gépjármű felelősség</v>
          </cell>
          <cell r="G144" t="str">
            <v>| Tárgyidőszakot követően várható kárkifizetés összege | 2-5 éve bekövetkezett károkra</v>
          </cell>
        </row>
        <row r="145">
          <cell r="A145" t="str">
            <v>AEGON</v>
          </cell>
          <cell r="B145">
            <v>38717</v>
          </cell>
          <cell r="C145" t="str">
            <v>42B3A1120711,8</v>
          </cell>
          <cell r="D145">
            <v>1225345000</v>
          </cell>
          <cell r="E145" t="str">
            <v>Kárkifizetés és szolgáltatás bemutatása biztosítási ágazatonként a tárgyidőszak végén</v>
          </cell>
          <cell r="F145" t="str">
            <v>Ebből: kötelező gépjármű felelősség</v>
          </cell>
          <cell r="G145" t="str">
            <v>| Tárgyidőszakot követően várható kárkifizetés összege | Előző évben bekövetkezett károkra</v>
          </cell>
        </row>
        <row r="146">
          <cell r="A146" t="str">
            <v>AEGON</v>
          </cell>
          <cell r="B146">
            <v>38717</v>
          </cell>
          <cell r="C146" t="str">
            <v>42B3A1120711,9</v>
          </cell>
          <cell r="D146">
            <v>2232090000</v>
          </cell>
          <cell r="E146" t="str">
            <v>Kárkifizetés és szolgáltatás bemutatása biztosítási ágazatonként a tárgyidőszak végén</v>
          </cell>
          <cell r="F146" t="str">
            <v>Ebből: kötelező gépjármű felelősség</v>
          </cell>
          <cell r="G146" t="str">
            <v>| Tárgyidőszakot követően várható kárkifizetés összege | Tárgyidőszakban bekövetkezett károkra</v>
          </cell>
        </row>
        <row r="147">
          <cell r="A147" t="str">
            <v>AEGON</v>
          </cell>
          <cell r="B147">
            <v>38717</v>
          </cell>
          <cell r="C147" t="str">
            <v>42B3A2120711,1</v>
          </cell>
          <cell r="D147">
            <v>8</v>
          </cell>
          <cell r="E147" t="str">
            <v>Kárkifizetés és szolgáltatás bemutatása biztosítási ágazatonként a tárgyidőszak végén (darab)</v>
          </cell>
          <cell r="F147" t="str">
            <v>Ebből: kötelező gépjármű felelősség</v>
          </cell>
          <cell r="G147" t="str">
            <v>| Tárgyidőszakban kifizetett károk darabszáma | Több, mint 5 éve bekövetkezett károk</v>
          </cell>
        </row>
        <row r="148">
          <cell r="A148" t="str">
            <v>AEGON</v>
          </cell>
          <cell r="B148">
            <v>38717</v>
          </cell>
          <cell r="C148" t="str">
            <v>42B3A2120711,10</v>
          </cell>
          <cell r="D148">
            <v>5375</v>
          </cell>
          <cell r="E148" t="str">
            <v>Kárkifizetés és szolgáltatás bemutatása biztosítási ágazatonként a tárgyidőszak végén (darab)</v>
          </cell>
          <cell r="F148" t="str">
            <v>Ebből: kötelező gépjármű felelősség</v>
          </cell>
          <cell r="G148" t="str">
            <v>| Tárgyidőszakot követően várható kifizetésre kerülő károk darabszáma | Összesen</v>
          </cell>
        </row>
        <row r="149">
          <cell r="A149" t="str">
            <v>AEGON</v>
          </cell>
          <cell r="B149">
            <v>38717</v>
          </cell>
          <cell r="C149" t="str">
            <v>42B3A2120711,11</v>
          </cell>
          <cell r="D149" t="str">
            <v>E</v>
          </cell>
          <cell r="E149" t="str">
            <v>Kárkifizetés és szolgáltatás bemutatása biztosítási ágazatonként a tárgyidőszak végén (darab)</v>
          </cell>
          <cell r="F149" t="str">
            <v>Ebből: kötelező gépjármű felelősség</v>
          </cell>
        </row>
        <row r="150">
          <cell r="A150" t="str">
            <v>AEGON</v>
          </cell>
          <cell r="B150">
            <v>38717</v>
          </cell>
          <cell r="C150" t="str">
            <v>42B3A2120711,2</v>
          </cell>
          <cell r="D150">
            <v>105</v>
          </cell>
          <cell r="E150" t="str">
            <v>Kárkifizetés és szolgáltatás bemutatása biztosítási ágazatonként a tárgyidőszak végén (darab)</v>
          </cell>
          <cell r="F150" t="str">
            <v>Ebből: kötelező gépjármű felelősség</v>
          </cell>
          <cell r="G150" t="str">
            <v>| Tárgyidőszakban kifizetett károk darabszáma | 2-5 éve bekövetkezett károk</v>
          </cell>
        </row>
        <row r="151">
          <cell r="A151" t="str">
            <v>AEGON</v>
          </cell>
          <cell r="B151">
            <v>38717</v>
          </cell>
          <cell r="C151" t="str">
            <v>42B3A2120711,3</v>
          </cell>
          <cell r="D151">
            <v>1469</v>
          </cell>
          <cell r="E151" t="str">
            <v>Kárkifizetés és szolgáltatás bemutatása biztosítási ágazatonként a tárgyidőszak végén (darab)</v>
          </cell>
          <cell r="F151" t="str">
            <v>Ebből: kötelező gépjármű felelősség</v>
          </cell>
          <cell r="G151" t="str">
            <v>| Tárgyidőszakban kifizetett károk darabszáma | Előző évben bekövetkezett károk</v>
          </cell>
        </row>
        <row r="152">
          <cell r="A152" t="str">
            <v>AEGON</v>
          </cell>
          <cell r="B152">
            <v>38717</v>
          </cell>
          <cell r="C152" t="str">
            <v>42B3A2120711,4</v>
          </cell>
          <cell r="D152">
            <v>9520</v>
          </cell>
          <cell r="E152" t="str">
            <v>Kárkifizetés és szolgáltatás bemutatása biztosítási ágazatonként a tárgyidőszak végén (darab)</v>
          </cell>
          <cell r="F152" t="str">
            <v>Ebből: kötelező gépjármű felelősség</v>
          </cell>
          <cell r="G152" t="str">
            <v>| Tárgyidőszakban kifizetett károk darabszáma | Tárgyidőszakban bekövetkezett károk</v>
          </cell>
        </row>
        <row r="153">
          <cell r="A153" t="str">
            <v>AEGON</v>
          </cell>
          <cell r="B153">
            <v>38717</v>
          </cell>
          <cell r="C153" t="str">
            <v>42B3A2120711,5</v>
          </cell>
          <cell r="D153">
            <v>11102</v>
          </cell>
          <cell r="E153" t="str">
            <v>Kárkifizetés és szolgáltatás bemutatása biztosítási ágazatonként a tárgyidőszak végén (darab)</v>
          </cell>
          <cell r="F153" t="str">
            <v>Ebből: kötelező gépjármű felelősség</v>
          </cell>
          <cell r="G153" t="str">
            <v>| Tárgyidőszakban kifizetett károk darabszáma | Összesen</v>
          </cell>
        </row>
        <row r="154">
          <cell r="A154" t="str">
            <v>AEGON</v>
          </cell>
          <cell r="B154">
            <v>38717</v>
          </cell>
          <cell r="C154" t="str">
            <v>42B3A2120711,6</v>
          </cell>
          <cell r="D154">
            <v>-12</v>
          </cell>
          <cell r="E154" t="str">
            <v>Kárkifizetés és szolgáltatás bemutatása biztosítási ágazatonként a tárgyidőszak végén (darab)</v>
          </cell>
          <cell r="F154" t="str">
            <v>Ebből: kötelező gépjármű felelősség</v>
          </cell>
          <cell r="G154" t="str">
            <v>| Tárgyidőszakot követően várható kifizetésre kerülő károk darabszáma | Több, mint 5 éve bekövetkezett károk</v>
          </cell>
        </row>
        <row r="155">
          <cell r="A155" t="str">
            <v>AEGON</v>
          </cell>
          <cell r="B155">
            <v>38717</v>
          </cell>
          <cell r="C155" t="str">
            <v>42B3A2120711,7</v>
          </cell>
          <cell r="D155">
            <v>209</v>
          </cell>
          <cell r="E155" t="str">
            <v>Kárkifizetés és szolgáltatás bemutatása biztosítási ágazatonként a tárgyidőszak végén (darab)</v>
          </cell>
          <cell r="F155" t="str">
            <v>Ebből: kötelező gépjármű felelősség</v>
          </cell>
          <cell r="G155" t="str">
            <v>| Tárgyidőszakot követően várható kifizetésre kerülő károk darabszáma | 2-5 éve bekövetkezett károk</v>
          </cell>
        </row>
        <row r="156">
          <cell r="A156" t="str">
            <v>AEGON</v>
          </cell>
          <cell r="B156">
            <v>38717</v>
          </cell>
          <cell r="C156" t="str">
            <v>42B3A2120711,8</v>
          </cell>
          <cell r="D156">
            <v>476</v>
          </cell>
          <cell r="E156" t="str">
            <v>Kárkifizetés és szolgáltatás bemutatása biztosítási ágazatonként a tárgyidőszak végén (darab)</v>
          </cell>
          <cell r="F156" t="str">
            <v>Ebből: kötelező gépjármű felelősség</v>
          </cell>
          <cell r="G156" t="str">
            <v>| Tárgyidőszakot követően várható kifizetésre kerülő károk darabszáma | Előző évben bekövetkezett károk</v>
          </cell>
        </row>
        <row r="157">
          <cell r="A157" t="str">
            <v>AEGON</v>
          </cell>
          <cell r="B157">
            <v>38717</v>
          </cell>
          <cell r="C157" t="str">
            <v>42B3A2120711,9</v>
          </cell>
          <cell r="D157">
            <v>4702</v>
          </cell>
          <cell r="E157" t="str">
            <v>Kárkifizetés és szolgáltatás bemutatása biztosítási ágazatonként a tárgyidőszak végén (darab)</v>
          </cell>
          <cell r="F157" t="str">
            <v>Ebből: kötelező gépjármű felelősség</v>
          </cell>
          <cell r="G157" t="str">
            <v>| Tárgyidőszakot követően várható kifizetésre kerülő károk darabszáma | Tárgyidőszakban bekövetkezett károk</v>
          </cell>
        </row>
        <row r="158">
          <cell r="A158" t="str">
            <v>AEGON</v>
          </cell>
          <cell r="B158">
            <v>38807</v>
          </cell>
          <cell r="C158" t="str">
            <v>42B3A1120711,1</v>
          </cell>
          <cell r="D158">
            <v>68429000</v>
          </cell>
          <cell r="E158" t="str">
            <v>Kárkifizetés és szolgáltatás bemutatása biztosítási ágazatonként a tárgyidőszak végén</v>
          </cell>
          <cell r="F158" t="str">
            <v>Ebből: kötelező gépjármű felelősség</v>
          </cell>
          <cell r="G158" t="str">
            <v>| Tárgyidőszaki kárkifizetések összege | Több, mint 5 éve bekövetkezett károkra</v>
          </cell>
        </row>
        <row r="159">
          <cell r="A159" t="str">
            <v>AEGON</v>
          </cell>
          <cell r="B159">
            <v>38807</v>
          </cell>
          <cell r="C159" t="str">
            <v>42B3A1120711,10</v>
          </cell>
          <cell r="D159">
            <v>7930060000</v>
          </cell>
          <cell r="E159" t="str">
            <v>Kárkifizetés és szolgáltatás bemutatása biztosítási ágazatonként a tárgyidőszak végén</v>
          </cell>
          <cell r="F159" t="str">
            <v>Ebből: kötelező gépjármű felelősség</v>
          </cell>
          <cell r="G159" t="str">
            <v>| Függőkár tartalék (tételes) összege | Összesen</v>
          </cell>
        </row>
        <row r="160">
          <cell r="A160" t="str">
            <v>AEGON</v>
          </cell>
          <cell r="B160">
            <v>38807</v>
          </cell>
          <cell r="C160" t="str">
            <v>42B3A1120711,11</v>
          </cell>
          <cell r="D160">
            <v>2462724000</v>
          </cell>
          <cell r="E160" t="str">
            <v>Kárkifizetés és szolgáltatás bemutatása biztosítási ágazatonként a tárgyidőszak végén</v>
          </cell>
          <cell r="F160" t="str">
            <v>Ebből: kötelező gépjármű felelősség</v>
          </cell>
          <cell r="G160" t="str">
            <v>| | IBNR tartalék összege</v>
          </cell>
        </row>
        <row r="161">
          <cell r="A161" t="str">
            <v>AEGON</v>
          </cell>
          <cell r="B161">
            <v>38807</v>
          </cell>
          <cell r="C161" t="str">
            <v>42B3A1120711,12</v>
          </cell>
          <cell r="D161" t="str">
            <v>E</v>
          </cell>
          <cell r="E161" t="str">
            <v>Kárkifizetés és szolgáltatás bemutatása biztosítási ágazatonként a tárgyidőszak végén</v>
          </cell>
          <cell r="F161" t="str">
            <v>Ebből: kötelező gépjármű felelősség</v>
          </cell>
        </row>
        <row r="162">
          <cell r="A162" t="str">
            <v>AEGON</v>
          </cell>
          <cell r="B162">
            <v>38807</v>
          </cell>
          <cell r="C162" t="str">
            <v>42B3A1120711,2</v>
          </cell>
          <cell r="D162">
            <v>127322000</v>
          </cell>
          <cell r="E162" t="str">
            <v>Kárkifizetés és szolgáltatás bemutatása biztosítási ágazatonként a tárgyidőszak végén</v>
          </cell>
          <cell r="F162" t="str">
            <v>Ebből: kötelező gépjármű felelősség</v>
          </cell>
          <cell r="G162" t="str">
            <v>| Tárgyidőszaki kárkifizetések összege | 2-5 éve bekövetkezett károkra</v>
          </cell>
        </row>
        <row r="163">
          <cell r="A163" t="str">
            <v>AEGON</v>
          </cell>
          <cell r="B163">
            <v>38807</v>
          </cell>
          <cell r="C163" t="str">
            <v>42B3A1120711,3</v>
          </cell>
          <cell r="D163">
            <v>478950000</v>
          </cell>
          <cell r="E163" t="str">
            <v>Kárkifizetés és szolgáltatás bemutatása biztosítási ágazatonként a tárgyidőszak végén</v>
          </cell>
          <cell r="F163" t="str">
            <v>Ebből: kötelező gépjármű felelősség</v>
          </cell>
          <cell r="G163" t="str">
            <v>| Tárgyidőszaki kárkifizetések összege | Előző évben bekövetkezett károkra</v>
          </cell>
        </row>
        <row r="164">
          <cell r="A164" t="str">
            <v>AEGON</v>
          </cell>
          <cell r="B164">
            <v>38807</v>
          </cell>
          <cell r="C164" t="str">
            <v>42B3A1120711,4</v>
          </cell>
          <cell r="D164">
            <v>257051000</v>
          </cell>
          <cell r="E164" t="str">
            <v>Kárkifizetés és szolgáltatás bemutatása biztosítási ágazatonként a tárgyidőszak végén</v>
          </cell>
          <cell r="F164" t="str">
            <v>Ebből: kötelező gépjármű felelősség</v>
          </cell>
          <cell r="G164" t="str">
            <v>| Tárgyidőszaki kárkifizetések összege | Tárgyidőszakban bekövetkezett károkra</v>
          </cell>
        </row>
        <row r="165">
          <cell r="A165" t="str">
            <v>AEGON</v>
          </cell>
          <cell r="B165">
            <v>38807</v>
          </cell>
          <cell r="C165" t="str">
            <v>42B3A1120711,5</v>
          </cell>
          <cell r="D165">
            <v>931752000</v>
          </cell>
          <cell r="E165" t="str">
            <v>Kárkifizetés és szolgáltatás bemutatása biztosítási ágazatonként a tárgyidőszak végén</v>
          </cell>
          <cell r="F165" t="str">
            <v>Ebből: kötelező gépjármű felelősség</v>
          </cell>
          <cell r="G165" t="str">
            <v>| Tárgyidőszaki kárkifizetések összege | Összesen</v>
          </cell>
        </row>
        <row r="166">
          <cell r="A166" t="str">
            <v>AEGON</v>
          </cell>
          <cell r="B166">
            <v>38807</v>
          </cell>
          <cell r="C166" t="str">
            <v>42B3A1120711,6</v>
          </cell>
          <cell r="D166">
            <v>2789259000</v>
          </cell>
          <cell r="E166" t="str">
            <v>Kárkifizetés és szolgáltatás bemutatása biztosítási ágazatonként a tárgyidőszak végén</v>
          </cell>
          <cell r="F166" t="str">
            <v>Ebből: kötelező gépjármű felelősség</v>
          </cell>
          <cell r="G166" t="str">
            <v>| Függőkár tartalék (tételes) összege | Több, mint 5 éve bekövetkezett károkra</v>
          </cell>
        </row>
        <row r="167">
          <cell r="A167" t="str">
            <v>AEGON</v>
          </cell>
          <cell r="B167">
            <v>38807</v>
          </cell>
          <cell r="C167" t="str">
            <v>42B3A1120711,7</v>
          </cell>
          <cell r="D167">
            <v>2265057000</v>
          </cell>
          <cell r="E167" t="str">
            <v>Kárkifizetés és szolgáltatás bemutatása biztosítási ágazatonként a tárgyidőszak végén</v>
          </cell>
          <cell r="F167" t="str">
            <v>Ebből: kötelező gépjármű felelősség</v>
          </cell>
          <cell r="G167" t="str">
            <v>| Függőkár tartalék (tételes) összege | 2-5 éve bekövetkezett károkra</v>
          </cell>
        </row>
        <row r="168">
          <cell r="A168" t="str">
            <v>AEGON</v>
          </cell>
          <cell r="B168">
            <v>38807</v>
          </cell>
          <cell r="C168" t="str">
            <v>42B3A1120711,8</v>
          </cell>
          <cell r="D168">
            <v>1505514000</v>
          </cell>
          <cell r="E168" t="str">
            <v>Kárkifizetés és szolgáltatás bemutatása biztosítási ágazatonként a tárgyidőszak végén</v>
          </cell>
          <cell r="F168" t="str">
            <v>Ebből: kötelező gépjármű felelősség</v>
          </cell>
          <cell r="G168" t="str">
            <v>| Függőkár tartalék (tételes) összege | Előző évben bekövetkezett károkra</v>
          </cell>
        </row>
        <row r="169">
          <cell r="A169" t="str">
            <v>AEGON</v>
          </cell>
          <cell r="B169">
            <v>38807</v>
          </cell>
          <cell r="C169" t="str">
            <v>42B3A1120711,9</v>
          </cell>
          <cell r="D169">
            <v>1370230000</v>
          </cell>
          <cell r="E169" t="str">
            <v>Kárkifizetés és szolgáltatás bemutatása biztosítási ágazatonként a tárgyidőszak végén</v>
          </cell>
          <cell r="F169" t="str">
            <v>Ebből: kötelező gépjármű felelősség</v>
          </cell>
          <cell r="G169" t="str">
            <v>| Függőkár tartalék (tételes) összege | Tárgyidőszakban bekövetkezett károkra</v>
          </cell>
        </row>
        <row r="170">
          <cell r="A170" t="str">
            <v>AEGON</v>
          </cell>
          <cell r="B170">
            <v>38807</v>
          </cell>
          <cell r="C170" t="str">
            <v>42B3A2120711,1</v>
          </cell>
          <cell r="D170">
            <v>1</v>
          </cell>
          <cell r="E170" t="str">
            <v>Kárkifizetés és szolgáltatás bemutatása biztosítási ágazatonként a tárgyidőszak végén (darab)</v>
          </cell>
          <cell r="F170" t="str">
            <v>Ebből: kötelező gépjármű felelősség</v>
          </cell>
          <cell r="G170" t="str">
            <v>| Tárgyidőszakban kifizetett károk darabszáma | Több, mint 5 éve bekövetkezett károk</v>
          </cell>
        </row>
        <row r="171">
          <cell r="A171" t="str">
            <v>AEGON</v>
          </cell>
          <cell r="B171">
            <v>38807</v>
          </cell>
          <cell r="C171" t="str">
            <v>42B3A2120711,10</v>
          </cell>
          <cell r="D171">
            <v>4891</v>
          </cell>
          <cell r="E171" t="str">
            <v>Kárkifizetés és szolgáltatás bemutatása biztosítási ágazatonként a tárgyidőszak végén (darab)</v>
          </cell>
          <cell r="F171" t="str">
            <v>Ebből: kötelező gépjármű felelősség</v>
          </cell>
          <cell r="G171" t="str">
            <v>| Tárgyidőszakot követően várható kifizetésre kerülő károk darabszáma | Összesen</v>
          </cell>
        </row>
        <row r="172">
          <cell r="A172" t="str">
            <v>AEGON</v>
          </cell>
          <cell r="B172">
            <v>38807</v>
          </cell>
          <cell r="C172" t="str">
            <v>42B3A2120711,11</v>
          </cell>
          <cell r="D172" t="str">
            <v>E</v>
          </cell>
          <cell r="E172" t="str">
            <v>Kárkifizetés és szolgáltatás bemutatása biztosítási ágazatonként a tárgyidőszak végén (darab)</v>
          </cell>
          <cell r="F172" t="str">
            <v>Ebből: kötelező gépjármű felelősség</v>
          </cell>
        </row>
        <row r="173">
          <cell r="A173" t="str">
            <v>AEGON</v>
          </cell>
          <cell r="B173">
            <v>38807</v>
          </cell>
          <cell r="C173" t="str">
            <v>42B3A2120711,2</v>
          </cell>
          <cell r="D173">
            <v>35</v>
          </cell>
          <cell r="E173" t="str">
            <v>Kárkifizetés és szolgáltatás bemutatása biztosítási ágazatonként a tárgyidőszak végén (darab)</v>
          </cell>
          <cell r="F173" t="str">
            <v>Ebből: kötelező gépjármű felelősség</v>
          </cell>
          <cell r="G173" t="str">
            <v>| Tárgyidőszakban kifizetett károk darabszáma | 2-5 éve bekövetkezett károk</v>
          </cell>
        </row>
        <row r="174">
          <cell r="A174" t="str">
            <v>AEGON</v>
          </cell>
          <cell r="B174">
            <v>38807</v>
          </cell>
          <cell r="C174" t="str">
            <v>42B3A2120711,3</v>
          </cell>
          <cell r="D174">
            <v>1023</v>
          </cell>
          <cell r="E174" t="str">
            <v>Kárkifizetés és szolgáltatás bemutatása biztosítási ágazatonként a tárgyidőszak végén (darab)</v>
          </cell>
          <cell r="F174" t="str">
            <v>Ebből: kötelező gépjármű felelősség</v>
          </cell>
          <cell r="G174" t="str">
            <v>| Tárgyidőszakban kifizetett károk darabszáma | Előző évben bekövetkezett károk</v>
          </cell>
        </row>
        <row r="175">
          <cell r="A175" t="str">
            <v>AEGON</v>
          </cell>
          <cell r="B175">
            <v>38807</v>
          </cell>
          <cell r="C175" t="str">
            <v>42B3A2120711,4</v>
          </cell>
          <cell r="D175">
            <v>1392</v>
          </cell>
          <cell r="E175" t="str">
            <v>Kárkifizetés és szolgáltatás bemutatása biztosítási ágazatonként a tárgyidőszak végén (darab)</v>
          </cell>
          <cell r="F175" t="str">
            <v>Ebből: kötelező gépjármű felelősség</v>
          </cell>
          <cell r="G175" t="str">
            <v>| Tárgyidőszakban kifizetett károk darabszáma | Tárgyidőszakban bekövetkezett károk</v>
          </cell>
        </row>
        <row r="176">
          <cell r="A176" t="str">
            <v>AEGON</v>
          </cell>
          <cell r="B176">
            <v>38807</v>
          </cell>
          <cell r="C176" t="str">
            <v>42B3A2120711,5</v>
          </cell>
          <cell r="D176">
            <v>2451</v>
          </cell>
          <cell r="E176" t="str">
            <v>Kárkifizetés és szolgáltatás bemutatása biztosítási ágazatonként a tárgyidőszak végén (darab)</v>
          </cell>
          <cell r="F176" t="str">
            <v>Ebből: kötelező gépjármű felelősség</v>
          </cell>
          <cell r="G176" t="str">
            <v>| Tárgyidőszakban kifizetett károk darabszáma | Összesen</v>
          </cell>
        </row>
        <row r="177">
          <cell r="A177" t="str">
            <v>AEGON</v>
          </cell>
          <cell r="B177">
            <v>38807</v>
          </cell>
          <cell r="C177" t="str">
            <v>42B3A2120711,6</v>
          </cell>
          <cell r="D177">
            <v>-7</v>
          </cell>
          <cell r="E177" t="str">
            <v>Kárkifizetés és szolgáltatás bemutatása biztosítási ágazatonként a tárgyidőszak végén (darab)</v>
          </cell>
          <cell r="F177" t="str">
            <v>Ebből: kötelező gépjármű felelősség</v>
          </cell>
          <cell r="G177" t="str">
            <v>| Tárgyidőszakot követően várható kifizetésre kerülő károk darabszáma | Több, mint 5 éve bekövetkezett károk</v>
          </cell>
        </row>
        <row r="178">
          <cell r="A178" t="str">
            <v>AEGON</v>
          </cell>
          <cell r="B178">
            <v>38807</v>
          </cell>
          <cell r="C178" t="str">
            <v>42B3A2120711,7</v>
          </cell>
          <cell r="D178">
            <v>605</v>
          </cell>
          <cell r="E178" t="str">
            <v>Kárkifizetés és szolgáltatás bemutatása biztosítási ágazatonként a tárgyidőszak végén (darab)</v>
          </cell>
          <cell r="F178" t="str">
            <v>Ebből: kötelező gépjármű felelősség</v>
          </cell>
          <cell r="G178" t="str">
            <v>| Tárgyidőszakot követően várható kifizetésre kerülő károk darabszáma | 2-5 éve bekövetkezett károk</v>
          </cell>
        </row>
        <row r="179">
          <cell r="A179" t="str">
            <v>AEGON</v>
          </cell>
          <cell r="B179">
            <v>38807</v>
          </cell>
          <cell r="C179" t="str">
            <v>42B3A2120711,8</v>
          </cell>
          <cell r="D179">
            <v>2407</v>
          </cell>
          <cell r="E179" t="str">
            <v>Kárkifizetés és szolgáltatás bemutatása biztosítási ágazatonként a tárgyidőszak végén (darab)</v>
          </cell>
          <cell r="F179" t="str">
            <v>Ebből: kötelező gépjármű felelősség</v>
          </cell>
          <cell r="G179" t="str">
            <v>| Tárgyidőszakot követően várható kifizetésre kerülő károk darabszáma | Előző évben bekövetkezett károk</v>
          </cell>
        </row>
        <row r="180">
          <cell r="A180" t="str">
            <v>AEGON</v>
          </cell>
          <cell r="B180">
            <v>38807</v>
          </cell>
          <cell r="C180" t="str">
            <v>42B3A2120711,9</v>
          </cell>
          <cell r="D180">
            <v>1886</v>
          </cell>
          <cell r="E180" t="str">
            <v>Kárkifizetés és szolgáltatás bemutatása biztosítási ágazatonként a tárgyidőszak végén (darab)</v>
          </cell>
          <cell r="F180" t="str">
            <v>Ebből: kötelező gépjármű felelősség</v>
          </cell>
          <cell r="G180" t="str">
            <v>| Tárgyidőszakot követően várható kifizetésre kerülő károk darabszáma | Tárgyidőszakban bekövetkezett károk</v>
          </cell>
        </row>
        <row r="181">
          <cell r="A181" t="str">
            <v>AEGON</v>
          </cell>
          <cell r="B181">
            <v>38898</v>
          </cell>
          <cell r="C181" t="str">
            <v>42B3A1120711,1</v>
          </cell>
          <cell r="D181">
            <v>138896000</v>
          </cell>
          <cell r="E181" t="str">
            <v>Kárkifizetés és szolgáltatás bemutatása biztosítási ágazatonként a tárgyidőszak végén</v>
          </cell>
          <cell r="F181" t="str">
            <v>Ebből: kötelező gépjármű felelősség</v>
          </cell>
          <cell r="G181" t="str">
            <v>| Tárgyidőszaki kárkifizetések összege | Több, mint 5 éve bekövetkezett károkra</v>
          </cell>
        </row>
        <row r="182">
          <cell r="A182" t="str">
            <v>AEGON</v>
          </cell>
          <cell r="B182">
            <v>38898</v>
          </cell>
          <cell r="C182" t="str">
            <v>42B3A1120711,10</v>
          </cell>
          <cell r="D182">
            <v>8312289000</v>
          </cell>
          <cell r="E182" t="str">
            <v>Kárkifizetés és szolgáltatás bemutatása biztosítási ágazatonként a tárgyidőszak végén</v>
          </cell>
          <cell r="F182" t="str">
            <v>Ebből: kötelező gépjármű felelősség</v>
          </cell>
          <cell r="G182" t="str">
            <v>| Függőkár tartalék (tételes) összege | Összesen</v>
          </cell>
        </row>
        <row r="183">
          <cell r="A183" t="str">
            <v>AEGON</v>
          </cell>
          <cell r="B183">
            <v>38898</v>
          </cell>
          <cell r="C183" t="str">
            <v>42B3A1120711,11</v>
          </cell>
          <cell r="D183">
            <v>2528006000</v>
          </cell>
          <cell r="E183" t="str">
            <v>Kárkifizetés és szolgáltatás bemutatása biztosítási ágazatonként a tárgyidőszak végén</v>
          </cell>
          <cell r="F183" t="str">
            <v>Ebből: kötelező gépjármű felelősség</v>
          </cell>
          <cell r="G183" t="str">
            <v>| | IBNR tartalék összege</v>
          </cell>
        </row>
        <row r="184">
          <cell r="A184" t="str">
            <v>AEGON</v>
          </cell>
          <cell r="B184">
            <v>38898</v>
          </cell>
          <cell r="C184" t="str">
            <v>42B3A1120711,12</v>
          </cell>
          <cell r="D184" t="str">
            <v>E</v>
          </cell>
          <cell r="E184" t="str">
            <v>Kárkifizetés és szolgáltatás bemutatása biztosítási ágazatonként a tárgyidőszak végén</v>
          </cell>
          <cell r="F184" t="str">
            <v>Ebből: kötelező gépjármű felelősség</v>
          </cell>
        </row>
        <row r="185">
          <cell r="A185" t="str">
            <v>AEGON</v>
          </cell>
          <cell r="B185">
            <v>38898</v>
          </cell>
          <cell r="C185" t="str">
            <v>42B3A1120711,2</v>
          </cell>
          <cell r="D185">
            <v>209386000</v>
          </cell>
          <cell r="E185" t="str">
            <v>Kárkifizetés és szolgáltatás bemutatása biztosítási ágazatonként a tárgyidőszak végén</v>
          </cell>
          <cell r="F185" t="str">
            <v>Ebből: kötelező gépjármű felelősség</v>
          </cell>
          <cell r="G185" t="str">
            <v>| Tárgyidőszaki kárkifizetések összege | 2-5 éve bekövetkezett károkra</v>
          </cell>
        </row>
        <row r="186">
          <cell r="A186" t="str">
            <v>AEGON</v>
          </cell>
          <cell r="B186">
            <v>38898</v>
          </cell>
          <cell r="C186" t="str">
            <v>42B3A1120711,3</v>
          </cell>
          <cell r="D186">
            <v>694041000</v>
          </cell>
          <cell r="E186" t="str">
            <v>Kárkifizetés és szolgáltatás bemutatása biztosítási ágazatonként a tárgyidőszak végén</v>
          </cell>
          <cell r="F186" t="str">
            <v>Ebből: kötelező gépjármű felelősség</v>
          </cell>
          <cell r="G186" t="str">
            <v>| Tárgyidőszaki kárkifizetések összege | Előző évben bekövetkezett károkra</v>
          </cell>
        </row>
        <row r="187">
          <cell r="A187" t="str">
            <v>AEGON</v>
          </cell>
          <cell r="B187">
            <v>38898</v>
          </cell>
          <cell r="C187" t="str">
            <v>42B3A1120711,4</v>
          </cell>
          <cell r="D187">
            <v>758337000</v>
          </cell>
          <cell r="E187" t="str">
            <v>Kárkifizetés és szolgáltatás bemutatása biztosítási ágazatonként a tárgyidőszak végén</v>
          </cell>
          <cell r="F187" t="str">
            <v>Ebből: kötelező gépjármű felelősség</v>
          </cell>
          <cell r="G187" t="str">
            <v>| Tárgyidőszaki kárkifizetések összege | Tárgyidőszakban bekövetkezett károkra</v>
          </cell>
        </row>
        <row r="188">
          <cell r="A188" t="str">
            <v>AEGON</v>
          </cell>
          <cell r="B188">
            <v>38898</v>
          </cell>
          <cell r="C188" t="str">
            <v>42B3A1120711,5</v>
          </cell>
          <cell r="D188">
            <v>1800660000</v>
          </cell>
          <cell r="E188" t="str">
            <v>Kárkifizetés és szolgáltatás bemutatása biztosítási ágazatonként a tárgyidőszak végén</v>
          </cell>
          <cell r="F188" t="str">
            <v>Ebből: kötelező gépjármű felelősség</v>
          </cell>
          <cell r="G188" t="str">
            <v>| Tárgyidőszaki kárkifizetések összege | Összesen</v>
          </cell>
        </row>
        <row r="189">
          <cell r="A189" t="str">
            <v>AEGON</v>
          </cell>
          <cell r="B189">
            <v>38898</v>
          </cell>
          <cell r="C189" t="str">
            <v>42B3A1120711,6</v>
          </cell>
          <cell r="D189">
            <v>2773948000</v>
          </cell>
          <cell r="E189" t="str">
            <v>Kárkifizetés és szolgáltatás bemutatása biztosítási ágazatonként a tárgyidőszak végén</v>
          </cell>
          <cell r="F189" t="str">
            <v>Ebből: kötelező gépjármű felelősség</v>
          </cell>
          <cell r="G189" t="str">
            <v>| Függőkár tartalék (tételes) összege | Több, mint 5 éve bekövetkezett károkra</v>
          </cell>
        </row>
        <row r="190">
          <cell r="A190" t="str">
            <v>AEGON</v>
          </cell>
          <cell r="B190">
            <v>38898</v>
          </cell>
          <cell r="C190" t="str">
            <v>42B3A1120711,7</v>
          </cell>
          <cell r="D190">
            <v>2275741000</v>
          </cell>
          <cell r="E190" t="str">
            <v>Kárkifizetés és szolgáltatás bemutatása biztosítási ágazatonként a tárgyidőszak végén</v>
          </cell>
          <cell r="F190" t="str">
            <v>Ebből: kötelező gépjármű felelősség</v>
          </cell>
          <cell r="G190" t="str">
            <v>| Függőkár tartalék (tételes) összege | 2-5 éve bekövetkezett károkra</v>
          </cell>
        </row>
        <row r="191">
          <cell r="A191" t="str">
            <v>AEGON</v>
          </cell>
          <cell r="B191">
            <v>38898</v>
          </cell>
          <cell r="C191" t="str">
            <v>42B3A1120711,8</v>
          </cell>
          <cell r="D191">
            <v>1477583000</v>
          </cell>
          <cell r="E191" t="str">
            <v>Kárkifizetés és szolgáltatás bemutatása biztosítási ágazatonként a tárgyidőszak végén</v>
          </cell>
          <cell r="F191" t="str">
            <v>Ebből: kötelező gépjármű felelősség</v>
          </cell>
          <cell r="G191" t="str">
            <v>| Függőkár tartalék (tételes) összege | Előző évben bekövetkezett károkra</v>
          </cell>
        </row>
        <row r="192">
          <cell r="A192" t="str">
            <v>AEGON</v>
          </cell>
          <cell r="B192">
            <v>38898</v>
          </cell>
          <cell r="C192" t="str">
            <v>42B3A1120711,9</v>
          </cell>
          <cell r="D192">
            <v>1785017000</v>
          </cell>
          <cell r="E192" t="str">
            <v>Kárkifizetés és szolgáltatás bemutatása biztosítási ágazatonként a tárgyidőszak végén</v>
          </cell>
          <cell r="F192" t="str">
            <v>Ebből: kötelező gépjármű felelősség</v>
          </cell>
          <cell r="G192" t="str">
            <v>| Függőkár tartalék (tételes) összege | Tárgyidőszakban bekövetkezett károkra</v>
          </cell>
        </row>
        <row r="193">
          <cell r="A193" t="str">
            <v>AEGON</v>
          </cell>
          <cell r="B193">
            <v>38898</v>
          </cell>
          <cell r="C193" t="str">
            <v>42B3A2120711,1</v>
          </cell>
          <cell r="D193">
            <v>1</v>
          </cell>
          <cell r="E193" t="str">
            <v>Kárkifizetés és szolgáltatás bemutatása biztosítási ágazatonként a tárgyidőszak végén (darab)</v>
          </cell>
          <cell r="F193" t="str">
            <v>Ebből: kötelező gépjármű felelősség</v>
          </cell>
          <cell r="G193" t="str">
            <v>| Tárgyidőszakban kifizetett károk darabszáma | Több, mint 5 éve bekövetkezett károk</v>
          </cell>
        </row>
        <row r="194">
          <cell r="A194" t="str">
            <v>AEGON</v>
          </cell>
          <cell r="B194">
            <v>38898</v>
          </cell>
          <cell r="C194" t="str">
            <v>42B3A2120711,10</v>
          </cell>
          <cell r="D194">
            <v>4568</v>
          </cell>
          <cell r="E194" t="str">
            <v>Kárkifizetés és szolgáltatás bemutatása biztosítási ágazatonként a tárgyidőszak végén (darab)</v>
          </cell>
          <cell r="F194" t="str">
            <v>Ebből: kötelező gépjármű felelősség</v>
          </cell>
          <cell r="G194" t="str">
            <v>| Tárgyidőszakot követően várható kifizetésre kerülő károk darabszáma | Összesen</v>
          </cell>
        </row>
        <row r="195">
          <cell r="A195" t="str">
            <v>AEGON</v>
          </cell>
          <cell r="B195">
            <v>38898</v>
          </cell>
          <cell r="C195" t="str">
            <v>42B3A2120711,11</v>
          </cell>
          <cell r="D195" t="str">
            <v>E</v>
          </cell>
          <cell r="E195" t="str">
            <v>Kárkifizetés és szolgáltatás bemutatása biztosítási ágazatonként a tárgyidőszak végén (darab)</v>
          </cell>
          <cell r="F195" t="str">
            <v>Ebből: kötelező gépjármű felelősség</v>
          </cell>
        </row>
        <row r="196">
          <cell r="A196" t="str">
            <v>AEGON</v>
          </cell>
          <cell r="B196">
            <v>38898</v>
          </cell>
          <cell r="C196" t="str">
            <v>42B3A2120711,2</v>
          </cell>
          <cell r="D196">
            <v>74</v>
          </cell>
          <cell r="E196" t="str">
            <v>Kárkifizetés és szolgáltatás bemutatása biztosítási ágazatonként a tárgyidőszak végén (darab)</v>
          </cell>
          <cell r="F196" t="str">
            <v>Ebből: kötelező gépjármű felelősség</v>
          </cell>
          <cell r="G196" t="str">
            <v>| Tárgyidőszakban kifizetett károk darabszáma | 2-5 éve bekövetkezett károk</v>
          </cell>
        </row>
        <row r="197">
          <cell r="A197" t="str">
            <v>AEGON</v>
          </cell>
          <cell r="B197">
            <v>38898</v>
          </cell>
          <cell r="C197" t="str">
            <v>42B3A2120711,3</v>
          </cell>
          <cell r="D197">
            <v>1222</v>
          </cell>
          <cell r="E197" t="str">
            <v>Kárkifizetés és szolgáltatás bemutatása biztosítási ágazatonként a tárgyidőszak végén (darab)</v>
          </cell>
          <cell r="F197" t="str">
            <v>Ebből: kötelező gépjármű felelősség</v>
          </cell>
          <cell r="G197" t="str">
            <v>| Tárgyidőszakban kifizetett károk darabszáma | Előző évben bekövetkezett károk</v>
          </cell>
        </row>
        <row r="198">
          <cell r="A198" t="str">
            <v>AEGON</v>
          </cell>
          <cell r="B198">
            <v>38898</v>
          </cell>
          <cell r="C198" t="str">
            <v>42B3A2120711,4</v>
          </cell>
          <cell r="D198">
            <v>3460</v>
          </cell>
          <cell r="E198" t="str">
            <v>Kárkifizetés és szolgáltatás bemutatása biztosítási ágazatonként a tárgyidőszak végén (darab)</v>
          </cell>
          <cell r="F198" t="str">
            <v>Ebből: kötelező gépjármű felelősség</v>
          </cell>
          <cell r="G198" t="str">
            <v>| Tárgyidőszakban kifizetett károk darabszáma | Tárgyidőszakban bekövetkezett károk</v>
          </cell>
        </row>
        <row r="199">
          <cell r="A199" t="str">
            <v>AEGON</v>
          </cell>
          <cell r="B199">
            <v>38898</v>
          </cell>
          <cell r="C199" t="str">
            <v>42B3A2120711,5</v>
          </cell>
          <cell r="D199">
            <v>4757</v>
          </cell>
          <cell r="E199" t="str">
            <v>Kárkifizetés és szolgáltatás bemutatása biztosítási ágazatonként a tárgyidőszak végén (darab)</v>
          </cell>
          <cell r="F199" t="str">
            <v>Ebből: kötelező gépjármű felelősség</v>
          </cell>
          <cell r="G199" t="str">
            <v>| Tárgyidőszakban kifizetett károk darabszáma | Összesen</v>
          </cell>
        </row>
        <row r="200">
          <cell r="A200" t="str">
            <v>AEGON</v>
          </cell>
          <cell r="B200">
            <v>38898</v>
          </cell>
          <cell r="C200" t="str">
            <v>42B3A2120711,6</v>
          </cell>
          <cell r="D200">
            <v>-6</v>
          </cell>
          <cell r="E200" t="str">
            <v>Kárkifizetés és szolgáltatás bemutatása biztosítási ágazatonként a tárgyidőszak végén (darab)</v>
          </cell>
          <cell r="F200" t="str">
            <v>Ebből: kötelező gépjármű felelősség</v>
          </cell>
          <cell r="G200" t="str">
            <v>| Tárgyidőszakot követően várható kifizetésre kerülő károk darabszáma | Több, mint 5 éve bekövetkezett károk</v>
          </cell>
        </row>
        <row r="201">
          <cell r="A201" t="str">
            <v>AEGON</v>
          </cell>
          <cell r="B201">
            <v>38898</v>
          </cell>
          <cell r="C201" t="str">
            <v>42B3A2120711,7</v>
          </cell>
          <cell r="D201">
            <v>555</v>
          </cell>
          <cell r="E201" t="str">
            <v>Kárkifizetés és szolgáltatás bemutatása biztosítási ágazatonként a tárgyidőszak végén (darab)</v>
          </cell>
          <cell r="F201" t="str">
            <v>Ebből: kötelező gépjármű felelősség</v>
          </cell>
          <cell r="G201" t="str">
            <v>| Tárgyidőszakot követően várható kifizetésre kerülő károk darabszáma | 2-5 éve bekövetkezett károk</v>
          </cell>
        </row>
        <row r="202">
          <cell r="A202" t="str">
            <v>AEGON</v>
          </cell>
          <cell r="B202">
            <v>38898</v>
          </cell>
          <cell r="C202" t="str">
            <v>42B3A2120711,8</v>
          </cell>
          <cell r="D202">
            <v>847</v>
          </cell>
          <cell r="E202" t="str">
            <v>Kárkifizetés és szolgáltatás bemutatása biztosítási ágazatonként a tárgyidőszak végén (darab)</v>
          </cell>
          <cell r="F202" t="str">
            <v>Ebből: kötelező gépjármű felelősség</v>
          </cell>
          <cell r="G202" t="str">
            <v>| Tárgyidőszakot követően várható kifizetésre kerülő károk darabszáma | Előző évben bekövetkezett károk</v>
          </cell>
        </row>
        <row r="203">
          <cell r="A203" t="str">
            <v>AEGON</v>
          </cell>
          <cell r="B203">
            <v>38898</v>
          </cell>
          <cell r="C203" t="str">
            <v>42B3A2120711,9</v>
          </cell>
          <cell r="D203">
            <v>3172</v>
          </cell>
          <cell r="E203" t="str">
            <v>Kárkifizetés és szolgáltatás bemutatása biztosítási ágazatonként a tárgyidőszak végén (darab)</v>
          </cell>
          <cell r="F203" t="str">
            <v>Ebből: kötelező gépjármű felelősség</v>
          </cell>
          <cell r="G203" t="str">
            <v>| Tárgyidőszakot követően várható kifizetésre kerülő károk darabszáma | Tárgyidőszakban bekövetkezett károk</v>
          </cell>
        </row>
        <row r="204">
          <cell r="A204" t="str">
            <v>AEGON</v>
          </cell>
          <cell r="B204">
            <v>38990</v>
          </cell>
          <cell r="C204" t="str">
            <v>42B3A1120711,1</v>
          </cell>
          <cell r="D204">
            <v>224426000</v>
          </cell>
          <cell r="E204" t="str">
            <v>Kárkifizetés és szolgáltatás bemutatása biztosítási ágazatonként a tárgyidőszak végén</v>
          </cell>
          <cell r="F204" t="str">
            <v>Ebből: kötelező gépjármű felelősség</v>
          </cell>
          <cell r="G204" t="str">
            <v>| Tárgyidőszaki kárkifizetések összege | Több, mint 5 éve bekövetkezett károkra</v>
          </cell>
        </row>
        <row r="205">
          <cell r="A205" t="str">
            <v>AEGON</v>
          </cell>
          <cell r="B205">
            <v>38990</v>
          </cell>
          <cell r="C205" t="str">
            <v>42B3A1120711,10</v>
          </cell>
          <cell r="D205">
            <v>8103520000</v>
          </cell>
          <cell r="E205" t="str">
            <v>Kárkifizetés és szolgáltatás bemutatása biztosítási ágazatonként a tárgyidőszak végén</v>
          </cell>
          <cell r="F205" t="str">
            <v>Ebből: kötelező gépjármű felelősség</v>
          </cell>
          <cell r="G205" t="str">
            <v>| Függőkár tartalék (tételes) összege | Összesen</v>
          </cell>
        </row>
        <row r="206">
          <cell r="A206" t="str">
            <v>AEGON</v>
          </cell>
          <cell r="B206">
            <v>38990</v>
          </cell>
          <cell r="C206" t="str">
            <v>42B3A1120711,11</v>
          </cell>
          <cell r="D206">
            <v>2369362000</v>
          </cell>
          <cell r="E206" t="str">
            <v>Kárkifizetés és szolgáltatás bemutatása biztosítási ágazatonként a tárgyidőszak végén</v>
          </cell>
          <cell r="F206" t="str">
            <v>Ebből: kötelező gépjármű felelősség</v>
          </cell>
          <cell r="G206" t="str">
            <v>| | IBNR tartalék összege</v>
          </cell>
        </row>
        <row r="207">
          <cell r="A207" t="str">
            <v>AEGON</v>
          </cell>
          <cell r="B207">
            <v>38990</v>
          </cell>
          <cell r="C207" t="str">
            <v>42B3A1120711,12</v>
          </cell>
          <cell r="D207" t="str">
            <v>E</v>
          </cell>
          <cell r="E207" t="str">
            <v>Kárkifizetés és szolgáltatás bemutatása biztosítási ágazatonként a tárgyidőszak végén</v>
          </cell>
          <cell r="F207" t="str">
            <v>Ebből: kötelező gépjármű felelősség</v>
          </cell>
        </row>
        <row r="208">
          <cell r="A208" t="str">
            <v>AEGON</v>
          </cell>
          <cell r="B208">
            <v>38990</v>
          </cell>
          <cell r="C208" t="str">
            <v>42B3A1120711,2</v>
          </cell>
          <cell r="D208">
            <v>281785000</v>
          </cell>
          <cell r="E208" t="str">
            <v>Kárkifizetés és szolgáltatás bemutatása biztosítási ágazatonként a tárgyidőszak végén</v>
          </cell>
          <cell r="F208" t="str">
            <v>Ebből: kötelező gépjármű felelősség</v>
          </cell>
          <cell r="G208" t="str">
            <v>| Tárgyidőszaki kárkifizetések összege | 2-5 éve bekövetkezett károkra</v>
          </cell>
        </row>
        <row r="209">
          <cell r="A209" t="str">
            <v>AEGON</v>
          </cell>
          <cell r="B209">
            <v>38990</v>
          </cell>
          <cell r="C209" t="str">
            <v>42B3A1120711,3</v>
          </cell>
          <cell r="D209">
            <v>794069000</v>
          </cell>
          <cell r="E209" t="str">
            <v>Kárkifizetés és szolgáltatás bemutatása biztosítási ágazatonként a tárgyidőszak végén</v>
          </cell>
          <cell r="F209" t="str">
            <v>Ebből: kötelező gépjármű felelősség</v>
          </cell>
          <cell r="G209" t="str">
            <v>| Tárgyidőszaki kárkifizetések összege | Előző évben bekövetkezett károkra</v>
          </cell>
        </row>
        <row r="210">
          <cell r="A210" t="str">
            <v>AEGON</v>
          </cell>
          <cell r="B210">
            <v>38990</v>
          </cell>
          <cell r="C210" t="str">
            <v>42B3A1120711,4</v>
          </cell>
          <cell r="D210">
            <v>1353677000</v>
          </cell>
          <cell r="E210" t="str">
            <v>Kárkifizetés és szolgáltatás bemutatása biztosítási ágazatonként a tárgyidőszak végén</v>
          </cell>
          <cell r="F210" t="str">
            <v>Ebből: kötelező gépjármű felelősség</v>
          </cell>
          <cell r="G210" t="str">
            <v>| Tárgyidőszaki kárkifizetések összege | Tárgyidőszakban bekövetkezett károkra</v>
          </cell>
        </row>
        <row r="211">
          <cell r="A211" t="str">
            <v>AEGON</v>
          </cell>
          <cell r="B211">
            <v>38990</v>
          </cell>
          <cell r="C211" t="str">
            <v>42B3A1120711,5</v>
          </cell>
          <cell r="D211">
            <v>2653957000</v>
          </cell>
          <cell r="E211" t="str">
            <v>Kárkifizetés és szolgáltatás bemutatása biztosítási ágazatonként a tárgyidőszak végén</v>
          </cell>
          <cell r="F211" t="str">
            <v>Ebből: kötelező gépjármű felelősség</v>
          </cell>
          <cell r="G211" t="str">
            <v>| Tárgyidőszaki kárkifizetések összege | Összesen</v>
          </cell>
        </row>
        <row r="212">
          <cell r="A212" t="str">
            <v>AEGON</v>
          </cell>
          <cell r="B212">
            <v>38990</v>
          </cell>
          <cell r="C212" t="str">
            <v>42B3A1120711,6</v>
          </cell>
          <cell r="D212">
            <v>2680579000</v>
          </cell>
          <cell r="E212" t="str">
            <v>Kárkifizetés és szolgáltatás bemutatása biztosítási ágazatonként a tárgyidőszak végén</v>
          </cell>
          <cell r="F212" t="str">
            <v>Ebből: kötelező gépjármű felelősség</v>
          </cell>
          <cell r="G212" t="str">
            <v>| Függőkár tartalék (tételes) összege | Több, mint 5 éve bekövetkezett károkra</v>
          </cell>
        </row>
        <row r="213">
          <cell r="A213" t="str">
            <v>AEGON</v>
          </cell>
          <cell r="B213">
            <v>38990</v>
          </cell>
          <cell r="C213" t="str">
            <v>42B3A1120711,7</v>
          </cell>
          <cell r="D213">
            <v>2145705000</v>
          </cell>
          <cell r="E213" t="str">
            <v>Kárkifizetés és szolgáltatás bemutatása biztosítási ágazatonként a tárgyidőszak végén</v>
          </cell>
          <cell r="F213" t="str">
            <v>Ebből: kötelező gépjármű felelősség</v>
          </cell>
          <cell r="G213" t="str">
            <v>| Függőkár tartalék (tételes) összege | 2-5 éve bekövetkezett károkra</v>
          </cell>
        </row>
        <row r="214">
          <cell r="A214" t="str">
            <v>AEGON</v>
          </cell>
          <cell r="B214">
            <v>38990</v>
          </cell>
          <cell r="C214" t="str">
            <v>42B3A1120711,8</v>
          </cell>
          <cell r="D214">
            <v>1398495000</v>
          </cell>
          <cell r="E214" t="str">
            <v>Kárkifizetés és szolgáltatás bemutatása biztosítási ágazatonként a tárgyidőszak végén</v>
          </cell>
          <cell r="F214" t="str">
            <v>Ebből: kötelező gépjármű felelősség</v>
          </cell>
          <cell r="G214" t="str">
            <v>| Függőkár tartalék (tételes) összege | Előző évben bekövetkezett károkra</v>
          </cell>
        </row>
        <row r="215">
          <cell r="A215" t="str">
            <v>AEGON</v>
          </cell>
          <cell r="B215">
            <v>38990</v>
          </cell>
          <cell r="C215" t="str">
            <v>42B3A1120711,9</v>
          </cell>
          <cell r="D215">
            <v>1878741000</v>
          </cell>
          <cell r="E215" t="str">
            <v>Kárkifizetés és szolgáltatás bemutatása biztosítási ágazatonként a tárgyidőszak végén</v>
          </cell>
          <cell r="F215" t="str">
            <v>Ebből: kötelező gépjármű felelősség</v>
          </cell>
          <cell r="G215" t="str">
            <v>| Függőkár tartalék (tételes) összege | Tárgyidőszakban bekövetkezett károkra</v>
          </cell>
        </row>
        <row r="216">
          <cell r="A216" t="str">
            <v>AEGON</v>
          </cell>
          <cell r="B216">
            <v>38990</v>
          </cell>
          <cell r="C216" t="str">
            <v>42B3A2120711,1</v>
          </cell>
          <cell r="D216">
            <v>2</v>
          </cell>
          <cell r="E216" t="str">
            <v>Kárkifizetés és szolgáltatás bemutatása biztosítási ágazatonként a tárgyidőszak végén (darab)</v>
          </cell>
          <cell r="F216" t="str">
            <v>Ebből: kötelező gépjármű felelősség</v>
          </cell>
          <cell r="G216" t="str">
            <v>| Tárgyidőszakban kifizetett károk darabszáma | Több, mint 5 éve bekövetkezett károk</v>
          </cell>
        </row>
        <row r="217">
          <cell r="A217" t="str">
            <v>AEGON</v>
          </cell>
          <cell r="B217">
            <v>38990</v>
          </cell>
          <cell r="C217" t="str">
            <v>42B3A2120711,10</v>
          </cell>
          <cell r="D217">
            <v>4396</v>
          </cell>
          <cell r="E217" t="str">
            <v>Kárkifizetés és szolgáltatás bemutatása biztosítási ágazatonként a tárgyidőszak végén (darab)</v>
          </cell>
          <cell r="F217" t="str">
            <v>Ebből: kötelező gépjármű felelősség</v>
          </cell>
          <cell r="G217" t="str">
            <v>| Tárgyidőszakot követően várható kifizetésre kerülő károk darabszáma | Összesen</v>
          </cell>
        </row>
        <row r="218">
          <cell r="A218" t="str">
            <v>AEGON</v>
          </cell>
          <cell r="B218">
            <v>38990</v>
          </cell>
          <cell r="C218" t="str">
            <v>42B3A2120711,11</v>
          </cell>
          <cell r="D218" t="str">
            <v>E</v>
          </cell>
          <cell r="E218" t="str">
            <v>Kárkifizetés és szolgáltatás bemutatása biztosítási ágazatonként a tárgyidőszak végén (darab)</v>
          </cell>
          <cell r="F218" t="str">
            <v>Ebből: kötelező gépjármű felelősség</v>
          </cell>
        </row>
        <row r="219">
          <cell r="A219" t="str">
            <v>AEGON</v>
          </cell>
          <cell r="B219">
            <v>38990</v>
          </cell>
          <cell r="C219" t="str">
            <v>42B3A2120711,2</v>
          </cell>
          <cell r="D219">
            <v>91</v>
          </cell>
          <cell r="E219" t="str">
            <v>Kárkifizetés és szolgáltatás bemutatása biztosítási ágazatonként a tárgyidőszak végén (darab)</v>
          </cell>
          <cell r="F219" t="str">
            <v>Ebből: kötelező gépjármű felelősség</v>
          </cell>
          <cell r="G219" t="str">
            <v>| Tárgyidőszakban kifizetett károk darabszáma | 2-5 éve bekövetkezett károk</v>
          </cell>
        </row>
        <row r="220">
          <cell r="A220" t="str">
            <v>AEGON</v>
          </cell>
          <cell r="B220">
            <v>38990</v>
          </cell>
          <cell r="C220" t="str">
            <v>42B3A2120711,3</v>
          </cell>
          <cell r="D220">
            <v>1290</v>
          </cell>
          <cell r="E220" t="str">
            <v>Kárkifizetés és szolgáltatás bemutatása biztosítási ágazatonként a tárgyidőszak végén (darab)</v>
          </cell>
          <cell r="F220" t="str">
            <v>Ebből: kötelező gépjármű felelősség</v>
          </cell>
          <cell r="G220" t="str">
            <v>| Tárgyidőszakban kifizetett károk darabszáma | Előző évben bekövetkezett károk</v>
          </cell>
        </row>
        <row r="221">
          <cell r="A221" t="str">
            <v>AEGON</v>
          </cell>
          <cell r="B221">
            <v>38990</v>
          </cell>
          <cell r="C221" t="str">
            <v>42B3A2120711,4</v>
          </cell>
          <cell r="D221">
            <v>5393</v>
          </cell>
          <cell r="E221" t="str">
            <v>Kárkifizetés és szolgáltatás bemutatása biztosítási ágazatonként a tárgyidőszak végén (darab)</v>
          </cell>
          <cell r="F221" t="str">
            <v>Ebből: kötelező gépjármű felelősség</v>
          </cell>
          <cell r="G221" t="str">
            <v>| Tárgyidőszakban kifizetett károk darabszáma | Tárgyidőszakban bekövetkezett károk</v>
          </cell>
        </row>
        <row r="222">
          <cell r="A222" t="str">
            <v>AEGON</v>
          </cell>
          <cell r="B222">
            <v>38990</v>
          </cell>
          <cell r="C222" t="str">
            <v>42B3A2120711,5</v>
          </cell>
          <cell r="D222">
            <v>6776</v>
          </cell>
          <cell r="E222" t="str">
            <v>Kárkifizetés és szolgáltatás bemutatása biztosítási ágazatonként a tárgyidőszak végén (darab)</v>
          </cell>
          <cell r="F222" t="str">
            <v>Ebből: kötelező gépjármű felelősség</v>
          </cell>
          <cell r="G222" t="str">
            <v>| Tárgyidőszakban kifizetett károk darabszáma | Összesen</v>
          </cell>
        </row>
        <row r="223">
          <cell r="A223" t="str">
            <v>AEGON</v>
          </cell>
          <cell r="B223">
            <v>38990</v>
          </cell>
          <cell r="C223" t="str">
            <v>42B3A2120711,6</v>
          </cell>
          <cell r="D223">
            <v>20</v>
          </cell>
          <cell r="E223" t="str">
            <v>Kárkifizetés és szolgáltatás bemutatása biztosítási ágazatonként a tárgyidőszak végén (darab)</v>
          </cell>
          <cell r="F223" t="str">
            <v>Ebből: kötelező gépjármű felelősség</v>
          </cell>
          <cell r="G223" t="str">
            <v>| Tárgyidőszakot követően várható kifizetésre kerülő károk darabszáma | Több, mint 5 éve bekövetkezett károk</v>
          </cell>
        </row>
        <row r="224">
          <cell r="A224" t="str">
            <v>AEGON</v>
          </cell>
          <cell r="B224">
            <v>38990</v>
          </cell>
          <cell r="C224" t="str">
            <v>42B3A2120711,7</v>
          </cell>
          <cell r="D224">
            <v>492</v>
          </cell>
          <cell r="E224" t="str">
            <v>Kárkifizetés és szolgáltatás bemutatása biztosítási ágazatonként a tárgyidőszak végén (darab)</v>
          </cell>
          <cell r="F224" t="str">
            <v>Ebből: kötelező gépjármű felelősség</v>
          </cell>
          <cell r="G224" t="str">
            <v>| Tárgyidőszakot követően várható kifizetésre kerülő károk darabszáma | 2-5 éve bekövetkezett károk</v>
          </cell>
        </row>
        <row r="225">
          <cell r="A225" t="str">
            <v>AEGON</v>
          </cell>
          <cell r="B225">
            <v>38990</v>
          </cell>
          <cell r="C225" t="str">
            <v>42B3A2120711,8</v>
          </cell>
          <cell r="D225">
            <v>602</v>
          </cell>
          <cell r="E225" t="str">
            <v>Kárkifizetés és szolgáltatás bemutatása biztosítási ágazatonként a tárgyidőszak végén (darab)</v>
          </cell>
          <cell r="F225" t="str">
            <v>Ebből: kötelező gépjármű felelősség</v>
          </cell>
          <cell r="G225" t="str">
            <v>| Tárgyidőszakot követően várható kifizetésre kerülő károk darabszáma | Előző évben bekövetkezett károk</v>
          </cell>
        </row>
        <row r="226">
          <cell r="A226" t="str">
            <v>AEGON</v>
          </cell>
          <cell r="B226">
            <v>38990</v>
          </cell>
          <cell r="C226" t="str">
            <v>42B3A2120711,9</v>
          </cell>
          <cell r="D226">
            <v>3282</v>
          </cell>
          <cell r="E226" t="str">
            <v>Kárkifizetés és szolgáltatás bemutatása biztosítási ágazatonként a tárgyidőszak végén (darab)</v>
          </cell>
          <cell r="F226" t="str">
            <v>Ebből: kötelező gépjármű felelősség</v>
          </cell>
          <cell r="G226" t="str">
            <v>| Tárgyidőszakot követően várható kifizetésre kerülő károk darabszáma | Tárgyidőszakban bekövetkezett károk</v>
          </cell>
        </row>
        <row r="227">
          <cell r="A227" t="str">
            <v>AEGON</v>
          </cell>
          <cell r="B227">
            <v>39082</v>
          </cell>
          <cell r="C227" t="str">
            <v>42B3A1120711,1</v>
          </cell>
          <cell r="D227">
            <v>294183000</v>
          </cell>
          <cell r="E227" t="str">
            <v>Kárkifizetés és szolgáltatás bemutatása biztosítási ágazatonként a tárgyidőszak végén</v>
          </cell>
          <cell r="F227" t="str">
            <v>Ebből: kötelező gépjármű felelősség</v>
          </cell>
          <cell r="G227" t="str">
            <v>| Tárgyidőszaki kárkifizetések összege | Több, mint 5 éve bekövetkezett károkra</v>
          </cell>
        </row>
        <row r="228">
          <cell r="A228" t="str">
            <v>AEGON</v>
          </cell>
          <cell r="B228">
            <v>39082</v>
          </cell>
          <cell r="C228" t="str">
            <v>42B3A1120711,10</v>
          </cell>
          <cell r="D228">
            <v>8682726000</v>
          </cell>
          <cell r="E228" t="str">
            <v>Kárkifizetés és szolgáltatás bemutatása biztosítási ágazatonként a tárgyidőszak végén</v>
          </cell>
          <cell r="F228" t="str">
            <v>Ebből: kötelező gépjármű felelősség</v>
          </cell>
          <cell r="G228" t="str">
            <v>| Függőkár tartalék (tételes) összege | Összesen</v>
          </cell>
        </row>
        <row r="229">
          <cell r="A229" t="str">
            <v>AEGON</v>
          </cell>
          <cell r="B229">
            <v>39082</v>
          </cell>
          <cell r="C229" t="str">
            <v>42B3A1120711,11</v>
          </cell>
          <cell r="D229">
            <v>2832222000</v>
          </cell>
          <cell r="E229" t="str">
            <v>Kárkifizetés és szolgáltatás bemutatása biztosítási ágazatonként a tárgyidőszak végén</v>
          </cell>
          <cell r="F229" t="str">
            <v>Ebből: kötelező gépjármű felelősség</v>
          </cell>
          <cell r="G229" t="str">
            <v>| | IBNR tartalék összege</v>
          </cell>
        </row>
        <row r="230">
          <cell r="A230" t="str">
            <v>AEGON</v>
          </cell>
          <cell r="B230">
            <v>39082</v>
          </cell>
          <cell r="C230" t="str">
            <v>42B3A1120711,12</v>
          </cell>
          <cell r="D230" t="str">
            <v>E</v>
          </cell>
          <cell r="E230" t="str">
            <v>Kárkifizetés és szolgáltatás bemutatása biztosítási ágazatonként a tárgyidőszak végén</v>
          </cell>
          <cell r="F230" t="str">
            <v>Ebből: kötelező gépjármű felelősség</v>
          </cell>
        </row>
        <row r="231">
          <cell r="A231" t="str">
            <v>AEGON</v>
          </cell>
          <cell r="B231">
            <v>39082</v>
          </cell>
          <cell r="C231" t="str">
            <v>42B3A1120711,2</v>
          </cell>
          <cell r="D231">
            <v>404611000</v>
          </cell>
          <cell r="E231" t="str">
            <v>Kárkifizetés és szolgáltatás bemutatása biztosítási ágazatonként a tárgyidőszak végén</v>
          </cell>
          <cell r="F231" t="str">
            <v>Ebből: kötelező gépjármű felelősség</v>
          </cell>
          <cell r="G231" t="str">
            <v>| Tárgyidőszaki kárkifizetések összege | 2-5 éve bekövetkezett károkra</v>
          </cell>
        </row>
        <row r="232">
          <cell r="A232" t="str">
            <v>AEGON</v>
          </cell>
          <cell r="B232">
            <v>39082</v>
          </cell>
          <cell r="C232" t="str">
            <v>42B3A1120711,3</v>
          </cell>
          <cell r="D232">
            <v>908621000</v>
          </cell>
          <cell r="E232" t="str">
            <v>Kárkifizetés és szolgáltatás bemutatása biztosítási ágazatonként a tárgyidőszak végén</v>
          </cell>
          <cell r="F232" t="str">
            <v>Ebből: kötelező gépjármű felelősség</v>
          </cell>
          <cell r="G232" t="str">
            <v>| Tárgyidőszaki kárkifizetések összege | Előző évben bekövetkezett károkra</v>
          </cell>
        </row>
        <row r="233">
          <cell r="A233" t="str">
            <v>AEGON</v>
          </cell>
          <cell r="B233">
            <v>39082</v>
          </cell>
          <cell r="C233" t="str">
            <v>42B3A1120711,4</v>
          </cell>
          <cell r="D233">
            <v>2093569000</v>
          </cell>
          <cell r="E233" t="str">
            <v>Kárkifizetés és szolgáltatás bemutatása biztosítási ágazatonként a tárgyidőszak végén</v>
          </cell>
          <cell r="F233" t="str">
            <v>Ebből: kötelező gépjármű felelősség</v>
          </cell>
          <cell r="G233" t="str">
            <v>| Tárgyidőszaki kárkifizetések összege | Tárgyidőszakban bekövetkezett károkra</v>
          </cell>
        </row>
        <row r="234">
          <cell r="A234" t="str">
            <v>AEGON</v>
          </cell>
          <cell r="B234">
            <v>39082</v>
          </cell>
          <cell r="C234" t="str">
            <v>42B3A1120711,5</v>
          </cell>
          <cell r="D234">
            <v>3700984000</v>
          </cell>
          <cell r="E234" t="str">
            <v>Kárkifizetés és szolgáltatás bemutatása biztosítási ágazatonként a tárgyidőszak végén</v>
          </cell>
          <cell r="F234" t="str">
            <v>Ebből: kötelező gépjármű felelősség</v>
          </cell>
          <cell r="G234" t="str">
            <v>| Tárgyidőszaki kárkifizetések összege | Összesen</v>
          </cell>
        </row>
        <row r="235">
          <cell r="A235" t="str">
            <v>AEGON</v>
          </cell>
          <cell r="B235">
            <v>39082</v>
          </cell>
          <cell r="C235" t="str">
            <v>42B3A1120711,6</v>
          </cell>
          <cell r="D235">
            <v>2459745000</v>
          </cell>
          <cell r="E235" t="str">
            <v>Kárkifizetés és szolgáltatás bemutatása biztosítási ágazatonként a tárgyidőszak végén</v>
          </cell>
          <cell r="F235" t="str">
            <v>Ebből: kötelező gépjármű felelősség</v>
          </cell>
          <cell r="G235" t="str">
            <v>| Függőkár tartalék (tételes) összege | Több, mint 5 éve bekövetkezett károkra</v>
          </cell>
        </row>
        <row r="236">
          <cell r="A236" t="str">
            <v>AEGON</v>
          </cell>
          <cell r="B236">
            <v>39082</v>
          </cell>
          <cell r="C236" t="str">
            <v>42B3A1120711,7</v>
          </cell>
          <cell r="D236">
            <v>1971162000</v>
          </cell>
          <cell r="E236" t="str">
            <v>Kárkifizetés és szolgáltatás bemutatása biztosítási ágazatonként a tárgyidőszak végén</v>
          </cell>
          <cell r="F236" t="str">
            <v>Ebből: kötelező gépjármű felelősség</v>
          </cell>
          <cell r="G236" t="str">
            <v>| Függőkár tartalék (tételes) összege | 2-5 éve bekövetkezett károkra</v>
          </cell>
        </row>
        <row r="237">
          <cell r="A237" t="str">
            <v>AEGON</v>
          </cell>
          <cell r="B237">
            <v>39082</v>
          </cell>
          <cell r="C237" t="str">
            <v>42B3A1120711,8</v>
          </cell>
          <cell r="D237">
            <v>1468763000</v>
          </cell>
          <cell r="E237" t="str">
            <v>Kárkifizetés és szolgáltatás bemutatása biztosítási ágazatonként a tárgyidőszak végén</v>
          </cell>
          <cell r="F237" t="str">
            <v>Ebből: kötelező gépjármű felelősség</v>
          </cell>
          <cell r="G237" t="str">
            <v>| Függőkár tartalék (tételes) összege | Előző évben bekövetkezett károkra</v>
          </cell>
        </row>
        <row r="238">
          <cell r="A238" t="str">
            <v>AEGON</v>
          </cell>
          <cell r="B238">
            <v>39082</v>
          </cell>
          <cell r="C238" t="str">
            <v>42B3A1120711,9</v>
          </cell>
          <cell r="D238">
            <v>2783056000</v>
          </cell>
          <cell r="E238" t="str">
            <v>Kárkifizetés és szolgáltatás bemutatása biztosítási ágazatonként a tárgyidőszak végén</v>
          </cell>
          <cell r="F238" t="str">
            <v>Ebből: kötelező gépjármű felelősség</v>
          </cell>
          <cell r="G238" t="str">
            <v>| Függőkár tartalék (tételes) összege | Tárgyidőszakban bekövetkezett károkra</v>
          </cell>
        </row>
        <row r="239">
          <cell r="A239" t="str">
            <v>AEGON</v>
          </cell>
          <cell r="B239">
            <v>39082</v>
          </cell>
          <cell r="C239" t="str">
            <v>42B3A2120711,1</v>
          </cell>
          <cell r="D239">
            <v>2</v>
          </cell>
          <cell r="E239" t="str">
            <v>Kárkifizetés és szolgáltatás bemutatása biztosítási ágazatonként a tárgyidőszak végén (darab)</v>
          </cell>
          <cell r="F239" t="str">
            <v>Ebből: kötelező gépjármű felelősség</v>
          </cell>
          <cell r="G239" t="str">
            <v>| Tárgyidőszakban kifizetett károk darabszáma | Több, mint 5 éve bekövetkezett károk</v>
          </cell>
        </row>
        <row r="240">
          <cell r="A240" t="str">
            <v>AEGON</v>
          </cell>
          <cell r="B240">
            <v>39082</v>
          </cell>
          <cell r="C240" t="str">
            <v>42B3A2120711,10</v>
          </cell>
          <cell r="D240">
            <v>4527</v>
          </cell>
          <cell r="E240" t="str">
            <v>Kárkifizetés és szolgáltatás bemutatása biztosítási ágazatonként a tárgyidőszak végén (darab)</v>
          </cell>
          <cell r="F240" t="str">
            <v>Ebből: kötelező gépjármű felelősség</v>
          </cell>
          <cell r="G240" t="str">
            <v>| Tárgyidőszakot követően várható kifizetésre kerülő károk darabszáma | Összesen</v>
          </cell>
        </row>
        <row r="241">
          <cell r="A241" t="str">
            <v>AEGON</v>
          </cell>
          <cell r="B241">
            <v>39082</v>
          </cell>
          <cell r="C241" t="str">
            <v>42B3A2120711,11</v>
          </cell>
          <cell r="D241" t="str">
            <v>E</v>
          </cell>
          <cell r="E241" t="str">
            <v>Kárkifizetés és szolgáltatás bemutatása biztosítási ágazatonként a tárgyidőszak végén (darab)</v>
          </cell>
          <cell r="F241" t="str">
            <v>Ebből: kötelező gépjármű felelősség</v>
          </cell>
        </row>
        <row r="242">
          <cell r="A242" t="str">
            <v>AEGON</v>
          </cell>
          <cell r="B242">
            <v>39082</v>
          </cell>
          <cell r="C242" t="str">
            <v>42B3A2120711,2</v>
          </cell>
          <cell r="D242">
            <v>112</v>
          </cell>
          <cell r="E242" t="str">
            <v>Kárkifizetés és szolgáltatás bemutatása biztosítási ágazatonként a tárgyidőszak végén (darab)</v>
          </cell>
          <cell r="F242" t="str">
            <v>Ebből: kötelező gépjármű felelősség</v>
          </cell>
          <cell r="G242" t="str">
            <v>| Tárgyidőszakban kifizetett károk darabszáma | 2-5 éve bekövetkezett károk</v>
          </cell>
        </row>
        <row r="243">
          <cell r="A243" t="str">
            <v>AEGON</v>
          </cell>
          <cell r="B243">
            <v>39082</v>
          </cell>
          <cell r="C243" t="str">
            <v>42B3A2120711,3</v>
          </cell>
          <cell r="D243">
            <v>1340</v>
          </cell>
          <cell r="E243" t="str">
            <v>Kárkifizetés és szolgáltatás bemutatása biztosítási ágazatonként a tárgyidőszak végén (darab)</v>
          </cell>
          <cell r="F243" t="str">
            <v>Ebből: kötelező gépjármű felelősség</v>
          </cell>
          <cell r="G243" t="str">
            <v>| Tárgyidőszakban kifizetett károk darabszáma | Előző évben bekövetkezett károk</v>
          </cell>
        </row>
        <row r="244">
          <cell r="A244" t="str">
            <v>AEGON</v>
          </cell>
          <cell r="B244">
            <v>39082</v>
          </cell>
          <cell r="C244" t="str">
            <v>42B3A2120711,4</v>
          </cell>
          <cell r="D244">
            <v>7560</v>
          </cell>
          <cell r="E244" t="str">
            <v>Kárkifizetés és szolgáltatás bemutatása biztosítási ágazatonként a tárgyidőszak végén (darab)</v>
          </cell>
          <cell r="F244" t="str">
            <v>Ebből: kötelező gépjármű felelősség</v>
          </cell>
          <cell r="G244" t="str">
            <v>| Tárgyidőszakban kifizetett károk darabszáma | Tárgyidőszakban bekövetkezett károk</v>
          </cell>
        </row>
        <row r="245">
          <cell r="A245" t="str">
            <v>AEGON</v>
          </cell>
          <cell r="B245">
            <v>39082</v>
          </cell>
          <cell r="C245" t="str">
            <v>42B3A2120711,5</v>
          </cell>
          <cell r="D245">
            <v>9014</v>
          </cell>
          <cell r="E245" t="str">
            <v>Kárkifizetés és szolgáltatás bemutatása biztosítási ágazatonként a tárgyidőszak végén (darab)</v>
          </cell>
          <cell r="F245" t="str">
            <v>Ebből: kötelező gépjármű felelősség</v>
          </cell>
          <cell r="G245" t="str">
            <v>| Tárgyidőszakban kifizetett károk darabszáma | Összesen</v>
          </cell>
        </row>
        <row r="246">
          <cell r="A246" t="str">
            <v>AEGON</v>
          </cell>
          <cell r="B246">
            <v>39082</v>
          </cell>
          <cell r="C246" t="str">
            <v>42B3A2120711,6</v>
          </cell>
          <cell r="D246">
            <v>11</v>
          </cell>
          <cell r="E246" t="str">
            <v>Kárkifizetés és szolgáltatás bemutatása biztosítási ágazatonként a tárgyidőszak végén (darab)</v>
          </cell>
          <cell r="F246" t="str">
            <v>Ebből: kötelező gépjármű felelősség</v>
          </cell>
          <cell r="G246" t="str">
            <v>| Tárgyidőszakot követően várható kifizetésre kerülő károk darabszáma | Több, mint 5 éve bekövetkezett károk</v>
          </cell>
        </row>
        <row r="247">
          <cell r="A247" t="str">
            <v>AEGON</v>
          </cell>
          <cell r="B247">
            <v>39082</v>
          </cell>
          <cell r="C247" t="str">
            <v>42B3A2120711,7</v>
          </cell>
          <cell r="D247">
            <v>449</v>
          </cell>
          <cell r="E247" t="str">
            <v>Kárkifizetés és szolgáltatás bemutatása biztosítási ágazatonként a tárgyidőszak végén (darab)</v>
          </cell>
          <cell r="F247" t="str">
            <v>Ebből: kötelező gépjármű felelősség</v>
          </cell>
          <cell r="G247" t="str">
            <v>| Tárgyidőszakot követően várható kifizetésre kerülő károk darabszáma | 2-5 éve bekövetkezett károk</v>
          </cell>
        </row>
        <row r="248">
          <cell r="A248" t="str">
            <v>AEGON</v>
          </cell>
          <cell r="B248">
            <v>39082</v>
          </cell>
          <cell r="C248" t="str">
            <v>42B3A2120711,8</v>
          </cell>
          <cell r="D248">
            <v>521</v>
          </cell>
          <cell r="E248" t="str">
            <v>Kárkifizetés és szolgáltatás bemutatása biztosítási ágazatonként a tárgyidőszak végén (darab)</v>
          </cell>
          <cell r="F248" t="str">
            <v>Ebből: kötelező gépjármű felelősség</v>
          </cell>
          <cell r="G248" t="str">
            <v>| Tárgyidőszakot követően várható kifizetésre kerülő károk darabszáma | Előző évben bekövetkezett károk</v>
          </cell>
        </row>
        <row r="249">
          <cell r="A249" t="str">
            <v>AEGON</v>
          </cell>
          <cell r="B249">
            <v>39082</v>
          </cell>
          <cell r="C249" t="str">
            <v>42B3A2120711,9</v>
          </cell>
          <cell r="D249">
            <v>3546</v>
          </cell>
          <cell r="E249" t="str">
            <v>Kárkifizetés és szolgáltatás bemutatása biztosítási ágazatonként a tárgyidőszak végén (darab)</v>
          </cell>
          <cell r="F249" t="str">
            <v>Ebből: kötelező gépjármű felelősség</v>
          </cell>
          <cell r="G249" t="str">
            <v>| Tárgyidőszakot követően várható kifizetésre kerülő károk darabszáma | Tárgyidőszakban bekövetkezett károk</v>
          </cell>
        </row>
        <row r="250">
          <cell r="A250" t="str">
            <v>AEGON</v>
          </cell>
          <cell r="B250">
            <v>39172</v>
          </cell>
          <cell r="C250" t="str">
            <v>42B3A1120711,1</v>
          </cell>
          <cell r="D250">
            <v>76312000</v>
          </cell>
          <cell r="E250" t="str">
            <v>Kárkifizetés és szolgáltatás bemutatása biztosítási ágazatonként a tárgyidőszak végén</v>
          </cell>
          <cell r="F250" t="str">
            <v>Ebből: kötelező gépjármű felelősség</v>
          </cell>
          <cell r="G250" t="str">
            <v>| Tárgyidőszaki kárkifizetések összege | Több, mint 5 éve bekövetkezett károkra</v>
          </cell>
        </row>
        <row r="251">
          <cell r="A251" t="str">
            <v>AEGON</v>
          </cell>
          <cell r="B251">
            <v>39172</v>
          </cell>
          <cell r="C251" t="str">
            <v>42B3A1120711,10</v>
          </cell>
          <cell r="D251">
            <v>8269165000</v>
          </cell>
          <cell r="E251" t="str">
            <v>Kárkifizetés és szolgáltatás bemutatása biztosítási ágazatonként a tárgyidőszak végén</v>
          </cell>
          <cell r="F251" t="str">
            <v>Ebből: kötelező gépjármű felelősség</v>
          </cell>
          <cell r="G251" t="str">
            <v>| Függőkár tartalék (tételes) összege | Összesen</v>
          </cell>
        </row>
        <row r="252">
          <cell r="A252" t="str">
            <v>AEGON</v>
          </cell>
          <cell r="B252">
            <v>39172</v>
          </cell>
          <cell r="C252" t="str">
            <v>42B3A1120711,11</v>
          </cell>
          <cell r="D252">
            <v>2838727000</v>
          </cell>
          <cell r="E252" t="str">
            <v>Kárkifizetés és szolgáltatás bemutatása biztosítási ágazatonként a tárgyidőszak végén</v>
          </cell>
          <cell r="F252" t="str">
            <v>Ebből: kötelező gépjármű felelősség</v>
          </cell>
          <cell r="G252" t="str">
            <v>| | IBNR tartalék összege</v>
          </cell>
        </row>
        <row r="253">
          <cell r="A253" t="str">
            <v>AEGON</v>
          </cell>
          <cell r="B253">
            <v>39172</v>
          </cell>
          <cell r="C253" t="str">
            <v>42B3A1120711,12</v>
          </cell>
          <cell r="D253" t="str">
            <v>E</v>
          </cell>
          <cell r="E253" t="str">
            <v>Kárkifizetés és szolgáltatás bemutatása biztosítási ágazatonként a tárgyidőszak végén</v>
          </cell>
          <cell r="F253" t="str">
            <v>Ebből: kötelező gépjármű felelősség</v>
          </cell>
        </row>
        <row r="254">
          <cell r="A254" t="str">
            <v>AEGON</v>
          </cell>
          <cell r="B254">
            <v>39172</v>
          </cell>
          <cell r="C254" t="str">
            <v>42B3A1120711,2</v>
          </cell>
          <cell r="D254">
            <v>158190000</v>
          </cell>
          <cell r="E254" t="str">
            <v>Kárkifizetés és szolgáltatás bemutatása biztosítási ágazatonként a tárgyidőszak végén</v>
          </cell>
          <cell r="F254" t="str">
            <v>Ebből: kötelező gépjármű felelősség</v>
          </cell>
          <cell r="G254" t="str">
            <v>| Tárgyidőszaki kárkifizetések összege | 2-5 éve bekövetkezett károkra</v>
          </cell>
        </row>
        <row r="255">
          <cell r="A255" t="str">
            <v>AEGON</v>
          </cell>
          <cell r="B255">
            <v>39172</v>
          </cell>
          <cell r="C255" t="str">
            <v>42B3A1120711,3</v>
          </cell>
          <cell r="D255">
            <v>363019000</v>
          </cell>
          <cell r="E255" t="str">
            <v>Kárkifizetés és szolgáltatás bemutatása biztosítási ágazatonként a tárgyidőszak végén</v>
          </cell>
          <cell r="F255" t="str">
            <v>Ebből: kötelező gépjármű felelősség</v>
          </cell>
          <cell r="G255" t="str">
            <v>| Tárgyidőszaki kárkifizetések összege | Előző évben bekövetkezett károkra</v>
          </cell>
        </row>
        <row r="256">
          <cell r="A256" t="str">
            <v>AEGON</v>
          </cell>
          <cell r="B256">
            <v>39172</v>
          </cell>
          <cell r="C256" t="str">
            <v>42B3A1120711,4</v>
          </cell>
          <cell r="D256">
            <v>225105000</v>
          </cell>
          <cell r="E256" t="str">
            <v>Kárkifizetés és szolgáltatás bemutatása biztosítási ágazatonként a tárgyidőszak végén</v>
          </cell>
          <cell r="F256" t="str">
            <v>Ebből: kötelező gépjármű felelősség</v>
          </cell>
          <cell r="G256" t="str">
            <v>| Tárgyidőszaki kárkifizetések összege | Tárgyidőszakban bekövetkezett károkra</v>
          </cell>
        </row>
        <row r="257">
          <cell r="A257" t="str">
            <v>AEGON</v>
          </cell>
          <cell r="B257">
            <v>39172</v>
          </cell>
          <cell r="C257" t="str">
            <v>42B3A1120711,5</v>
          </cell>
          <cell r="D257">
            <v>822626000</v>
          </cell>
          <cell r="E257" t="str">
            <v>Kárkifizetés és szolgáltatás bemutatása biztosítási ágazatonként a tárgyidőszak végén</v>
          </cell>
          <cell r="F257" t="str">
            <v>Ebből: kötelező gépjármű felelősség</v>
          </cell>
          <cell r="G257" t="str">
            <v>| Tárgyidőszaki kárkifizetések összege | Összesen</v>
          </cell>
        </row>
        <row r="258">
          <cell r="A258" t="str">
            <v>AEGON</v>
          </cell>
          <cell r="B258">
            <v>39172</v>
          </cell>
          <cell r="C258" t="str">
            <v>42B3A1120711,6</v>
          </cell>
          <cell r="D258">
            <v>2887490000</v>
          </cell>
          <cell r="E258" t="str">
            <v>Kárkifizetés és szolgáltatás bemutatása biztosítási ágazatonként a tárgyidőszak végén</v>
          </cell>
          <cell r="F258" t="str">
            <v>Ebből: kötelező gépjármű felelősség</v>
          </cell>
          <cell r="G258" t="str">
            <v>| Függőkár tartalék (tételes) összege | Több, mint 5 éve bekövetkezett károkra</v>
          </cell>
        </row>
        <row r="259">
          <cell r="A259" t="str">
            <v>AEGON</v>
          </cell>
          <cell r="B259">
            <v>39172</v>
          </cell>
          <cell r="C259" t="str">
            <v>42B3A1120711,7</v>
          </cell>
          <cell r="D259">
            <v>2953867000</v>
          </cell>
          <cell r="E259" t="str">
            <v>Kárkifizetés és szolgáltatás bemutatása biztosítási ágazatonként a tárgyidőszak végén</v>
          </cell>
          <cell r="F259" t="str">
            <v>Ebből: kötelező gépjármű felelősség</v>
          </cell>
          <cell r="G259" t="str">
            <v>| Függőkár tartalék (tételes) összege | 2-5 éve bekövetkezett károkra</v>
          </cell>
        </row>
        <row r="260">
          <cell r="A260" t="str">
            <v>AEGON</v>
          </cell>
          <cell r="B260">
            <v>39172</v>
          </cell>
          <cell r="C260" t="str">
            <v>42B3A1120711,8</v>
          </cell>
          <cell r="D260">
            <v>1382340000</v>
          </cell>
          <cell r="E260" t="str">
            <v>Kárkifizetés és szolgáltatás bemutatása biztosítási ágazatonként a tárgyidőszak végén</v>
          </cell>
          <cell r="F260" t="str">
            <v>Ebből: kötelező gépjármű felelősség</v>
          </cell>
          <cell r="G260" t="str">
            <v>| Függőkár tartalék (tételes) összege | Előző évben bekövetkezett károkra</v>
          </cell>
        </row>
        <row r="261">
          <cell r="A261" t="str">
            <v>AEGON</v>
          </cell>
          <cell r="B261">
            <v>39172</v>
          </cell>
          <cell r="C261" t="str">
            <v>42B3A1120711,9</v>
          </cell>
          <cell r="D261">
            <v>1045468000</v>
          </cell>
          <cell r="E261" t="str">
            <v>Kárkifizetés és szolgáltatás bemutatása biztosítási ágazatonként a tárgyidőszak végén</v>
          </cell>
          <cell r="F261" t="str">
            <v>Ebből: kötelező gépjármű felelősség</v>
          </cell>
          <cell r="G261" t="str">
            <v>| Függőkár tartalék (tételes) összege | Tárgyidőszakban bekövetkezett károkra</v>
          </cell>
        </row>
        <row r="262">
          <cell r="A262" t="str">
            <v>AEGON</v>
          </cell>
          <cell r="B262">
            <v>39172</v>
          </cell>
          <cell r="C262" t="str">
            <v>42B3A2120711,1</v>
          </cell>
          <cell r="D262">
            <v>0</v>
          </cell>
          <cell r="E262" t="str">
            <v>Kárkifizetés és szolgáltatás bemutatása biztosítási ágazatonként a tárgyidőszak végén (darab)</v>
          </cell>
          <cell r="F262" t="str">
            <v>Ebből: kötelező gépjármű felelősség</v>
          </cell>
          <cell r="G262" t="str">
            <v>| Tárgyidőszakban kifizetett károk darabszáma | Több, mint 5 éve bekövetkezett károk</v>
          </cell>
        </row>
        <row r="263">
          <cell r="A263" t="str">
            <v>AEGON</v>
          </cell>
          <cell r="B263">
            <v>39172</v>
          </cell>
          <cell r="C263" t="str">
            <v>42B3A2120711,10</v>
          </cell>
          <cell r="D263">
            <v>4163</v>
          </cell>
          <cell r="E263" t="str">
            <v>Kárkifizetés és szolgáltatás bemutatása biztosítási ágazatonként a tárgyidőszak végén (darab)</v>
          </cell>
          <cell r="F263" t="str">
            <v>Ebből: kötelező gépjármű felelősség</v>
          </cell>
          <cell r="G263" t="str">
            <v>| Tárgyidőszakot követően várható kifizetésre kerülő károk darabszáma | Összesen</v>
          </cell>
        </row>
        <row r="264">
          <cell r="A264" t="str">
            <v>AEGON</v>
          </cell>
          <cell r="B264">
            <v>39172</v>
          </cell>
          <cell r="C264" t="str">
            <v>42B3A2120711,11</v>
          </cell>
          <cell r="D264" t="str">
            <v>E</v>
          </cell>
          <cell r="E264" t="str">
            <v>Kárkifizetés és szolgáltatás bemutatása biztosítási ágazatonként a tárgyidőszak végén (darab)</v>
          </cell>
          <cell r="F264" t="str">
            <v>Ebből: kötelező gépjármű felelősség</v>
          </cell>
        </row>
        <row r="265">
          <cell r="A265" t="str">
            <v>AEGON</v>
          </cell>
          <cell r="B265">
            <v>39172</v>
          </cell>
          <cell r="C265" t="str">
            <v>42B3A2120711,2</v>
          </cell>
          <cell r="D265">
            <v>49</v>
          </cell>
          <cell r="E265" t="str">
            <v>Kárkifizetés és szolgáltatás bemutatása biztosítási ágazatonként a tárgyidőszak végén (darab)</v>
          </cell>
          <cell r="F265" t="str">
            <v>Ebből: kötelező gépjármű felelősség</v>
          </cell>
          <cell r="G265" t="str">
            <v>| Tárgyidőszakban kifizetett károk darabszáma | 2-5 éve bekövetkezett károk</v>
          </cell>
        </row>
        <row r="266">
          <cell r="A266" t="str">
            <v>AEGON</v>
          </cell>
          <cell r="B266">
            <v>39172</v>
          </cell>
          <cell r="C266" t="str">
            <v>42B3A2120711,3</v>
          </cell>
          <cell r="D266">
            <v>697</v>
          </cell>
          <cell r="E266" t="str">
            <v>Kárkifizetés és szolgáltatás bemutatása biztosítási ágazatonként a tárgyidőszak végén (darab)</v>
          </cell>
          <cell r="F266" t="str">
            <v>Ebből: kötelező gépjármű felelősség</v>
          </cell>
          <cell r="G266" t="str">
            <v>| Tárgyidőszakban kifizetett károk darabszáma | Előző évben bekövetkezett károk</v>
          </cell>
        </row>
        <row r="267">
          <cell r="A267" t="str">
            <v>AEGON</v>
          </cell>
          <cell r="B267">
            <v>39172</v>
          </cell>
          <cell r="C267" t="str">
            <v>42B3A2120711,4</v>
          </cell>
          <cell r="D267">
            <v>1142</v>
          </cell>
          <cell r="E267" t="str">
            <v>Kárkifizetés és szolgáltatás bemutatása biztosítási ágazatonként a tárgyidőszak végén (darab)</v>
          </cell>
          <cell r="F267" t="str">
            <v>Ebből: kötelező gépjármű felelősség</v>
          </cell>
          <cell r="G267" t="str">
            <v>| Tárgyidőszakban kifizetett károk darabszáma | Tárgyidőszakban bekövetkezett károk</v>
          </cell>
        </row>
        <row r="268">
          <cell r="A268" t="str">
            <v>AEGON</v>
          </cell>
          <cell r="B268">
            <v>39172</v>
          </cell>
          <cell r="C268" t="str">
            <v>42B3A2120711,5</v>
          </cell>
          <cell r="D268">
            <v>1888</v>
          </cell>
          <cell r="E268" t="str">
            <v>Kárkifizetés és szolgáltatás bemutatása biztosítási ágazatonként a tárgyidőszak végén (darab)</v>
          </cell>
          <cell r="F268" t="str">
            <v>Ebből: kötelező gépjármű felelősség</v>
          </cell>
          <cell r="G268" t="str">
            <v>| Tárgyidőszakban kifizetett károk darabszáma | Összesen</v>
          </cell>
        </row>
        <row r="269">
          <cell r="A269" t="str">
            <v>AEGON</v>
          </cell>
          <cell r="B269">
            <v>39172</v>
          </cell>
          <cell r="C269" t="str">
            <v>42B3A2120711,6</v>
          </cell>
          <cell r="D269">
            <v>-7</v>
          </cell>
          <cell r="E269" t="str">
            <v>Kárkifizetés és szolgáltatás bemutatása biztosítási ágazatonként a tárgyidőszak végén (darab)</v>
          </cell>
          <cell r="F269" t="str">
            <v>Ebből: kötelező gépjármű felelősség</v>
          </cell>
          <cell r="G269" t="str">
            <v>| Tárgyidőszakot követően várható kifizetésre kerülő károk darabszáma | Több, mint 5 éve bekövetkezett károk</v>
          </cell>
        </row>
        <row r="270">
          <cell r="A270" t="str">
            <v>AEGON</v>
          </cell>
          <cell r="B270">
            <v>39172</v>
          </cell>
          <cell r="C270" t="str">
            <v>42B3A2120711,7</v>
          </cell>
          <cell r="D270">
            <v>853</v>
          </cell>
          <cell r="E270" t="str">
            <v>Kárkifizetés és szolgáltatás bemutatása biztosítási ágazatonként a tárgyidőszak végén (darab)</v>
          </cell>
          <cell r="F270" t="str">
            <v>Ebből: kötelező gépjármű felelősség</v>
          </cell>
          <cell r="G270" t="str">
            <v>| Tárgyidőszakot követően várható kifizetésre kerülő károk darabszáma | 2-5 éve bekövetkezett károk</v>
          </cell>
        </row>
        <row r="271">
          <cell r="A271" t="str">
            <v>AEGON</v>
          </cell>
          <cell r="B271">
            <v>39172</v>
          </cell>
          <cell r="C271" t="str">
            <v>42B3A2120711,8</v>
          </cell>
          <cell r="D271">
            <v>1718</v>
          </cell>
          <cell r="E271" t="str">
            <v>Kárkifizetés és szolgáltatás bemutatása biztosítási ágazatonként a tárgyidőszak végén (darab)</v>
          </cell>
          <cell r="F271" t="str">
            <v>Ebből: kötelező gépjármű felelősség</v>
          </cell>
          <cell r="G271" t="str">
            <v>| Tárgyidőszakot követően várható kifizetésre kerülő károk darabszáma | Előző évben bekövetkezett károk</v>
          </cell>
        </row>
        <row r="272">
          <cell r="A272" t="str">
            <v>AEGON</v>
          </cell>
          <cell r="B272">
            <v>39172</v>
          </cell>
          <cell r="C272" t="str">
            <v>42B3A2120711,9</v>
          </cell>
          <cell r="D272">
            <v>1599</v>
          </cell>
          <cell r="E272" t="str">
            <v>Kárkifizetés és szolgáltatás bemutatása biztosítási ágazatonként a tárgyidőszak végén (darab)</v>
          </cell>
          <cell r="F272" t="str">
            <v>Ebből: kötelező gépjármű felelősség</v>
          </cell>
          <cell r="G272" t="str">
            <v>| Tárgyidőszakot követően várható kifizetésre kerülő károk darabszáma | Tárgyidőszakban bekövetkezett károk</v>
          </cell>
        </row>
        <row r="273">
          <cell r="A273" t="str">
            <v>AEGON</v>
          </cell>
          <cell r="B273">
            <v>39263</v>
          </cell>
          <cell r="C273" t="str">
            <v>42B3A1120711,1</v>
          </cell>
          <cell r="D273">
            <v>152077000</v>
          </cell>
          <cell r="E273" t="str">
            <v>Kárkifizetés és szolgáltatás bemutatása biztosítási ágazatonként a tárgyidőszak végén</v>
          </cell>
          <cell r="F273" t="str">
            <v>Ebből: kötelező gépjármű felelősség</v>
          </cell>
          <cell r="G273" t="str">
            <v>| Tárgyidőszaki kárkifizetések összege | Több, mint 5 éve bekövetkezett károkra</v>
          </cell>
        </row>
        <row r="274">
          <cell r="A274" t="str">
            <v>AEGON</v>
          </cell>
          <cell r="B274">
            <v>39263</v>
          </cell>
          <cell r="C274" t="str">
            <v>42B3A1120711,10</v>
          </cell>
          <cell r="D274">
            <v>8146216000</v>
          </cell>
          <cell r="E274" t="str">
            <v>Kárkifizetés és szolgáltatás bemutatása biztosítási ágazatonként a tárgyidőszak végén</v>
          </cell>
          <cell r="F274" t="str">
            <v>Ebből: kötelező gépjármű felelősség</v>
          </cell>
          <cell r="G274" t="str">
            <v>| Függőkár tartalék (tételes) összege | Összesen</v>
          </cell>
        </row>
        <row r="275">
          <cell r="A275" t="str">
            <v>AEGON</v>
          </cell>
          <cell r="B275">
            <v>39263</v>
          </cell>
          <cell r="C275" t="str">
            <v>42B3A1120711,11</v>
          </cell>
          <cell r="D275">
            <v>2913624000</v>
          </cell>
          <cell r="E275" t="str">
            <v>Kárkifizetés és szolgáltatás bemutatása biztosítási ágazatonként a tárgyidőszak végén</v>
          </cell>
          <cell r="F275" t="str">
            <v>Ebből: kötelező gépjármű felelősség</v>
          </cell>
          <cell r="G275" t="str">
            <v>| | IBNR tartalék összege</v>
          </cell>
        </row>
        <row r="276">
          <cell r="A276" t="str">
            <v>AEGON</v>
          </cell>
          <cell r="B276">
            <v>39263</v>
          </cell>
          <cell r="C276" t="str">
            <v>42B3A1120711,12</v>
          </cell>
          <cell r="D276" t="str">
            <v>E</v>
          </cell>
          <cell r="E276" t="str">
            <v>Kárkifizetés és szolgáltatás bemutatása biztosítási ágazatonként a tárgyidőszak végén</v>
          </cell>
          <cell r="F276" t="str">
            <v>Ebből: kötelező gépjármű felelősség</v>
          </cell>
        </row>
        <row r="277">
          <cell r="A277" t="str">
            <v>AEGON</v>
          </cell>
          <cell r="B277">
            <v>39263</v>
          </cell>
          <cell r="C277" t="str">
            <v>42B3A1120711,2</v>
          </cell>
          <cell r="D277">
            <v>310150000</v>
          </cell>
          <cell r="E277" t="str">
            <v>Kárkifizetés és szolgáltatás bemutatása biztosítási ágazatonként a tárgyidőszak végén</v>
          </cell>
          <cell r="F277" t="str">
            <v>Ebből: kötelező gépjármű felelősség</v>
          </cell>
          <cell r="G277" t="str">
            <v>| Tárgyidőszaki kárkifizetések összege | 2-5 éve bekövetkezett károkra</v>
          </cell>
        </row>
        <row r="278">
          <cell r="A278" t="str">
            <v>AEGON</v>
          </cell>
          <cell r="B278">
            <v>39263</v>
          </cell>
          <cell r="C278" t="str">
            <v>42B3A1120711,3</v>
          </cell>
          <cell r="D278">
            <v>528534000</v>
          </cell>
          <cell r="E278" t="str">
            <v>Kárkifizetés és szolgáltatás bemutatása biztosítási ágazatonként a tárgyidőszak végén</v>
          </cell>
          <cell r="F278" t="str">
            <v>Ebből: kötelező gépjármű felelősség</v>
          </cell>
          <cell r="G278" t="str">
            <v>| Tárgyidőszaki kárkifizetések összege | Előző évben bekövetkezett károkra</v>
          </cell>
        </row>
        <row r="279">
          <cell r="A279" t="str">
            <v>AEGON</v>
          </cell>
          <cell r="B279">
            <v>39263</v>
          </cell>
          <cell r="C279" t="str">
            <v>42B3A1120711,4</v>
          </cell>
          <cell r="D279">
            <v>690884000</v>
          </cell>
          <cell r="E279" t="str">
            <v>Kárkifizetés és szolgáltatás bemutatása biztosítási ágazatonként a tárgyidőszak végén</v>
          </cell>
          <cell r="F279" t="str">
            <v>Ebből: kötelező gépjármű felelősség</v>
          </cell>
          <cell r="G279" t="str">
            <v>| Tárgyidőszaki kárkifizetések összege | Tárgyidőszakban bekövetkezett károkra</v>
          </cell>
        </row>
        <row r="280">
          <cell r="A280" t="str">
            <v>AEGON</v>
          </cell>
          <cell r="B280">
            <v>39263</v>
          </cell>
          <cell r="C280" t="str">
            <v>42B3A1120711,5</v>
          </cell>
          <cell r="D280">
            <v>1681645000</v>
          </cell>
          <cell r="E280" t="str">
            <v>Kárkifizetés és szolgáltatás bemutatása biztosítási ágazatonként a tárgyidőszak végén</v>
          </cell>
          <cell r="F280" t="str">
            <v>Ebből: kötelező gépjármű felelősség</v>
          </cell>
          <cell r="G280" t="str">
            <v>| Tárgyidőszaki kárkifizetések összege | Összesen</v>
          </cell>
        </row>
        <row r="281">
          <cell r="A281" t="str">
            <v>AEGON</v>
          </cell>
          <cell r="B281">
            <v>39263</v>
          </cell>
          <cell r="C281" t="str">
            <v>42B3A1120711,6</v>
          </cell>
          <cell r="D281">
            <v>2803889000</v>
          </cell>
          <cell r="E281" t="str">
            <v>Kárkifizetés és szolgáltatás bemutatása biztosítási ágazatonként a tárgyidőszak végén</v>
          </cell>
          <cell r="F281" t="str">
            <v>Ebből: kötelező gépjármű felelősség</v>
          </cell>
          <cell r="G281" t="str">
            <v>| Függőkár tartalék (tételes) összege | Több, mint 5 éve bekövetkezett károkra</v>
          </cell>
        </row>
        <row r="282">
          <cell r="A282" t="str">
            <v>AEGON</v>
          </cell>
          <cell r="B282">
            <v>39263</v>
          </cell>
          <cell r="C282" t="str">
            <v>42B3A1120711,7</v>
          </cell>
          <cell r="D282">
            <v>2618928000</v>
          </cell>
          <cell r="E282" t="str">
            <v>Kárkifizetés és szolgáltatás bemutatása biztosítási ágazatonként a tárgyidőszak végén</v>
          </cell>
          <cell r="F282" t="str">
            <v>Ebből: kötelező gépjármű felelősség</v>
          </cell>
          <cell r="G282" t="str">
            <v>| Függőkár tartalék (tételes) összege | 2-5 éve bekövetkezett károkra</v>
          </cell>
        </row>
        <row r="283">
          <cell r="A283" t="str">
            <v>AEGON</v>
          </cell>
          <cell r="B283">
            <v>39263</v>
          </cell>
          <cell r="C283" t="str">
            <v>42B3A1120711,8</v>
          </cell>
          <cell r="D283">
            <v>1249339000</v>
          </cell>
          <cell r="E283" t="str">
            <v>Kárkifizetés és szolgáltatás bemutatása biztosítási ágazatonként a tárgyidőszak végén</v>
          </cell>
          <cell r="F283" t="str">
            <v>Ebből: kötelező gépjármű felelősség</v>
          </cell>
          <cell r="G283" t="str">
            <v>| Függőkár tartalék (tételes) összege | Előző évben bekövetkezett károkra</v>
          </cell>
        </row>
        <row r="284">
          <cell r="A284" t="str">
            <v>AEGON</v>
          </cell>
          <cell r="B284">
            <v>39263</v>
          </cell>
          <cell r="C284" t="str">
            <v>42B3A1120711,9</v>
          </cell>
          <cell r="D284">
            <v>1474060000</v>
          </cell>
          <cell r="E284" t="str">
            <v>Kárkifizetés és szolgáltatás bemutatása biztosítási ágazatonként a tárgyidőszak végén</v>
          </cell>
          <cell r="F284" t="str">
            <v>Ebből: kötelező gépjármű felelősség</v>
          </cell>
          <cell r="G284" t="str">
            <v>| Függőkár tartalék (tételes) összege | Tárgyidőszakban bekövetkezett károkra</v>
          </cell>
        </row>
        <row r="285">
          <cell r="A285" t="str">
            <v>AEGON</v>
          </cell>
          <cell r="B285">
            <v>39263</v>
          </cell>
          <cell r="C285" t="str">
            <v>42B3A2120711,1</v>
          </cell>
          <cell r="D285">
            <v>1</v>
          </cell>
          <cell r="E285" t="str">
            <v>Kárkifizetés és szolgáltatás bemutatása biztosítási ágazatonként a tárgyidőszak végén (darab)</v>
          </cell>
          <cell r="F285" t="str">
            <v>Ebből: kötelező gépjármű felelősség</v>
          </cell>
          <cell r="G285" t="str">
            <v>| Tárgyidőszakban kifizetett károk darabszáma | Több, mint 5 éve bekövetkezett károk</v>
          </cell>
        </row>
        <row r="286">
          <cell r="A286" t="str">
            <v>AEGON</v>
          </cell>
          <cell r="B286">
            <v>39263</v>
          </cell>
          <cell r="C286" t="str">
            <v>42B3A2120711,10</v>
          </cell>
          <cell r="D286">
            <v>3767</v>
          </cell>
          <cell r="E286" t="str">
            <v>Kárkifizetés és szolgáltatás bemutatása biztosítási ágazatonként a tárgyidőszak végén (darab)</v>
          </cell>
          <cell r="F286" t="str">
            <v>Ebből: kötelező gépjármű felelősség</v>
          </cell>
          <cell r="G286" t="str">
            <v>| Tárgyidőszakot követően várható kifizetésre kerülő károk darabszáma | Összesen</v>
          </cell>
        </row>
        <row r="287">
          <cell r="A287" t="str">
            <v>AEGON</v>
          </cell>
          <cell r="B287">
            <v>39263</v>
          </cell>
          <cell r="C287" t="str">
            <v>42B3A2120711,11</v>
          </cell>
          <cell r="D287" t="str">
            <v>E</v>
          </cell>
          <cell r="E287" t="str">
            <v>Kárkifizetés és szolgáltatás bemutatása biztosítási ágazatonként a tárgyidőszak végén (darab)</v>
          </cell>
          <cell r="F287" t="str">
            <v>Ebből: kötelező gépjármű felelősség</v>
          </cell>
        </row>
        <row r="288">
          <cell r="A288" t="str">
            <v>AEGON</v>
          </cell>
          <cell r="B288">
            <v>39263</v>
          </cell>
          <cell r="C288" t="str">
            <v>42B3A2120711,2</v>
          </cell>
          <cell r="D288">
            <v>90</v>
          </cell>
          <cell r="E288" t="str">
            <v>Kárkifizetés és szolgáltatás bemutatása biztosítási ágazatonként a tárgyidőszak végén (darab)</v>
          </cell>
          <cell r="F288" t="str">
            <v>Ebből: kötelező gépjármű felelősség</v>
          </cell>
          <cell r="G288" t="str">
            <v>| Tárgyidőszakban kifizetett károk darabszáma | 2-5 éve bekövetkezett károk</v>
          </cell>
        </row>
        <row r="289">
          <cell r="A289" t="str">
            <v>AEGON</v>
          </cell>
          <cell r="B289">
            <v>39263</v>
          </cell>
          <cell r="C289" t="str">
            <v>42B3A2120711,3</v>
          </cell>
          <cell r="D289">
            <v>860</v>
          </cell>
          <cell r="E289" t="str">
            <v>Kárkifizetés és szolgáltatás bemutatása biztosítási ágazatonként a tárgyidőszak végén (darab)</v>
          </cell>
          <cell r="F289" t="str">
            <v>Ebből: kötelező gépjármű felelősség</v>
          </cell>
          <cell r="G289" t="str">
            <v>| Tárgyidőszakban kifizetett károk darabszáma | Előző évben bekövetkezett károk</v>
          </cell>
        </row>
        <row r="290">
          <cell r="A290" t="str">
            <v>AEGON</v>
          </cell>
          <cell r="B290">
            <v>39263</v>
          </cell>
          <cell r="C290" t="str">
            <v>42B3A2120711,4</v>
          </cell>
          <cell r="D290">
            <v>2950</v>
          </cell>
          <cell r="E290" t="str">
            <v>Kárkifizetés és szolgáltatás bemutatása biztosítási ágazatonként a tárgyidőszak végén (darab)</v>
          </cell>
          <cell r="F290" t="str">
            <v>Ebből: kötelező gépjármű felelősség</v>
          </cell>
          <cell r="G290" t="str">
            <v>| Tárgyidőszakban kifizetett károk darabszáma | Tárgyidőszakban bekövetkezett károk</v>
          </cell>
        </row>
        <row r="291">
          <cell r="A291" t="str">
            <v>AEGON</v>
          </cell>
          <cell r="B291">
            <v>39263</v>
          </cell>
          <cell r="C291" t="str">
            <v>42B3A2120711,5</v>
          </cell>
          <cell r="D291">
            <v>3901</v>
          </cell>
          <cell r="E291" t="str">
            <v>Kárkifizetés és szolgáltatás bemutatása biztosítási ágazatonként a tárgyidőszak végén (darab)</v>
          </cell>
          <cell r="F291" t="str">
            <v>Ebből: kötelező gépjármű felelősség</v>
          </cell>
          <cell r="G291" t="str">
            <v>| Tárgyidőszakban kifizetett károk darabszáma | Összesen</v>
          </cell>
        </row>
        <row r="292">
          <cell r="A292" t="str">
            <v>AEGON</v>
          </cell>
          <cell r="B292">
            <v>39263</v>
          </cell>
          <cell r="C292" t="str">
            <v>42B3A2120711,6</v>
          </cell>
          <cell r="D292">
            <v>-16</v>
          </cell>
          <cell r="E292" t="str">
            <v>Kárkifizetés és szolgáltatás bemutatása biztosítási ágazatonként a tárgyidőszak végén (darab)</v>
          </cell>
          <cell r="F292" t="str">
            <v>Ebből: kötelező gépjármű felelősség</v>
          </cell>
          <cell r="G292" t="str">
            <v>| Tárgyidőszakot követően várható kifizetésre kerülő károk darabszáma | Több, mint 5 éve bekövetkezett károk</v>
          </cell>
        </row>
        <row r="293">
          <cell r="A293" t="str">
            <v>AEGON</v>
          </cell>
          <cell r="B293">
            <v>39263</v>
          </cell>
          <cell r="C293" t="str">
            <v>42B3A2120711,7</v>
          </cell>
          <cell r="D293">
            <v>373</v>
          </cell>
          <cell r="E293" t="str">
            <v>Kárkifizetés és szolgáltatás bemutatása biztosítási ágazatonként a tárgyidőszak végén (darab)</v>
          </cell>
          <cell r="F293" t="str">
            <v>Ebből: kötelező gépjármű felelősség</v>
          </cell>
          <cell r="G293" t="str">
            <v>| Tárgyidőszakot követően várható kifizetésre kerülő károk darabszáma | 2-5 éve bekövetkezett károk</v>
          </cell>
        </row>
        <row r="294">
          <cell r="A294" t="str">
            <v>AEGON</v>
          </cell>
          <cell r="B294">
            <v>39263</v>
          </cell>
          <cell r="C294" t="str">
            <v>42B3A2120711,8</v>
          </cell>
          <cell r="D294">
            <v>625</v>
          </cell>
          <cell r="E294" t="str">
            <v>Kárkifizetés és szolgáltatás bemutatása biztosítási ágazatonként a tárgyidőszak végén (darab)</v>
          </cell>
          <cell r="F294" t="str">
            <v>Ebből: kötelező gépjármű felelősség</v>
          </cell>
          <cell r="G294" t="str">
            <v>| Tárgyidőszakot követően várható kifizetésre kerülő károk darabszáma | Előző évben bekövetkezett károk</v>
          </cell>
        </row>
        <row r="295">
          <cell r="A295" t="str">
            <v>AEGON</v>
          </cell>
          <cell r="B295">
            <v>39263</v>
          </cell>
          <cell r="C295" t="str">
            <v>42B3A2120711,9</v>
          </cell>
          <cell r="D295">
            <v>2785</v>
          </cell>
          <cell r="E295" t="str">
            <v>Kárkifizetés és szolgáltatás bemutatása biztosítási ágazatonként a tárgyidőszak végén (darab)</v>
          </cell>
          <cell r="F295" t="str">
            <v>Ebből: kötelező gépjármű felelősség</v>
          </cell>
          <cell r="G295" t="str">
            <v>| Tárgyidőszakot követően várható kifizetésre kerülő károk darabszáma | Tárgyidőszakban bekövetkezett károk</v>
          </cell>
        </row>
        <row r="296">
          <cell r="A296" t="str">
            <v>AEGON</v>
          </cell>
          <cell r="B296">
            <v>39355</v>
          </cell>
          <cell r="C296" t="str">
            <v>42B3A1120711,1</v>
          </cell>
          <cell r="D296">
            <v>193089000</v>
          </cell>
          <cell r="E296" t="str">
            <v>Kárkifizetés és szolgáltatás bemutatása biztosítási ágazatonként a tárgyidőszak végén</v>
          </cell>
          <cell r="F296" t="str">
            <v>Ebből: kötelező gépjármű felelősség</v>
          </cell>
          <cell r="G296" t="str">
            <v>| Tárgyidőszaki kárkifizetések összege | Több, mint 5 éve bekövetkezett károkra</v>
          </cell>
        </row>
        <row r="297">
          <cell r="A297" t="str">
            <v>AEGON</v>
          </cell>
          <cell r="B297">
            <v>39355</v>
          </cell>
          <cell r="C297" t="str">
            <v>42B3A1120711,10</v>
          </cell>
          <cell r="D297">
            <v>7561198000</v>
          </cell>
          <cell r="E297" t="str">
            <v>Kárkifizetés és szolgáltatás bemutatása biztosítási ágazatonként a tárgyidőszak végén</v>
          </cell>
          <cell r="F297" t="str">
            <v>Ebből: kötelező gépjármű felelősség</v>
          </cell>
          <cell r="G297" t="str">
            <v>| Függőkár tartalék (tételes) összege | Összesen</v>
          </cell>
        </row>
        <row r="298">
          <cell r="A298" t="str">
            <v>AEGON</v>
          </cell>
          <cell r="B298">
            <v>39355</v>
          </cell>
          <cell r="C298" t="str">
            <v>42B3A1120711,11</v>
          </cell>
          <cell r="D298">
            <v>2934562000</v>
          </cell>
          <cell r="E298" t="str">
            <v>Kárkifizetés és szolgáltatás bemutatása biztosítási ágazatonként a tárgyidőszak végén</v>
          </cell>
          <cell r="F298" t="str">
            <v>Ebből: kötelező gépjármű felelősség</v>
          </cell>
          <cell r="G298" t="str">
            <v>| | IBNR tartalék összege</v>
          </cell>
        </row>
        <row r="299">
          <cell r="A299" t="str">
            <v>AEGON</v>
          </cell>
          <cell r="B299">
            <v>39355</v>
          </cell>
          <cell r="C299" t="str">
            <v>42B3A1120711,12</v>
          </cell>
          <cell r="D299" t="str">
            <v>E</v>
          </cell>
          <cell r="E299" t="str">
            <v>Kárkifizetés és szolgáltatás bemutatása biztosítási ágazatonként a tárgyidőszak végén</v>
          </cell>
          <cell r="F299" t="str">
            <v>Ebből: kötelező gépjármű felelősség</v>
          </cell>
        </row>
        <row r="300">
          <cell r="A300" t="str">
            <v>AEGON</v>
          </cell>
          <cell r="B300">
            <v>39355</v>
          </cell>
          <cell r="C300" t="str">
            <v>42B3A1120711,2</v>
          </cell>
          <cell r="D300">
            <v>437320000</v>
          </cell>
          <cell r="E300" t="str">
            <v>Kárkifizetés és szolgáltatás bemutatása biztosítási ágazatonként a tárgyidőszak végén</v>
          </cell>
          <cell r="F300" t="str">
            <v>Ebből: kötelező gépjármű felelősség</v>
          </cell>
          <cell r="G300" t="str">
            <v>| Tárgyidőszaki kárkifizetések összege | 2-5 éve bekövetkezett károkra</v>
          </cell>
        </row>
        <row r="301">
          <cell r="A301" t="str">
            <v>AEGON</v>
          </cell>
          <cell r="B301">
            <v>39355</v>
          </cell>
          <cell r="C301" t="str">
            <v>42B3A1120711,3</v>
          </cell>
          <cell r="D301">
            <v>653899000</v>
          </cell>
          <cell r="E301" t="str">
            <v>Kárkifizetés és szolgáltatás bemutatása biztosítási ágazatonként a tárgyidőszak végén</v>
          </cell>
          <cell r="F301" t="str">
            <v>Ebből: kötelező gépjármű felelősség</v>
          </cell>
          <cell r="G301" t="str">
            <v>| Tárgyidőszaki kárkifizetések összege | Előző évben bekövetkezett károkra</v>
          </cell>
        </row>
        <row r="302">
          <cell r="A302" t="str">
            <v>AEGON</v>
          </cell>
          <cell r="B302">
            <v>39355</v>
          </cell>
          <cell r="C302" t="str">
            <v>42B3A1120711,4</v>
          </cell>
          <cell r="D302">
            <v>1257411000</v>
          </cell>
          <cell r="E302" t="str">
            <v>Kárkifizetés és szolgáltatás bemutatása biztosítási ágazatonként a tárgyidőszak végén</v>
          </cell>
          <cell r="F302" t="str">
            <v>Ebből: kötelező gépjármű felelősség</v>
          </cell>
          <cell r="G302" t="str">
            <v>| Tárgyidőszaki kárkifizetések összege | Tárgyidőszakban bekövetkezett károkra</v>
          </cell>
        </row>
        <row r="303">
          <cell r="A303" t="str">
            <v>AEGON</v>
          </cell>
          <cell r="B303">
            <v>39355</v>
          </cell>
          <cell r="C303" t="str">
            <v>42B3A1120711,5</v>
          </cell>
          <cell r="D303">
            <v>2541719000</v>
          </cell>
          <cell r="E303" t="str">
            <v>Kárkifizetés és szolgáltatás bemutatása biztosítási ágazatonként a tárgyidőszak végén</v>
          </cell>
          <cell r="F303" t="str">
            <v>Ebből: kötelező gépjármű felelősség</v>
          </cell>
          <cell r="G303" t="str">
            <v>| Tárgyidőszaki kárkifizetések összege | Összesen</v>
          </cell>
        </row>
        <row r="304">
          <cell r="A304" t="str">
            <v>AEGON</v>
          </cell>
          <cell r="B304">
            <v>39355</v>
          </cell>
          <cell r="C304" t="str">
            <v>42B3A1120711,6</v>
          </cell>
          <cell r="D304">
            <v>2666671000</v>
          </cell>
          <cell r="E304" t="str">
            <v>Kárkifizetés és szolgáltatás bemutatása biztosítási ágazatonként a tárgyidőszak végén</v>
          </cell>
          <cell r="F304" t="str">
            <v>Ebből: kötelező gépjármű felelősség</v>
          </cell>
          <cell r="G304" t="str">
            <v>| Függőkár tartalék (tételes) összege | Több, mint 5 éve bekövetkezett károkra</v>
          </cell>
        </row>
        <row r="305">
          <cell r="A305" t="str">
            <v>AEGON</v>
          </cell>
          <cell r="B305">
            <v>39355</v>
          </cell>
          <cell r="C305" t="str">
            <v>42B3A1120711,7</v>
          </cell>
          <cell r="D305">
            <v>2294489000</v>
          </cell>
          <cell r="E305" t="str">
            <v>Kárkifizetés és szolgáltatás bemutatása biztosítási ágazatonként a tárgyidőszak végén</v>
          </cell>
          <cell r="F305" t="str">
            <v>Ebből: kötelező gépjármű felelősség</v>
          </cell>
          <cell r="G305" t="str">
            <v>| Függőkár tartalék (tételes) összege | 2-5 éve bekövetkezett károkra</v>
          </cell>
        </row>
        <row r="306">
          <cell r="A306" t="str">
            <v>AEGON</v>
          </cell>
          <cell r="B306">
            <v>39355</v>
          </cell>
          <cell r="C306" t="str">
            <v>42B3A1120711,8</v>
          </cell>
          <cell r="D306">
            <v>1017771000</v>
          </cell>
          <cell r="E306" t="str">
            <v>Kárkifizetés és szolgáltatás bemutatása biztosítási ágazatonként a tárgyidőszak végén</v>
          </cell>
          <cell r="F306" t="str">
            <v>Ebből: kötelező gépjármű felelősség</v>
          </cell>
          <cell r="G306" t="str">
            <v>| Függőkár tartalék (tételes) összege | Előző évben bekövetkezett károkra</v>
          </cell>
        </row>
        <row r="307">
          <cell r="A307" t="str">
            <v>AEGON</v>
          </cell>
          <cell r="B307">
            <v>39355</v>
          </cell>
          <cell r="C307" t="str">
            <v>42B3A1120711,9</v>
          </cell>
          <cell r="D307">
            <v>1582267000</v>
          </cell>
          <cell r="E307" t="str">
            <v>Kárkifizetés és szolgáltatás bemutatása biztosítási ágazatonként a tárgyidőszak végén</v>
          </cell>
          <cell r="F307" t="str">
            <v>Ebből: kötelező gépjármű felelősség</v>
          </cell>
          <cell r="G307" t="str">
            <v>| Függőkár tartalék (tételes) összege | Tárgyidőszakban bekövetkezett károkra</v>
          </cell>
        </row>
        <row r="308">
          <cell r="A308" t="str">
            <v>AEGON</v>
          </cell>
          <cell r="B308">
            <v>39355</v>
          </cell>
          <cell r="C308" t="str">
            <v>42B3A2120711,1</v>
          </cell>
          <cell r="D308">
            <v>2</v>
          </cell>
          <cell r="E308" t="str">
            <v>Kárkifizetés és szolgáltatás bemutatása biztosítási ágazatonként a tárgyidőszak végén (darab)</v>
          </cell>
          <cell r="F308" t="str">
            <v>Ebből: kötelező gépjármű felelősség</v>
          </cell>
          <cell r="G308" t="str">
            <v>| Tárgyidőszakban kifizetett károk darabszáma | Több, mint 5 éve bekövetkezett károk</v>
          </cell>
        </row>
        <row r="309">
          <cell r="A309" t="str">
            <v>AEGON</v>
          </cell>
          <cell r="B309">
            <v>39355</v>
          </cell>
          <cell r="C309" t="str">
            <v>42B3A2120711,10</v>
          </cell>
          <cell r="D309">
            <v>3555</v>
          </cell>
          <cell r="E309" t="str">
            <v>Kárkifizetés és szolgáltatás bemutatása biztosítási ágazatonként a tárgyidőszak végén (darab)</v>
          </cell>
          <cell r="F309" t="str">
            <v>Ebből: kötelező gépjármű felelősség</v>
          </cell>
          <cell r="G309" t="str">
            <v>| Tárgyidőszakot követően várható kifizetésre kerülő károk darabszáma | Összesen</v>
          </cell>
        </row>
        <row r="310">
          <cell r="A310" t="str">
            <v>AEGON</v>
          </cell>
          <cell r="B310">
            <v>39355</v>
          </cell>
          <cell r="C310" t="str">
            <v>42B3A2120711,11</v>
          </cell>
          <cell r="D310" t="str">
            <v>E</v>
          </cell>
          <cell r="E310" t="str">
            <v>Kárkifizetés és szolgáltatás bemutatása biztosítási ágazatonként a tárgyidőszak végén (darab)</v>
          </cell>
          <cell r="F310" t="str">
            <v>Ebből: kötelező gépjármű felelősség</v>
          </cell>
        </row>
        <row r="311">
          <cell r="A311" t="str">
            <v>AEGON</v>
          </cell>
          <cell r="B311">
            <v>39355</v>
          </cell>
          <cell r="C311" t="str">
            <v>42B3A2120711,2</v>
          </cell>
          <cell r="D311">
            <v>110</v>
          </cell>
          <cell r="E311" t="str">
            <v>Kárkifizetés és szolgáltatás bemutatása biztosítási ágazatonként a tárgyidőszak végén (darab)</v>
          </cell>
          <cell r="F311" t="str">
            <v>Ebből: kötelező gépjármű felelősség</v>
          </cell>
          <cell r="G311" t="str">
            <v>| Tárgyidőszakban kifizetett károk darabszáma | 2-5 éve bekövetkezett károk</v>
          </cell>
        </row>
        <row r="312">
          <cell r="A312" t="str">
            <v>AEGON</v>
          </cell>
          <cell r="B312">
            <v>39355</v>
          </cell>
          <cell r="C312" t="str">
            <v>42B3A2120711,3</v>
          </cell>
          <cell r="D312">
            <v>926</v>
          </cell>
          <cell r="E312" t="str">
            <v>Kárkifizetés és szolgáltatás bemutatása biztosítási ágazatonként a tárgyidőszak végén (darab)</v>
          </cell>
          <cell r="F312" t="str">
            <v>Ebből: kötelező gépjármű felelősség</v>
          </cell>
          <cell r="G312" t="str">
            <v>| Tárgyidőszakban kifizetett károk darabszáma | Előző évben bekövetkezett károk</v>
          </cell>
        </row>
        <row r="313">
          <cell r="A313" t="str">
            <v>AEGON</v>
          </cell>
          <cell r="B313">
            <v>39355</v>
          </cell>
          <cell r="C313" t="str">
            <v>42B3A2120711,4</v>
          </cell>
          <cell r="D313">
            <v>4712</v>
          </cell>
          <cell r="E313" t="str">
            <v>Kárkifizetés és szolgáltatás bemutatása biztosítási ágazatonként a tárgyidőszak végén (darab)</v>
          </cell>
          <cell r="F313" t="str">
            <v>Ebből: kötelező gépjármű felelősség</v>
          </cell>
          <cell r="G313" t="str">
            <v>| Tárgyidőszakban kifizetett károk darabszáma | Tárgyidőszakban bekövetkezett károk</v>
          </cell>
        </row>
        <row r="314">
          <cell r="A314" t="str">
            <v>AEGON</v>
          </cell>
          <cell r="B314">
            <v>39355</v>
          </cell>
          <cell r="C314" t="str">
            <v>42B3A2120711,5</v>
          </cell>
          <cell r="D314">
            <v>5750</v>
          </cell>
          <cell r="E314" t="str">
            <v>Kárkifizetés és szolgáltatás bemutatása biztosítási ágazatonként a tárgyidőszak végén (darab)</v>
          </cell>
          <cell r="F314" t="str">
            <v>Ebből: kötelező gépjármű felelősség</v>
          </cell>
          <cell r="G314" t="str">
            <v>| Tárgyidőszakban kifizetett károk darabszáma | Összesen</v>
          </cell>
        </row>
        <row r="315">
          <cell r="A315" t="str">
            <v>AEGON</v>
          </cell>
          <cell r="B315">
            <v>39355</v>
          </cell>
          <cell r="C315" t="str">
            <v>42B3A2120711,6</v>
          </cell>
          <cell r="D315">
            <v>5</v>
          </cell>
          <cell r="E315" t="str">
            <v>Kárkifizetés és szolgáltatás bemutatása biztosítási ágazatonként a tárgyidőszak végén (darab)</v>
          </cell>
          <cell r="F315" t="str">
            <v>Ebből: kötelező gépjármű felelősség</v>
          </cell>
          <cell r="G315" t="str">
            <v>| Tárgyidőszakot követően várható kifizetésre kerülő károk darabszáma | Több, mint 5 éve bekövetkezett károk</v>
          </cell>
        </row>
        <row r="316">
          <cell r="A316" t="str">
            <v>AEGON</v>
          </cell>
          <cell r="B316">
            <v>39355</v>
          </cell>
          <cell r="C316" t="str">
            <v>42B3A2120711,7</v>
          </cell>
          <cell r="D316">
            <v>246</v>
          </cell>
          <cell r="E316" t="str">
            <v>Kárkifizetés és szolgáltatás bemutatása biztosítási ágazatonként a tárgyidőszak végén (darab)</v>
          </cell>
          <cell r="F316" t="str">
            <v>Ebből: kötelező gépjármű felelősség</v>
          </cell>
          <cell r="G316" t="str">
            <v>| Tárgyidőszakot követően várható kifizetésre kerülő károk darabszáma | 2-5 éve bekövetkezett károk</v>
          </cell>
        </row>
        <row r="317">
          <cell r="A317" t="str">
            <v>AEGON</v>
          </cell>
          <cell r="B317">
            <v>39355</v>
          </cell>
          <cell r="C317" t="str">
            <v>42B3A2120711,8</v>
          </cell>
          <cell r="D317">
            <v>313</v>
          </cell>
          <cell r="E317" t="str">
            <v>Kárkifizetés és szolgáltatás bemutatása biztosítási ágazatonként a tárgyidőszak végén (darab)</v>
          </cell>
          <cell r="F317" t="str">
            <v>Ebből: kötelező gépjármű felelősség</v>
          </cell>
          <cell r="G317" t="str">
            <v>| Tárgyidőszakot követően várható kifizetésre kerülő károk darabszáma | Előző évben bekövetkezett károk</v>
          </cell>
        </row>
        <row r="318">
          <cell r="A318" t="str">
            <v>AEGON</v>
          </cell>
          <cell r="B318">
            <v>39355</v>
          </cell>
          <cell r="C318" t="str">
            <v>42B3A2120711,9</v>
          </cell>
          <cell r="D318">
            <v>2991</v>
          </cell>
          <cell r="E318" t="str">
            <v>Kárkifizetés és szolgáltatás bemutatása biztosítási ágazatonként a tárgyidőszak végén (darab)</v>
          </cell>
          <cell r="F318" t="str">
            <v>Ebből: kötelező gépjármű felelősség</v>
          </cell>
          <cell r="G318" t="str">
            <v>| Tárgyidőszakot követően várható kifizetésre kerülő károk darabszáma | Tárgyidőszakban bekövetkezett károk</v>
          </cell>
        </row>
        <row r="319">
          <cell r="A319" t="str">
            <v>AEGON</v>
          </cell>
          <cell r="B319">
            <v>39447</v>
          </cell>
          <cell r="C319" t="str">
            <v>42B3A1120711,1</v>
          </cell>
          <cell r="D319">
            <v>309134000</v>
          </cell>
          <cell r="E319" t="str">
            <v>Kárkifizetés és szolgáltatás bemutatása biztosítási ágazatonként a tárgyidőszak végén</v>
          </cell>
          <cell r="F319" t="str">
            <v>Ebből: kötelező gépjármű felelősség</v>
          </cell>
          <cell r="G319" t="str">
            <v>| Tárgyidőszaki kárkifizetések összege | Több, mint 5 éve bekövetkezett károkra</v>
          </cell>
        </row>
        <row r="320">
          <cell r="A320" t="str">
            <v>AEGON</v>
          </cell>
          <cell r="B320">
            <v>39447</v>
          </cell>
          <cell r="C320" t="str">
            <v>42B3A1120711,10</v>
          </cell>
          <cell r="D320">
            <v>7746737000</v>
          </cell>
          <cell r="E320" t="str">
            <v>Kárkifizetés és szolgáltatás bemutatása biztosítási ágazatonként a tárgyidőszak végén</v>
          </cell>
          <cell r="F320" t="str">
            <v>Ebből: kötelező gépjármű felelősség</v>
          </cell>
          <cell r="G320" t="str">
            <v>| Függőkár tartalék (tételes) összege | Összesen</v>
          </cell>
        </row>
        <row r="321">
          <cell r="A321" t="str">
            <v>AEGON</v>
          </cell>
          <cell r="B321">
            <v>39447</v>
          </cell>
          <cell r="C321" t="str">
            <v>42B3A1120711,11</v>
          </cell>
          <cell r="D321">
            <v>3982909000</v>
          </cell>
          <cell r="E321" t="str">
            <v>Kárkifizetés és szolgáltatás bemutatása biztosítási ágazatonként a tárgyidőszak végén</v>
          </cell>
          <cell r="F321" t="str">
            <v>Ebből: kötelező gépjármű felelősség</v>
          </cell>
          <cell r="G321" t="str">
            <v>| | IBNR tartalék összege</v>
          </cell>
        </row>
        <row r="322">
          <cell r="A322" t="str">
            <v>AEGON</v>
          </cell>
          <cell r="B322">
            <v>39447</v>
          </cell>
          <cell r="C322" t="str">
            <v>42B3A1120711,12</v>
          </cell>
          <cell r="D322" t="str">
            <v>E</v>
          </cell>
          <cell r="E322" t="str">
            <v>Kárkifizetés és szolgáltatás bemutatása biztosítási ágazatonként a tárgyidőszak végén</v>
          </cell>
          <cell r="F322" t="str">
            <v>Ebből: kötelező gépjármű felelősség</v>
          </cell>
        </row>
        <row r="323">
          <cell r="A323" t="str">
            <v>AEGON</v>
          </cell>
          <cell r="B323">
            <v>39447</v>
          </cell>
          <cell r="C323" t="str">
            <v>42B3A1120711,2</v>
          </cell>
          <cell r="D323">
            <v>527971000</v>
          </cell>
          <cell r="E323" t="str">
            <v>Kárkifizetés és szolgáltatás bemutatása biztosítási ágazatonként a tárgyidőszak végén</v>
          </cell>
          <cell r="F323" t="str">
            <v>Ebből: kötelező gépjármű felelősség</v>
          </cell>
          <cell r="G323" t="str">
            <v>| Tárgyidőszaki kárkifizetések összege | 2-5 éve bekövetkezett károkra</v>
          </cell>
        </row>
        <row r="324">
          <cell r="A324" t="str">
            <v>AEGON</v>
          </cell>
          <cell r="B324">
            <v>39447</v>
          </cell>
          <cell r="C324" t="str">
            <v>42B3A1120711,3</v>
          </cell>
          <cell r="D324">
            <v>741664000</v>
          </cell>
          <cell r="E324" t="str">
            <v>Kárkifizetés és szolgáltatás bemutatása biztosítási ágazatonként a tárgyidőszak végén</v>
          </cell>
          <cell r="F324" t="str">
            <v>Ebből: kötelező gépjármű felelősség</v>
          </cell>
          <cell r="G324" t="str">
            <v>| Tárgyidőszaki kárkifizetések összege | Előző évben bekövetkezett károkra</v>
          </cell>
        </row>
        <row r="325">
          <cell r="A325" t="str">
            <v>AEGON</v>
          </cell>
          <cell r="B325">
            <v>39447</v>
          </cell>
          <cell r="C325" t="str">
            <v>42B3A1120711,4</v>
          </cell>
          <cell r="D325">
            <v>1812979000</v>
          </cell>
          <cell r="E325" t="str">
            <v>Kárkifizetés és szolgáltatás bemutatása biztosítási ágazatonként a tárgyidőszak végén</v>
          </cell>
          <cell r="F325" t="str">
            <v>Ebből: kötelező gépjármű felelősség</v>
          </cell>
          <cell r="G325" t="str">
            <v>| Tárgyidőszaki kárkifizetések összege | Tárgyidőszakban bekövetkezett károkra</v>
          </cell>
        </row>
        <row r="326">
          <cell r="A326" t="str">
            <v>AEGON</v>
          </cell>
          <cell r="B326">
            <v>39447</v>
          </cell>
          <cell r="C326" t="str">
            <v>42B3A1120711,5</v>
          </cell>
          <cell r="D326">
            <v>3391748000</v>
          </cell>
          <cell r="E326" t="str">
            <v>Kárkifizetés és szolgáltatás bemutatása biztosítási ágazatonként a tárgyidőszak végén</v>
          </cell>
          <cell r="F326" t="str">
            <v>Ebből: kötelező gépjármű felelősség</v>
          </cell>
          <cell r="G326" t="str">
            <v>| Tárgyidőszaki kárkifizetések összege | Összesen</v>
          </cell>
        </row>
        <row r="327">
          <cell r="A327" t="str">
            <v>AEGON</v>
          </cell>
          <cell r="B327">
            <v>39447</v>
          </cell>
          <cell r="C327" t="str">
            <v>42B3A1120711,6</v>
          </cell>
          <cell r="D327">
            <v>2639079000</v>
          </cell>
          <cell r="E327" t="str">
            <v>Kárkifizetés és szolgáltatás bemutatása biztosítási ágazatonként a tárgyidőszak végén</v>
          </cell>
          <cell r="F327" t="str">
            <v>Ebből: kötelező gépjármű felelősség</v>
          </cell>
          <cell r="G327" t="str">
            <v>| Függőkár tartalék (tételes) összege | Több, mint 5 éve bekövetkezett károkra</v>
          </cell>
        </row>
        <row r="328">
          <cell r="A328" t="str">
            <v>AEGON</v>
          </cell>
          <cell r="B328">
            <v>39447</v>
          </cell>
          <cell r="C328" t="str">
            <v>42B3A1120711,7</v>
          </cell>
          <cell r="D328">
            <v>2269901000</v>
          </cell>
          <cell r="E328" t="str">
            <v>Kárkifizetés és szolgáltatás bemutatása biztosítási ágazatonként a tárgyidőszak végén</v>
          </cell>
          <cell r="F328" t="str">
            <v>Ebből: kötelező gépjármű felelősség</v>
          </cell>
          <cell r="G328" t="str">
            <v>| Függőkár tartalék (tételes) összege | 2-5 éve bekövetkezett károkra</v>
          </cell>
        </row>
        <row r="329">
          <cell r="A329" t="str">
            <v>AEGON</v>
          </cell>
          <cell r="B329">
            <v>39447</v>
          </cell>
          <cell r="C329" t="str">
            <v>42B3A1120711,8</v>
          </cell>
          <cell r="D329">
            <v>881445000</v>
          </cell>
          <cell r="E329" t="str">
            <v>Kárkifizetés és szolgáltatás bemutatása biztosítási ágazatonként a tárgyidőszak végén</v>
          </cell>
          <cell r="F329" t="str">
            <v>Ebből: kötelező gépjármű felelősség</v>
          </cell>
          <cell r="G329" t="str">
            <v>| Függőkár tartalék (tételes) összege | Előző évben bekövetkezett károkra</v>
          </cell>
        </row>
        <row r="330">
          <cell r="A330" t="str">
            <v>AEGON</v>
          </cell>
          <cell r="B330">
            <v>39447</v>
          </cell>
          <cell r="C330" t="str">
            <v>42B3A1120711,9</v>
          </cell>
          <cell r="D330">
            <v>1956312000</v>
          </cell>
          <cell r="E330" t="str">
            <v>Kárkifizetés és szolgáltatás bemutatása biztosítási ágazatonként a tárgyidőszak végén</v>
          </cell>
          <cell r="F330" t="str">
            <v>Ebből: kötelező gépjármű felelősség</v>
          </cell>
          <cell r="G330" t="str">
            <v>| Függőkár tartalék (tételes) összege | Tárgyidőszakban bekövetkezett károkra</v>
          </cell>
        </row>
        <row r="331">
          <cell r="A331" t="str">
            <v>AEGON</v>
          </cell>
          <cell r="B331">
            <v>39447</v>
          </cell>
          <cell r="C331" t="str">
            <v>42B3A2120711,1</v>
          </cell>
          <cell r="D331">
            <v>2</v>
          </cell>
          <cell r="E331" t="str">
            <v>Kárkifizetés és szolgáltatás bemutatása biztosítási ágazatonként a tárgyidőszak végén (darab)</v>
          </cell>
          <cell r="F331" t="str">
            <v>Ebből: kötelező gépjármű felelősség</v>
          </cell>
          <cell r="G331" t="str">
            <v>| Tárgyidőszakban kifizetett károk darabszáma | Több, mint 5 éve bekövetkezett károk</v>
          </cell>
        </row>
        <row r="332">
          <cell r="A332" t="str">
            <v>AEGON</v>
          </cell>
          <cell r="B332">
            <v>39447</v>
          </cell>
          <cell r="C332" t="str">
            <v>42B3A2120711,10</v>
          </cell>
          <cell r="D332">
            <v>3910</v>
          </cell>
          <cell r="E332" t="str">
            <v>Kárkifizetés és szolgáltatás bemutatása biztosítási ágazatonként a tárgyidőszak végén (darab)</v>
          </cell>
          <cell r="F332" t="str">
            <v>Ebből: kötelező gépjármű felelősség</v>
          </cell>
          <cell r="G332" t="str">
            <v>| Tárgyidőszakot követően várható kifizetésre kerülő károk darabszáma | Összesen</v>
          </cell>
        </row>
        <row r="333">
          <cell r="A333" t="str">
            <v>AEGON</v>
          </cell>
          <cell r="B333">
            <v>39447</v>
          </cell>
          <cell r="C333" t="str">
            <v>42B3A2120711,11</v>
          </cell>
          <cell r="D333" t="str">
            <v>E</v>
          </cell>
          <cell r="E333" t="str">
            <v>Kárkifizetés és szolgáltatás bemutatása biztosítási ágazatonként a tárgyidőszak végén (darab)</v>
          </cell>
          <cell r="F333" t="str">
            <v>Ebből: kötelező gépjármű felelősség</v>
          </cell>
        </row>
        <row r="334">
          <cell r="A334" t="str">
            <v>AEGON</v>
          </cell>
          <cell r="B334">
            <v>39447</v>
          </cell>
          <cell r="C334" t="str">
            <v>42B3A2120711,2</v>
          </cell>
          <cell r="D334">
            <v>129</v>
          </cell>
          <cell r="E334" t="str">
            <v>Kárkifizetés és szolgáltatás bemutatása biztosítási ágazatonként a tárgyidőszak végén (darab)</v>
          </cell>
          <cell r="F334" t="str">
            <v>Ebből: kötelező gépjármű felelősség</v>
          </cell>
          <cell r="G334" t="str">
            <v>| Tárgyidőszakban kifizetett károk darabszáma | 2-5 éve bekövetkezett károk</v>
          </cell>
        </row>
        <row r="335">
          <cell r="A335" t="str">
            <v>AEGON</v>
          </cell>
          <cell r="B335">
            <v>39447</v>
          </cell>
          <cell r="C335" t="str">
            <v>42B3A2120711,3</v>
          </cell>
          <cell r="D335">
            <v>960</v>
          </cell>
          <cell r="E335" t="str">
            <v>Kárkifizetés és szolgáltatás bemutatása biztosítási ágazatonként a tárgyidőszak végén (darab)</v>
          </cell>
          <cell r="F335" t="str">
            <v>Ebből: kötelező gépjármű felelősség</v>
          </cell>
          <cell r="G335" t="str">
            <v>| Tárgyidőszakban kifizetett károk darabszáma | Előző évben bekövetkezett károk</v>
          </cell>
        </row>
        <row r="336">
          <cell r="A336" t="str">
            <v>AEGON</v>
          </cell>
          <cell r="B336">
            <v>39447</v>
          </cell>
          <cell r="C336" t="str">
            <v>42B3A2120711,4</v>
          </cell>
          <cell r="D336">
            <v>6702</v>
          </cell>
          <cell r="E336" t="str">
            <v>Kárkifizetés és szolgáltatás bemutatása biztosítási ágazatonként a tárgyidőszak végén (darab)</v>
          </cell>
          <cell r="F336" t="str">
            <v>Ebből: kötelező gépjármű felelősség</v>
          </cell>
          <cell r="G336" t="str">
            <v>| Tárgyidőszakban kifizetett károk darabszáma | Tárgyidőszakban bekövetkezett károk</v>
          </cell>
        </row>
        <row r="337">
          <cell r="A337" t="str">
            <v>AEGON</v>
          </cell>
          <cell r="B337">
            <v>39447</v>
          </cell>
          <cell r="C337" t="str">
            <v>42B3A2120711,5</v>
          </cell>
          <cell r="D337">
            <v>7793</v>
          </cell>
          <cell r="E337" t="str">
            <v>Kárkifizetés és szolgáltatás bemutatása biztosítási ágazatonként a tárgyidőszak végén (darab)</v>
          </cell>
          <cell r="F337" t="str">
            <v>Ebből: kötelező gépjármű felelősség</v>
          </cell>
          <cell r="G337" t="str">
            <v>| Tárgyidőszakban kifizetett károk darabszáma | Összesen</v>
          </cell>
        </row>
        <row r="338">
          <cell r="A338" t="str">
            <v>AEGON</v>
          </cell>
          <cell r="B338">
            <v>39447</v>
          </cell>
          <cell r="C338" t="str">
            <v>42B3A2120711,6</v>
          </cell>
          <cell r="D338">
            <v>25</v>
          </cell>
          <cell r="E338" t="str">
            <v>Kárkifizetés és szolgáltatás bemutatása biztosítási ágazatonként a tárgyidőszak végén (darab)</v>
          </cell>
          <cell r="F338" t="str">
            <v>Ebből: kötelező gépjármű felelősség</v>
          </cell>
          <cell r="G338" t="str">
            <v>| Tárgyidőszakot követően várható kifizetésre kerülő károk darabszáma | Több, mint 5 éve bekövetkezett károk</v>
          </cell>
        </row>
        <row r="339">
          <cell r="A339" t="str">
            <v>AEGON</v>
          </cell>
          <cell r="B339">
            <v>39447</v>
          </cell>
          <cell r="C339" t="str">
            <v>42B3A2120711,7</v>
          </cell>
          <cell r="D339">
            <v>235</v>
          </cell>
          <cell r="E339" t="str">
            <v>Kárkifizetés és szolgáltatás bemutatása biztosítási ágazatonként a tárgyidőszak végén (darab)</v>
          </cell>
          <cell r="F339" t="str">
            <v>Ebből: kötelező gépjármű felelősség</v>
          </cell>
          <cell r="G339" t="str">
            <v>| Tárgyidőszakot követően várható kifizetésre kerülő károk darabszáma | 2-5 éve bekövetkezett károk</v>
          </cell>
        </row>
        <row r="340">
          <cell r="A340" t="str">
            <v>AEGON</v>
          </cell>
          <cell r="B340">
            <v>39447</v>
          </cell>
          <cell r="C340" t="str">
            <v>42B3A2120711,8</v>
          </cell>
          <cell r="D340">
            <v>163</v>
          </cell>
          <cell r="E340" t="str">
            <v>Kárkifizetés és szolgáltatás bemutatása biztosítási ágazatonként a tárgyidőszak végén (darab)</v>
          </cell>
          <cell r="F340" t="str">
            <v>Ebből: kötelező gépjármű felelősség</v>
          </cell>
          <cell r="G340" t="str">
            <v>| Tárgyidőszakot követően várható kifizetésre kerülő károk darabszáma | Előző évben bekövetkezett károk</v>
          </cell>
        </row>
        <row r="341">
          <cell r="A341" t="str">
            <v>AEGON</v>
          </cell>
          <cell r="B341">
            <v>39447</v>
          </cell>
          <cell r="C341" t="str">
            <v>42B3A2120711,9</v>
          </cell>
          <cell r="D341">
            <v>3487</v>
          </cell>
          <cell r="E341" t="str">
            <v>Kárkifizetés és szolgáltatás bemutatása biztosítási ágazatonként a tárgyidőszak végén (darab)</v>
          </cell>
          <cell r="F341" t="str">
            <v>Ebből: kötelező gépjármű felelősség</v>
          </cell>
          <cell r="G341" t="str">
            <v>| Tárgyidőszakot követően várható kifizetésre kerülő károk darabszáma | Tárgyidőszakban bekövetkezett károk</v>
          </cell>
        </row>
        <row r="342">
          <cell r="A342" t="str">
            <v>AEGON</v>
          </cell>
          <cell r="B342">
            <v>39538</v>
          </cell>
          <cell r="C342" t="str">
            <v>42B3A1120711,1</v>
          </cell>
          <cell r="D342">
            <v>80989000</v>
          </cell>
          <cell r="E342" t="str">
            <v>Kárkifizetés és szolgáltatás bemutatása biztosítási ágazatonként a tárgyidőszak végén</v>
          </cell>
          <cell r="F342" t="str">
            <v>Ebből: kötelező gépjármű felelősség</v>
          </cell>
          <cell r="G342" t="str">
            <v>| Tárgyidőszaki kárkifizetések összege | Több, mint 5 éve bekövetkezett károkra</v>
          </cell>
        </row>
        <row r="343">
          <cell r="A343" t="str">
            <v>AEGON</v>
          </cell>
          <cell r="B343">
            <v>39538</v>
          </cell>
          <cell r="C343" t="str">
            <v>42B3A1120711,10</v>
          </cell>
          <cell r="D343">
            <v>7784987000</v>
          </cell>
          <cell r="E343" t="str">
            <v>Kárkifizetés és szolgáltatás bemutatása biztosítási ágazatonként a tárgyidőszak végén</v>
          </cell>
          <cell r="F343" t="str">
            <v>Ebből: kötelező gépjármű felelősség</v>
          </cell>
          <cell r="G343" t="str">
            <v>| Függőkár tartalék (tételes) összege | Összesen</v>
          </cell>
        </row>
        <row r="344">
          <cell r="A344" t="str">
            <v>AEGON</v>
          </cell>
          <cell r="B344">
            <v>39538</v>
          </cell>
          <cell r="C344" t="str">
            <v>42B3A1120711,11</v>
          </cell>
          <cell r="D344">
            <v>1502370000</v>
          </cell>
          <cell r="E344" t="str">
            <v>Kárkifizetés és szolgáltatás bemutatása biztosítási ágazatonként a tárgyidőszak végén</v>
          </cell>
          <cell r="F344" t="str">
            <v>Ebből: kötelező gépjármű felelősség</v>
          </cell>
          <cell r="G344" t="str">
            <v>| IBNR tartalék összege | Több mint 5 éve bekövetkezett károkra</v>
          </cell>
        </row>
        <row r="345">
          <cell r="A345" t="str">
            <v>AEGON</v>
          </cell>
          <cell r="B345">
            <v>39538</v>
          </cell>
          <cell r="C345" t="str">
            <v>42B3A1120711,12</v>
          </cell>
          <cell r="D345">
            <v>1244388000</v>
          </cell>
          <cell r="E345" t="str">
            <v>Kárkifizetés és szolgáltatás bemutatása biztosítási ágazatonként a tárgyidőszak végén</v>
          </cell>
          <cell r="F345" t="str">
            <v>Ebből: kötelező gépjármű felelősség</v>
          </cell>
          <cell r="G345" t="str">
            <v>| IBNR tartalék összege | 2-5 éve bekövetkezett károkra</v>
          </cell>
        </row>
        <row r="346">
          <cell r="A346" t="str">
            <v>AEGON</v>
          </cell>
          <cell r="B346">
            <v>39538</v>
          </cell>
          <cell r="C346" t="str">
            <v>42B3A1120711,13</v>
          </cell>
          <cell r="D346">
            <v>455358000</v>
          </cell>
          <cell r="E346" t="str">
            <v>Kárkifizetés és szolgáltatás bemutatása biztosítási ágazatonként a tárgyidőszak végén</v>
          </cell>
          <cell r="F346" t="str">
            <v>Ebből: kötelező gépjármű felelősség</v>
          </cell>
          <cell r="G346" t="str">
            <v>| IBNR tartalék összege | Előző évben bekövetkezett károkra</v>
          </cell>
        </row>
        <row r="347">
          <cell r="A347" t="str">
            <v>AEGON</v>
          </cell>
          <cell r="B347">
            <v>39538</v>
          </cell>
          <cell r="C347" t="str">
            <v>42B3A1120711,14</v>
          </cell>
          <cell r="D347">
            <v>719101000</v>
          </cell>
          <cell r="E347" t="str">
            <v>Kárkifizetés és szolgáltatás bemutatása biztosítási ágazatonként a tárgyidőszak végén</v>
          </cell>
          <cell r="F347" t="str">
            <v>Ebből: kötelező gépjármű felelősség</v>
          </cell>
          <cell r="G347" t="str">
            <v>| IBNR tartalék összege | Tárgyidőszakban bekövetkezett károkra</v>
          </cell>
        </row>
        <row r="348">
          <cell r="A348" t="str">
            <v>AEGON</v>
          </cell>
          <cell r="B348">
            <v>39538</v>
          </cell>
          <cell r="C348" t="str">
            <v>42B3A1120711,15</v>
          </cell>
          <cell r="D348">
            <v>3921217000</v>
          </cell>
          <cell r="E348" t="str">
            <v>Kárkifizetés és szolgáltatás bemutatása biztosítási ágazatonként a tárgyidőszak végén</v>
          </cell>
          <cell r="F348" t="str">
            <v>Ebből: kötelező gépjármű felelősség</v>
          </cell>
          <cell r="G348" t="str">
            <v>| IBNR tartalék összege | Összesen</v>
          </cell>
        </row>
        <row r="349">
          <cell r="A349" t="str">
            <v>AEGON</v>
          </cell>
          <cell r="B349">
            <v>39538</v>
          </cell>
          <cell r="C349" t="str">
            <v>42B3A1120711,16</v>
          </cell>
          <cell r="D349" t="str">
            <v>E</v>
          </cell>
          <cell r="E349" t="str">
            <v>Kárkifizetés és szolgáltatás bemutatása biztosítási ágazatonként a tárgyidőszak végén</v>
          </cell>
          <cell r="F349" t="str">
            <v>Ebből: kötelező gépjármű felelősség</v>
          </cell>
        </row>
        <row r="350">
          <cell r="A350" t="str">
            <v>AEGON</v>
          </cell>
          <cell r="B350">
            <v>39538</v>
          </cell>
          <cell r="C350" t="str">
            <v>42B3A1120711,2</v>
          </cell>
          <cell r="D350">
            <v>171850000</v>
          </cell>
          <cell r="E350" t="str">
            <v>Kárkifizetés és szolgáltatás bemutatása biztosítási ágazatonként a tárgyidőszak végén</v>
          </cell>
          <cell r="F350" t="str">
            <v>Ebből: kötelező gépjármű felelősség</v>
          </cell>
          <cell r="G350" t="str">
            <v>| Tárgyidőszaki kárkifizetések összege | 2-5 éve bekövetkezett károkra</v>
          </cell>
        </row>
        <row r="351">
          <cell r="A351" t="str">
            <v>AEGON</v>
          </cell>
          <cell r="B351">
            <v>39538</v>
          </cell>
          <cell r="C351" t="str">
            <v>42B3A1120711,3</v>
          </cell>
          <cell r="D351">
            <v>416250000</v>
          </cell>
          <cell r="E351" t="str">
            <v>Kárkifizetés és szolgáltatás bemutatása biztosítási ágazatonként a tárgyidőszak végén</v>
          </cell>
          <cell r="F351" t="str">
            <v>Ebből: kötelező gépjármű felelősség</v>
          </cell>
          <cell r="G351" t="str">
            <v>| Tárgyidőszaki kárkifizetések összege | Előző évben bekövetkezett károkra</v>
          </cell>
        </row>
        <row r="352">
          <cell r="A352" t="str">
            <v>AEGON</v>
          </cell>
          <cell r="B352">
            <v>39538</v>
          </cell>
          <cell r="C352" t="str">
            <v>42B3A1120711,4</v>
          </cell>
          <cell r="D352">
            <v>313610000</v>
          </cell>
          <cell r="E352" t="str">
            <v>Kárkifizetés és szolgáltatás bemutatása biztosítási ágazatonként a tárgyidőszak végén</v>
          </cell>
          <cell r="F352" t="str">
            <v>Ebből: kötelező gépjármű felelősség</v>
          </cell>
          <cell r="G352" t="str">
            <v>| Tárgyidőszaki kárkifizetések összege | Tárgyidőszakban bekövetkezett károkra</v>
          </cell>
        </row>
        <row r="353">
          <cell r="A353" t="str">
            <v>AEGON</v>
          </cell>
          <cell r="B353">
            <v>39538</v>
          </cell>
          <cell r="C353" t="str">
            <v>42B3A1120711,5</v>
          </cell>
          <cell r="D353">
            <v>982699000</v>
          </cell>
          <cell r="E353" t="str">
            <v>Kárkifizetés és szolgáltatás bemutatása biztosítási ágazatonként a tárgyidőszak végén</v>
          </cell>
          <cell r="F353" t="str">
            <v>Ebből: kötelező gépjármű felelősség</v>
          </cell>
          <cell r="G353" t="str">
            <v>| Tárgyidőszaki kárkifizetések összege | Összesen</v>
          </cell>
        </row>
        <row r="354">
          <cell r="A354" t="str">
            <v>AEGON</v>
          </cell>
          <cell r="B354">
            <v>39538</v>
          </cell>
          <cell r="C354" t="str">
            <v>42B3A1120711,6</v>
          </cell>
          <cell r="D354">
            <v>2886946000</v>
          </cell>
          <cell r="E354" t="str">
            <v>Kárkifizetés és szolgáltatás bemutatása biztosítási ágazatonként a tárgyidőszak végén</v>
          </cell>
          <cell r="F354" t="str">
            <v>Ebből: kötelező gépjármű felelősség</v>
          </cell>
          <cell r="G354" t="str">
            <v>| Függőkár tartalék (tételes) összege | Több, mint 5 éve bekövetkezett károkra</v>
          </cell>
        </row>
        <row r="355">
          <cell r="A355" t="str">
            <v>AEGON</v>
          </cell>
          <cell r="B355">
            <v>39538</v>
          </cell>
          <cell r="C355" t="str">
            <v>42B3A1120711,7</v>
          </cell>
          <cell r="D355">
            <v>3201771000</v>
          </cell>
          <cell r="E355" t="str">
            <v>Kárkifizetés és szolgáltatás bemutatása biztosítási ágazatonként a tárgyidőszak végén</v>
          </cell>
          <cell r="F355" t="str">
            <v>Ebből: kötelező gépjármű felelősség</v>
          </cell>
          <cell r="G355" t="str">
            <v>| Függőkár tartalék (tételes) összege | 2-5 éve bekövetkezett károkra</v>
          </cell>
        </row>
        <row r="356">
          <cell r="A356" t="str">
            <v>AEGON</v>
          </cell>
          <cell r="B356">
            <v>39538</v>
          </cell>
          <cell r="C356" t="str">
            <v>42B3A1120711,8</v>
          </cell>
          <cell r="D356">
            <v>1278068000</v>
          </cell>
          <cell r="E356" t="str">
            <v>Kárkifizetés és szolgáltatás bemutatása biztosítási ágazatonként a tárgyidőszak végén</v>
          </cell>
          <cell r="F356" t="str">
            <v>Ebből: kötelező gépjármű felelősség</v>
          </cell>
          <cell r="G356" t="str">
            <v>| Függőkár tartalék (tételes) összege | Előző évben bekövetkezett károkra</v>
          </cell>
        </row>
        <row r="357">
          <cell r="A357" t="str">
            <v>AEGON</v>
          </cell>
          <cell r="B357">
            <v>39538</v>
          </cell>
          <cell r="C357" t="str">
            <v>42B3A1120711,9</v>
          </cell>
          <cell r="D357">
            <v>418202000</v>
          </cell>
          <cell r="E357" t="str">
            <v>Kárkifizetés és szolgáltatás bemutatása biztosítási ágazatonként a tárgyidőszak végén</v>
          </cell>
          <cell r="F357" t="str">
            <v>Ebből: kötelező gépjármű felelősség</v>
          </cell>
          <cell r="G357" t="str">
            <v>| Függőkár tartalék (tételes) összege | Tárgyidőszakban bekövetkezett károkra</v>
          </cell>
        </row>
        <row r="358">
          <cell r="A358" t="str">
            <v>AEGON</v>
          </cell>
          <cell r="B358">
            <v>39538</v>
          </cell>
          <cell r="C358" t="str">
            <v>42B3A2120711,1</v>
          </cell>
          <cell r="D358">
            <v>1</v>
          </cell>
          <cell r="E358" t="str">
            <v>Kárkifizetés és szolgáltatás bemutatása biztosítási ágazatonként a tárgyidőszak végén (darab)</v>
          </cell>
          <cell r="F358" t="str">
            <v>Ebből: kötelező gépjármű felelősség</v>
          </cell>
          <cell r="G358" t="str">
            <v>| Tárgyidőszakban kifizetett károk darabszáma | Több, mint 5 éve bekövetkezett károk</v>
          </cell>
        </row>
        <row r="359">
          <cell r="A359" t="str">
            <v>AEGON</v>
          </cell>
          <cell r="B359">
            <v>39538</v>
          </cell>
          <cell r="C359" t="str">
            <v>42B3A2120711,10</v>
          </cell>
          <cell r="D359">
            <v>4462</v>
          </cell>
          <cell r="E359" t="str">
            <v>Kárkifizetés és szolgáltatás bemutatása biztosítási ágazatonként a tárgyidőszak végén (darab)</v>
          </cell>
          <cell r="F359" t="str">
            <v>Ebből: kötelező gépjármű felelősség</v>
          </cell>
          <cell r="G359" t="str">
            <v>| Tárgyidőszakot követően várható kifizetésre kerülő károk darabszáma | Összesen</v>
          </cell>
        </row>
        <row r="360">
          <cell r="A360" t="str">
            <v>AEGON</v>
          </cell>
          <cell r="B360">
            <v>39538</v>
          </cell>
          <cell r="C360" t="str">
            <v>42B3A2120711,11</v>
          </cell>
          <cell r="D360" t="str">
            <v>E</v>
          </cell>
          <cell r="E360" t="str">
            <v>Kárkifizetés és szolgáltatás bemutatása biztosítási ágazatonként a tárgyidőszak végén (darab)</v>
          </cell>
          <cell r="F360" t="str">
            <v>Ebből: kötelező gépjármű felelősség</v>
          </cell>
        </row>
        <row r="361">
          <cell r="A361" t="str">
            <v>AEGON</v>
          </cell>
          <cell r="B361">
            <v>39538</v>
          </cell>
          <cell r="C361" t="str">
            <v>42B3A2120711,2</v>
          </cell>
          <cell r="D361">
            <v>33</v>
          </cell>
          <cell r="E361" t="str">
            <v>Kárkifizetés és szolgáltatás bemutatása biztosítási ágazatonként a tárgyidőszak végén (darab)</v>
          </cell>
          <cell r="F361" t="str">
            <v>Ebből: kötelező gépjármű felelősség</v>
          </cell>
          <cell r="G361" t="str">
            <v>| Tárgyidőszakban kifizetett károk darabszáma | 2-5 éve bekövetkezett károk</v>
          </cell>
        </row>
        <row r="362">
          <cell r="A362" t="str">
            <v>AEGON</v>
          </cell>
          <cell r="B362">
            <v>39538</v>
          </cell>
          <cell r="C362" t="str">
            <v>42B3A2120711,3</v>
          </cell>
          <cell r="D362">
            <v>774</v>
          </cell>
          <cell r="E362" t="str">
            <v>Kárkifizetés és szolgáltatás bemutatása biztosítási ágazatonként a tárgyidőszak végén (darab)</v>
          </cell>
          <cell r="F362" t="str">
            <v>Ebből: kötelező gépjármű felelősség</v>
          </cell>
          <cell r="G362" t="str">
            <v>| Tárgyidőszakban kifizetett károk darabszáma | Előző évben bekövetkezett károk</v>
          </cell>
        </row>
        <row r="363">
          <cell r="A363" t="str">
            <v>AEGON</v>
          </cell>
          <cell r="B363">
            <v>39538</v>
          </cell>
          <cell r="C363" t="str">
            <v>42B3A2120711,4</v>
          </cell>
          <cell r="D363">
            <v>1329</v>
          </cell>
          <cell r="E363" t="str">
            <v>Kárkifizetés és szolgáltatás bemutatása biztosítási ágazatonként a tárgyidőszak végén (darab)</v>
          </cell>
          <cell r="F363" t="str">
            <v>Ebből: kötelező gépjármű felelősség</v>
          </cell>
          <cell r="G363" t="str">
            <v>| Tárgyidőszakban kifizetett károk darabszáma | Tárgyidőszakban bekövetkezett károk</v>
          </cell>
        </row>
        <row r="364">
          <cell r="A364" t="str">
            <v>AEGON</v>
          </cell>
          <cell r="B364">
            <v>39538</v>
          </cell>
          <cell r="C364" t="str">
            <v>42B3A2120711,5</v>
          </cell>
          <cell r="D364">
            <v>2137</v>
          </cell>
          <cell r="E364" t="str">
            <v>Kárkifizetés és szolgáltatás bemutatása biztosítási ágazatonként a tárgyidőszak végén (darab)</v>
          </cell>
          <cell r="F364" t="str">
            <v>Ebből: kötelező gépjármű felelősség</v>
          </cell>
          <cell r="G364" t="str">
            <v>| Tárgyidőszakban kifizetett károk darabszáma | Összesen</v>
          </cell>
        </row>
        <row r="365">
          <cell r="A365" t="str">
            <v>AEGON</v>
          </cell>
          <cell r="B365">
            <v>39538</v>
          </cell>
          <cell r="C365" t="str">
            <v>42B3A2120711,6</v>
          </cell>
          <cell r="D365">
            <v>28</v>
          </cell>
          <cell r="E365" t="str">
            <v>Kárkifizetés és szolgáltatás bemutatása biztosítási ágazatonként a tárgyidőszak végén (darab)</v>
          </cell>
          <cell r="F365" t="str">
            <v>Ebből: kötelező gépjármű felelősség</v>
          </cell>
          <cell r="G365" t="str">
            <v>| Tárgyidőszakot követően várható kifizetésre kerülő károk darabszáma | Több, mint 5 éve bekövetkezett károk</v>
          </cell>
        </row>
        <row r="366">
          <cell r="A366" t="str">
            <v>AEGON</v>
          </cell>
          <cell r="B366">
            <v>39538</v>
          </cell>
          <cell r="C366" t="str">
            <v>42B3A2120711,7</v>
          </cell>
          <cell r="D366">
            <v>339</v>
          </cell>
          <cell r="E366" t="str">
            <v>Kárkifizetés és szolgáltatás bemutatása biztosítási ágazatonként a tárgyidőszak végén (darab)</v>
          </cell>
          <cell r="F366" t="str">
            <v>Ebből: kötelező gépjármű felelősség</v>
          </cell>
          <cell r="G366" t="str">
            <v>| Tárgyidőszakot követően várható kifizetésre kerülő károk darabszáma | 2-5 éve bekövetkezett károk</v>
          </cell>
        </row>
        <row r="367">
          <cell r="A367" t="str">
            <v>AEGON</v>
          </cell>
          <cell r="B367">
            <v>39538</v>
          </cell>
          <cell r="C367" t="str">
            <v>42B3A2120711,8</v>
          </cell>
          <cell r="D367">
            <v>2003</v>
          </cell>
          <cell r="E367" t="str">
            <v>Kárkifizetés és szolgáltatás bemutatása biztosítási ágazatonként a tárgyidőszak végén (darab)</v>
          </cell>
          <cell r="F367" t="str">
            <v>Ebből: kötelező gépjármű felelősség</v>
          </cell>
          <cell r="G367" t="str">
            <v>| Tárgyidőszakot követően várható kifizetésre kerülő károk darabszáma | Előző évben bekövetkezett károk</v>
          </cell>
        </row>
        <row r="368">
          <cell r="A368" t="str">
            <v>AEGON</v>
          </cell>
          <cell r="B368">
            <v>39538</v>
          </cell>
          <cell r="C368" t="str">
            <v>42B3A2120711,9</v>
          </cell>
          <cell r="D368">
            <v>2092</v>
          </cell>
          <cell r="E368" t="str">
            <v>Kárkifizetés és szolgáltatás bemutatása biztosítási ágazatonként a tárgyidőszak végén (darab)</v>
          </cell>
          <cell r="F368" t="str">
            <v>Ebből: kötelező gépjármű felelősség</v>
          </cell>
          <cell r="G368" t="str">
            <v>| Tárgyidőszakot követően várható kifizetésre kerülő károk darabszáma | Tárgyidőszakban bekövetkezett károk</v>
          </cell>
        </row>
        <row r="369">
          <cell r="A369" t="str">
            <v>AEGON</v>
          </cell>
          <cell r="B369">
            <v>39629</v>
          </cell>
          <cell r="C369" t="str">
            <v>42B3A1120711,1</v>
          </cell>
          <cell r="D369">
            <v>143663000</v>
          </cell>
          <cell r="E369" t="str">
            <v>Kárkifizetés és szolgáltatás bemutatása biztosítási ágazatonként a tárgyidőszak végén</v>
          </cell>
          <cell r="F369" t="str">
            <v>Ebből: kötelező gépjármű felelősség</v>
          </cell>
          <cell r="G369" t="str">
            <v>| Tárgyidőszaki kárkifizetések összege | Több, mint 5 éve bekövetkezett károkra</v>
          </cell>
        </row>
        <row r="370">
          <cell r="A370" t="str">
            <v>AEGON</v>
          </cell>
          <cell r="B370">
            <v>39629</v>
          </cell>
          <cell r="C370" t="str">
            <v>42B3A1120711,10</v>
          </cell>
          <cell r="D370">
            <v>7724354000</v>
          </cell>
          <cell r="E370" t="str">
            <v>Kárkifizetés és szolgáltatás bemutatása biztosítási ágazatonként a tárgyidőszak végén</v>
          </cell>
          <cell r="F370" t="str">
            <v>Ebből: kötelező gépjármű felelősség</v>
          </cell>
          <cell r="G370" t="str">
            <v>| Függőkár tartalék (tételes) összege | Összesen</v>
          </cell>
        </row>
        <row r="371">
          <cell r="A371" t="str">
            <v>AEGON</v>
          </cell>
          <cell r="B371">
            <v>39629</v>
          </cell>
          <cell r="C371" t="str">
            <v>42B3A1120711,11</v>
          </cell>
          <cell r="D371">
            <v>1146659000</v>
          </cell>
          <cell r="E371" t="str">
            <v>Kárkifizetés és szolgáltatás bemutatása biztosítási ágazatonként a tárgyidőszak végén</v>
          </cell>
          <cell r="F371" t="str">
            <v>Ebből: kötelező gépjármű felelősség</v>
          </cell>
          <cell r="G371" t="str">
            <v>| IBNR tartalék összege | Több mint 5 éve bekövetkezett károkra</v>
          </cell>
        </row>
        <row r="372">
          <cell r="A372" t="str">
            <v>AEGON</v>
          </cell>
          <cell r="B372">
            <v>39629</v>
          </cell>
          <cell r="C372" t="str">
            <v>42B3A1120711,12</v>
          </cell>
          <cell r="D372">
            <v>1105878000</v>
          </cell>
          <cell r="E372" t="str">
            <v>Kárkifizetés és szolgáltatás bemutatása biztosítási ágazatonként a tárgyidőszak végén</v>
          </cell>
          <cell r="F372" t="str">
            <v>Ebből: kötelező gépjármű felelősség</v>
          </cell>
          <cell r="G372" t="str">
            <v>| IBNR tartalék összege | 2-5 éve bekövetkezett károkra</v>
          </cell>
        </row>
        <row r="373">
          <cell r="A373" t="str">
            <v>AEGON</v>
          </cell>
          <cell r="B373">
            <v>39629</v>
          </cell>
          <cell r="C373" t="str">
            <v>42B3A1120711,13</v>
          </cell>
          <cell r="D373">
            <v>657034000</v>
          </cell>
          <cell r="E373" t="str">
            <v>Kárkifizetés és szolgáltatás bemutatása biztosítási ágazatonként a tárgyidőszak végén</v>
          </cell>
          <cell r="F373" t="str">
            <v>Ebből: kötelező gépjármű felelősség</v>
          </cell>
          <cell r="G373" t="str">
            <v>| IBNR tartalék összege | Előző évben bekövetkezett károkra</v>
          </cell>
        </row>
        <row r="374">
          <cell r="A374" t="str">
            <v>AEGON</v>
          </cell>
          <cell r="B374">
            <v>39629</v>
          </cell>
          <cell r="C374" t="str">
            <v>42B3A1120711,14</v>
          </cell>
          <cell r="D374">
            <v>1000669000</v>
          </cell>
          <cell r="E374" t="str">
            <v>Kárkifizetés és szolgáltatás bemutatása biztosítási ágazatonként a tárgyidőszak végén</v>
          </cell>
          <cell r="F374" t="str">
            <v>Ebből: kötelező gépjármű felelősség</v>
          </cell>
          <cell r="G374" t="str">
            <v>| IBNR tartalék összege | Tárgyidőszakban bekövetkezett károkra</v>
          </cell>
        </row>
        <row r="375">
          <cell r="A375" t="str">
            <v>AEGON</v>
          </cell>
          <cell r="B375">
            <v>39629</v>
          </cell>
          <cell r="C375" t="str">
            <v>42B3A1120711,15</v>
          </cell>
          <cell r="D375">
            <v>3910240000</v>
          </cell>
          <cell r="E375" t="str">
            <v>Kárkifizetés és szolgáltatás bemutatása biztosítási ágazatonként a tárgyidőszak végén</v>
          </cell>
          <cell r="F375" t="str">
            <v>Ebből: kötelező gépjármű felelősség</v>
          </cell>
          <cell r="G375" t="str">
            <v>| IBNR tartalék összege | Összesen</v>
          </cell>
        </row>
        <row r="376">
          <cell r="A376" t="str">
            <v>AEGON</v>
          </cell>
          <cell r="B376">
            <v>39629</v>
          </cell>
          <cell r="C376" t="str">
            <v>42B3A1120711,16</v>
          </cell>
          <cell r="D376" t="str">
            <v>E</v>
          </cell>
          <cell r="E376" t="str">
            <v>Kárkifizetés és szolgáltatás bemutatása biztosítási ágazatonként a tárgyidőszak végén</v>
          </cell>
          <cell r="F376" t="str">
            <v>Ebből: kötelező gépjármű felelősség</v>
          </cell>
        </row>
        <row r="377">
          <cell r="A377" t="str">
            <v>AEGON</v>
          </cell>
          <cell r="B377">
            <v>39629</v>
          </cell>
          <cell r="C377" t="str">
            <v>42B3A1120711,2</v>
          </cell>
          <cell r="D377">
            <v>365956000</v>
          </cell>
          <cell r="E377" t="str">
            <v>Kárkifizetés és szolgáltatás bemutatása biztosítási ágazatonként a tárgyidőszak végén</v>
          </cell>
          <cell r="F377" t="str">
            <v>Ebből: kötelező gépjármű felelősség</v>
          </cell>
          <cell r="G377" t="str">
            <v>| Tárgyidőszaki kárkifizetések összege | 2-5 éve bekövetkezett károkra</v>
          </cell>
        </row>
        <row r="378">
          <cell r="A378" t="str">
            <v>AEGON</v>
          </cell>
          <cell r="B378">
            <v>39629</v>
          </cell>
          <cell r="C378" t="str">
            <v>42B3A1120711,3</v>
          </cell>
          <cell r="D378">
            <v>618166000</v>
          </cell>
          <cell r="E378" t="str">
            <v>Kárkifizetés és szolgáltatás bemutatása biztosítási ágazatonként a tárgyidőszak végén</v>
          </cell>
          <cell r="F378" t="str">
            <v>Ebből: kötelező gépjármű felelősség</v>
          </cell>
          <cell r="G378" t="str">
            <v>| Tárgyidőszaki kárkifizetések összege | Előző évben bekövetkezett károkra</v>
          </cell>
        </row>
        <row r="379">
          <cell r="A379" t="str">
            <v>AEGON</v>
          </cell>
          <cell r="B379">
            <v>39629</v>
          </cell>
          <cell r="C379" t="str">
            <v>42B3A1120711,4</v>
          </cell>
          <cell r="D379">
            <v>863395000</v>
          </cell>
          <cell r="E379" t="str">
            <v>Kárkifizetés és szolgáltatás bemutatása biztosítási ágazatonként a tárgyidőszak végén</v>
          </cell>
          <cell r="F379" t="str">
            <v>Ebből: kötelező gépjármű felelősség</v>
          </cell>
          <cell r="G379" t="str">
            <v>| Tárgyidőszaki kárkifizetések összege | Tárgyidőszakban bekövetkezett károkra</v>
          </cell>
        </row>
        <row r="380">
          <cell r="A380" t="str">
            <v>AEGON</v>
          </cell>
          <cell r="B380">
            <v>39629</v>
          </cell>
          <cell r="C380" t="str">
            <v>42B3A1120711,5</v>
          </cell>
          <cell r="D380">
            <v>1991180000</v>
          </cell>
          <cell r="E380" t="str">
            <v>Kárkifizetés és szolgáltatás bemutatása biztosítási ágazatonként a tárgyidőszak végén</v>
          </cell>
          <cell r="F380" t="str">
            <v>Ebből: kötelező gépjármű felelősség</v>
          </cell>
          <cell r="G380" t="str">
            <v>| Tárgyidőszaki kárkifizetések összege | Összesen</v>
          </cell>
        </row>
        <row r="381">
          <cell r="A381" t="str">
            <v>AEGON</v>
          </cell>
          <cell r="B381">
            <v>39629</v>
          </cell>
          <cell r="C381" t="str">
            <v>42B3A1120711,6</v>
          </cell>
          <cell r="D381">
            <v>2761938000</v>
          </cell>
          <cell r="E381" t="str">
            <v>Kárkifizetés és szolgáltatás bemutatása biztosítási ágazatonként a tárgyidőszak végén</v>
          </cell>
          <cell r="F381" t="str">
            <v>Ebből: kötelező gépjármű felelősség</v>
          </cell>
          <cell r="G381" t="str">
            <v>| Függőkár tartalék (tételes) összege | Több, mint 5 éve bekövetkezett károkra</v>
          </cell>
        </row>
        <row r="382">
          <cell r="A382" t="str">
            <v>AEGON</v>
          </cell>
          <cell r="B382">
            <v>39629</v>
          </cell>
          <cell r="C382" t="str">
            <v>42B3A1120711,7</v>
          </cell>
          <cell r="D382">
            <v>2832311000</v>
          </cell>
          <cell r="E382" t="str">
            <v>Kárkifizetés és szolgáltatás bemutatása biztosítási ágazatonként a tárgyidőszak végén</v>
          </cell>
          <cell r="F382" t="str">
            <v>Ebből: kötelező gépjármű felelősség</v>
          </cell>
          <cell r="G382" t="str">
            <v>| Függőkár tartalék (tételes) összege | 2-5 éve bekövetkezett károkra</v>
          </cell>
        </row>
        <row r="383">
          <cell r="A383" t="str">
            <v>AEGON</v>
          </cell>
          <cell r="B383">
            <v>39629</v>
          </cell>
          <cell r="C383" t="str">
            <v>42B3A1120711,8</v>
          </cell>
          <cell r="D383">
            <v>1115949000</v>
          </cell>
          <cell r="E383" t="str">
            <v>Kárkifizetés és szolgáltatás bemutatása biztosítási ágazatonként a tárgyidőszak végén</v>
          </cell>
          <cell r="F383" t="str">
            <v>Ebből: kötelező gépjármű felelősség</v>
          </cell>
          <cell r="G383" t="str">
            <v>| Függőkár tartalék (tételes) összege | Előző évben bekövetkezett károkra</v>
          </cell>
        </row>
        <row r="384">
          <cell r="A384" t="str">
            <v>AEGON</v>
          </cell>
          <cell r="B384">
            <v>39629</v>
          </cell>
          <cell r="C384" t="str">
            <v>42B3A1120711,9</v>
          </cell>
          <cell r="D384">
            <v>1014156000</v>
          </cell>
          <cell r="E384" t="str">
            <v>Kárkifizetés és szolgáltatás bemutatása biztosítási ágazatonként a tárgyidőszak végén</v>
          </cell>
          <cell r="F384" t="str">
            <v>Ebből: kötelező gépjármű felelősség</v>
          </cell>
          <cell r="G384" t="str">
            <v>| Függőkár tartalék (tételes) összege | Tárgyidőszakban bekövetkezett károkra</v>
          </cell>
        </row>
        <row r="385">
          <cell r="A385" t="str">
            <v>AEGON</v>
          </cell>
          <cell r="B385">
            <v>39629</v>
          </cell>
          <cell r="C385" t="str">
            <v>42B3A2120711,1</v>
          </cell>
          <cell r="D385">
            <v>1</v>
          </cell>
          <cell r="E385" t="str">
            <v>Kárkifizetés és szolgáltatás bemutatása biztosítási ágazatonként a tárgyidőszak végén (darab)</v>
          </cell>
          <cell r="F385" t="str">
            <v>Ebből: kötelező gépjármű felelősség</v>
          </cell>
          <cell r="G385" t="str">
            <v>| Tárgyidőszakban kifizetett károk darabszáma | Több, mint 5 éve bekövetkezett károk</v>
          </cell>
        </row>
        <row r="386">
          <cell r="A386" t="str">
            <v>AEGON</v>
          </cell>
          <cell r="B386">
            <v>39629</v>
          </cell>
          <cell r="C386" t="str">
            <v>42B3A2120711,10</v>
          </cell>
          <cell r="D386">
            <v>4968</v>
          </cell>
          <cell r="E386" t="str">
            <v>Kárkifizetés és szolgáltatás bemutatása biztosítási ágazatonként a tárgyidőszak végén (darab)</v>
          </cell>
          <cell r="F386" t="str">
            <v>Ebből: kötelező gépjármű felelősség</v>
          </cell>
          <cell r="G386" t="str">
            <v>| Tárgyidőszakot követően várható kifizetésre kerülő károk darabszáma | Összesen</v>
          </cell>
        </row>
        <row r="387">
          <cell r="A387" t="str">
            <v>AEGON</v>
          </cell>
          <cell r="B387">
            <v>39629</v>
          </cell>
          <cell r="C387" t="str">
            <v>42B3A2120711,11</v>
          </cell>
          <cell r="D387" t="str">
            <v>E</v>
          </cell>
          <cell r="E387" t="str">
            <v>Kárkifizetés és szolgáltatás bemutatása biztosítási ágazatonként a tárgyidőszak végén (darab)</v>
          </cell>
          <cell r="F387" t="str">
            <v>Ebből: kötelező gépjármű felelősség</v>
          </cell>
        </row>
        <row r="388">
          <cell r="A388" t="str">
            <v>AEGON</v>
          </cell>
          <cell r="B388">
            <v>39629</v>
          </cell>
          <cell r="C388" t="str">
            <v>42B3A2120711,2</v>
          </cell>
          <cell r="D388">
            <v>53</v>
          </cell>
          <cell r="E388" t="str">
            <v>Kárkifizetés és szolgáltatás bemutatása biztosítási ágazatonként a tárgyidőszak végén (darab)</v>
          </cell>
          <cell r="F388" t="str">
            <v>Ebből: kötelező gépjármű felelősség</v>
          </cell>
          <cell r="G388" t="str">
            <v>| Tárgyidőszakban kifizetett károk darabszáma | 2-5 éve bekövetkezett károk</v>
          </cell>
        </row>
        <row r="389">
          <cell r="A389" t="str">
            <v>AEGON</v>
          </cell>
          <cell r="B389">
            <v>39629</v>
          </cell>
          <cell r="C389" t="str">
            <v>42B3A2120711,3</v>
          </cell>
          <cell r="D389">
            <v>960</v>
          </cell>
          <cell r="E389" t="str">
            <v>Kárkifizetés és szolgáltatás bemutatása biztosítási ágazatonként a tárgyidőszak végén (darab)</v>
          </cell>
          <cell r="F389" t="str">
            <v>Ebből: kötelező gépjármű felelősség</v>
          </cell>
          <cell r="G389" t="str">
            <v>| Tárgyidőszakban kifizetett károk darabszáma | Előző évben bekövetkezett károk</v>
          </cell>
        </row>
        <row r="390">
          <cell r="A390" t="str">
            <v>AEGON</v>
          </cell>
          <cell r="B390">
            <v>39629</v>
          </cell>
          <cell r="C390" t="str">
            <v>42B3A2120711,4</v>
          </cell>
          <cell r="D390">
            <v>3627</v>
          </cell>
          <cell r="E390" t="str">
            <v>Kárkifizetés és szolgáltatás bemutatása biztosítási ágazatonként a tárgyidőszak végén (darab)</v>
          </cell>
          <cell r="F390" t="str">
            <v>Ebből: kötelező gépjármű felelősség</v>
          </cell>
          <cell r="G390" t="str">
            <v>| Tárgyidőszakban kifizetett károk darabszáma | Tárgyidőszakban bekövetkezett károk</v>
          </cell>
        </row>
        <row r="391">
          <cell r="A391" t="str">
            <v>AEGON</v>
          </cell>
          <cell r="B391">
            <v>39629</v>
          </cell>
          <cell r="C391" t="str">
            <v>42B3A2120711,5</v>
          </cell>
          <cell r="D391">
            <v>4641</v>
          </cell>
          <cell r="E391" t="str">
            <v>Kárkifizetés és szolgáltatás bemutatása biztosítási ágazatonként a tárgyidőszak végén (darab)</v>
          </cell>
          <cell r="F391" t="str">
            <v>Ebből: kötelező gépjármű felelősség</v>
          </cell>
          <cell r="G391" t="str">
            <v>| Tárgyidőszakban kifizetett károk darabszáma | Összesen</v>
          </cell>
        </row>
        <row r="392">
          <cell r="A392" t="str">
            <v>AEGON</v>
          </cell>
          <cell r="B392">
            <v>39629</v>
          </cell>
          <cell r="C392" t="str">
            <v>42B3A2120711,6</v>
          </cell>
          <cell r="D392">
            <v>24</v>
          </cell>
          <cell r="E392" t="str">
            <v>Kárkifizetés és szolgáltatás bemutatása biztosítási ágazatonként a tárgyidőszak végén (darab)</v>
          </cell>
          <cell r="F392" t="str">
            <v>Ebből: kötelező gépjármű felelősség</v>
          </cell>
          <cell r="G392" t="str">
            <v>| Tárgyidőszakot követően várható kifizetésre kerülő károk darabszáma | Több, mint 5 éve bekövetkezett károk</v>
          </cell>
        </row>
        <row r="393">
          <cell r="A393" t="str">
            <v>AEGON</v>
          </cell>
          <cell r="B393">
            <v>39629</v>
          </cell>
          <cell r="C393" t="str">
            <v>42B3A2120711,7</v>
          </cell>
          <cell r="D393">
            <v>286</v>
          </cell>
          <cell r="E393" t="str">
            <v>Kárkifizetés és szolgáltatás bemutatása biztosítási ágazatonként a tárgyidőszak végén (darab)</v>
          </cell>
          <cell r="F393" t="str">
            <v>Ebből: kötelező gépjármű felelősség</v>
          </cell>
          <cell r="G393" t="str">
            <v>| Tárgyidőszakot követően várható kifizetésre kerülő károk darabszáma | 2-5 éve bekövetkezett károk</v>
          </cell>
        </row>
        <row r="394">
          <cell r="A394" t="str">
            <v>AEGON</v>
          </cell>
          <cell r="B394">
            <v>39629</v>
          </cell>
          <cell r="C394" t="str">
            <v>42B3A2120711,8</v>
          </cell>
          <cell r="D394">
            <v>751</v>
          </cell>
          <cell r="E394" t="str">
            <v>Kárkifizetés és szolgáltatás bemutatása biztosítási ágazatonként a tárgyidőszak végén (darab)</v>
          </cell>
          <cell r="F394" t="str">
            <v>Ebből: kötelező gépjármű felelősség</v>
          </cell>
          <cell r="G394" t="str">
            <v>| Tárgyidőszakot követően várható kifizetésre kerülő károk darabszáma | Előző évben bekövetkezett károk</v>
          </cell>
        </row>
        <row r="395">
          <cell r="A395" t="str">
            <v>AEGON</v>
          </cell>
          <cell r="B395">
            <v>39629</v>
          </cell>
          <cell r="C395" t="str">
            <v>42B3A2120711,9</v>
          </cell>
          <cell r="D395">
            <v>3907</v>
          </cell>
          <cell r="E395" t="str">
            <v>Kárkifizetés és szolgáltatás bemutatása biztosítási ágazatonként a tárgyidőszak végén (darab)</v>
          </cell>
          <cell r="F395" t="str">
            <v>Ebből: kötelező gépjármű felelősség</v>
          </cell>
          <cell r="G395" t="str">
            <v>| Tárgyidőszakot követően várható kifizetésre kerülő károk darabszáma | Tárgyidőszakban bekövetkezett károk</v>
          </cell>
        </row>
        <row r="396">
          <cell r="A396" t="str">
            <v>AEGON</v>
          </cell>
          <cell r="B396">
            <v>39721</v>
          </cell>
          <cell r="C396" t="str">
            <v>42B3A1120711,1</v>
          </cell>
          <cell r="D396">
            <v>198610000</v>
          </cell>
          <cell r="E396" t="str">
            <v>Kárkifizetés és szolgáltatás bemutatása biztosítási ágazatonként a tárgyidőszak végén</v>
          </cell>
          <cell r="F396" t="str">
            <v>Ebből: kötelező gépjármű felelősség</v>
          </cell>
          <cell r="G396" t="str">
            <v>| Tárgyidőszaki kárkifizetések összege | Több, mint 5 éve bekövetkezett károkra</v>
          </cell>
        </row>
        <row r="397">
          <cell r="A397" t="str">
            <v>AEGON</v>
          </cell>
          <cell r="B397">
            <v>39721</v>
          </cell>
          <cell r="C397" t="str">
            <v>42B3A1120711,10</v>
          </cell>
          <cell r="D397">
            <v>8178901000</v>
          </cell>
          <cell r="E397" t="str">
            <v>Kárkifizetés és szolgáltatás bemutatása biztosítási ágazatonként a tárgyidőszak végén</v>
          </cell>
          <cell r="F397" t="str">
            <v>Ebből: kötelező gépjármű felelősség</v>
          </cell>
          <cell r="G397" t="str">
            <v>| Függőkár tartalék (tételes) összege | Összesen</v>
          </cell>
        </row>
        <row r="398">
          <cell r="A398" t="str">
            <v>AEGON</v>
          </cell>
          <cell r="B398">
            <v>39721</v>
          </cell>
          <cell r="C398" t="str">
            <v>42B3A1120711,11</v>
          </cell>
          <cell r="D398">
            <v>982504000</v>
          </cell>
          <cell r="E398" t="str">
            <v>Kárkifizetés és szolgáltatás bemutatása biztosítási ágazatonként a tárgyidőszak végén</v>
          </cell>
          <cell r="F398" t="str">
            <v>Ebből: kötelező gépjármű felelősség</v>
          </cell>
          <cell r="G398" t="str">
            <v>| IBNR tartalék összege | Több mint 5 éve bekövetkezett károkra</v>
          </cell>
        </row>
        <row r="399">
          <cell r="A399" t="str">
            <v>AEGON</v>
          </cell>
          <cell r="B399">
            <v>39721</v>
          </cell>
          <cell r="C399" t="str">
            <v>42B3A1120711,12</v>
          </cell>
          <cell r="D399">
            <v>1036095000</v>
          </cell>
          <cell r="E399" t="str">
            <v>Kárkifizetés és szolgáltatás bemutatása biztosítási ágazatonként a tárgyidőszak végén</v>
          </cell>
          <cell r="F399" t="str">
            <v>Ebből: kötelező gépjármű felelősség</v>
          </cell>
          <cell r="G399" t="str">
            <v>| IBNR tartalék összege | 2-5 éve bekövetkezett károkra</v>
          </cell>
        </row>
        <row r="400">
          <cell r="A400" t="str">
            <v>AEGON</v>
          </cell>
          <cell r="B400">
            <v>39721</v>
          </cell>
          <cell r="C400" t="str">
            <v>42B3A1120711,13</v>
          </cell>
          <cell r="D400">
            <v>574357000</v>
          </cell>
          <cell r="E400" t="str">
            <v>Kárkifizetés és szolgáltatás bemutatása biztosítási ágazatonként a tárgyidőszak végén</v>
          </cell>
          <cell r="F400" t="str">
            <v>Ebből: kötelező gépjármű felelősség</v>
          </cell>
          <cell r="G400" t="str">
            <v>| IBNR tartalék összege | Előző évben bekövetkezett károkra</v>
          </cell>
        </row>
        <row r="401">
          <cell r="A401" t="str">
            <v>AEGON</v>
          </cell>
          <cell r="B401">
            <v>39721</v>
          </cell>
          <cell r="C401" t="str">
            <v>42B3A1120711,14</v>
          </cell>
          <cell r="D401">
            <v>1227556000</v>
          </cell>
          <cell r="E401" t="str">
            <v>Kárkifizetés és szolgáltatás bemutatása biztosítási ágazatonként a tárgyidőszak végén</v>
          </cell>
          <cell r="F401" t="str">
            <v>Ebből: kötelező gépjármű felelősség</v>
          </cell>
          <cell r="G401" t="str">
            <v>| IBNR tartalék összege | Tárgyidőszakban bekövetkezett károkra</v>
          </cell>
        </row>
        <row r="402">
          <cell r="A402" t="str">
            <v>AEGON</v>
          </cell>
          <cell r="B402">
            <v>39721</v>
          </cell>
          <cell r="C402" t="str">
            <v>42B3A1120711,15</v>
          </cell>
          <cell r="D402">
            <v>3820512000</v>
          </cell>
          <cell r="E402" t="str">
            <v>Kárkifizetés és szolgáltatás bemutatása biztosítási ágazatonként a tárgyidőszak végén</v>
          </cell>
          <cell r="F402" t="str">
            <v>Ebből: kötelező gépjármű felelősség</v>
          </cell>
          <cell r="G402" t="str">
            <v>| IBNR tartalék összege | Összesen</v>
          </cell>
        </row>
        <row r="403">
          <cell r="A403" t="str">
            <v>AEGON</v>
          </cell>
          <cell r="B403">
            <v>39721</v>
          </cell>
          <cell r="C403" t="str">
            <v>42B3A1120711,16</v>
          </cell>
          <cell r="D403" t="str">
            <v>E</v>
          </cell>
          <cell r="E403" t="str">
            <v>Kárkifizetés és szolgáltatás bemutatása biztosítási ágazatonként a tárgyidőszak végén</v>
          </cell>
          <cell r="F403" t="str">
            <v>Ebből: kötelező gépjármű felelősség</v>
          </cell>
        </row>
        <row r="404">
          <cell r="A404" t="str">
            <v>AEGON</v>
          </cell>
          <cell r="B404">
            <v>39721</v>
          </cell>
          <cell r="C404" t="str">
            <v>42B3A1120711,2</v>
          </cell>
          <cell r="D404">
            <v>447082000</v>
          </cell>
          <cell r="E404" t="str">
            <v>Kárkifizetés és szolgáltatás bemutatása biztosítási ágazatonként a tárgyidőszak végén</v>
          </cell>
          <cell r="F404" t="str">
            <v>Ebből: kötelező gépjármű felelősség</v>
          </cell>
          <cell r="G404" t="str">
            <v>| Tárgyidőszaki kárkifizetések összege | 2-5 éve bekövetkezett károkra</v>
          </cell>
        </row>
        <row r="405">
          <cell r="A405" t="str">
            <v>AEGON</v>
          </cell>
          <cell r="B405">
            <v>39721</v>
          </cell>
          <cell r="C405" t="str">
            <v>42B3A1120711,3</v>
          </cell>
          <cell r="D405">
            <v>747006000</v>
          </cell>
          <cell r="E405" t="str">
            <v>Kárkifizetés és szolgáltatás bemutatása biztosítási ágazatonként a tárgyidőszak végén</v>
          </cell>
          <cell r="F405" t="str">
            <v>Ebből: kötelező gépjármű felelősség</v>
          </cell>
          <cell r="G405" t="str">
            <v>| Tárgyidőszaki kárkifizetések összege | Előző évben bekövetkezett károkra</v>
          </cell>
        </row>
        <row r="406">
          <cell r="A406" t="str">
            <v>AEGON</v>
          </cell>
          <cell r="B406">
            <v>39721</v>
          </cell>
          <cell r="C406" t="str">
            <v>42B3A1120711,4</v>
          </cell>
          <cell r="D406">
            <v>1717365000</v>
          </cell>
          <cell r="E406" t="str">
            <v>Kárkifizetés és szolgáltatás bemutatása biztosítási ágazatonként a tárgyidőszak végén</v>
          </cell>
          <cell r="F406" t="str">
            <v>Ebből: kötelező gépjármű felelősség</v>
          </cell>
          <cell r="G406" t="str">
            <v>| Tárgyidőszaki kárkifizetések összege | Tárgyidőszakban bekövetkezett károkra</v>
          </cell>
        </row>
        <row r="407">
          <cell r="A407" t="str">
            <v>AEGON</v>
          </cell>
          <cell r="B407">
            <v>39721</v>
          </cell>
          <cell r="C407" t="str">
            <v>42B3A1120711,5</v>
          </cell>
          <cell r="D407">
            <v>3110063000</v>
          </cell>
          <cell r="E407" t="str">
            <v>Kárkifizetés és szolgáltatás bemutatása biztosítási ágazatonként a tárgyidőszak végén</v>
          </cell>
          <cell r="F407" t="str">
            <v>Ebből: kötelező gépjármű felelősség</v>
          </cell>
          <cell r="G407" t="str">
            <v>| Tárgyidőszaki kárkifizetések összege | Összesen</v>
          </cell>
        </row>
        <row r="408">
          <cell r="A408" t="str">
            <v>AEGON</v>
          </cell>
          <cell r="B408">
            <v>39721</v>
          </cell>
          <cell r="C408" t="str">
            <v>42B3A1120711,6</v>
          </cell>
          <cell r="D408">
            <v>2661128000</v>
          </cell>
          <cell r="E408" t="str">
            <v>Kárkifizetés és szolgáltatás bemutatása biztosítási ágazatonként a tárgyidőszak végén</v>
          </cell>
          <cell r="F408" t="str">
            <v>Ebből: kötelező gépjármű felelősség</v>
          </cell>
          <cell r="G408" t="str">
            <v>| Függőkár tartalék (tételes) összege | Több, mint 5 éve bekövetkezett károkra</v>
          </cell>
        </row>
        <row r="409">
          <cell r="A409" t="str">
            <v>AEGON</v>
          </cell>
          <cell r="B409">
            <v>39721</v>
          </cell>
          <cell r="C409" t="str">
            <v>42B3A1120711,7</v>
          </cell>
          <cell r="D409">
            <v>2825260000</v>
          </cell>
          <cell r="E409" t="str">
            <v>Kárkifizetés és szolgáltatás bemutatása biztosítási ágazatonként a tárgyidőszak végén</v>
          </cell>
          <cell r="F409" t="str">
            <v>Ebből: kötelező gépjármű felelősség</v>
          </cell>
          <cell r="G409" t="str">
            <v>| Függőkár tartalék (tételes) összege | 2-5 éve bekövetkezett károkra</v>
          </cell>
        </row>
        <row r="410">
          <cell r="A410" t="str">
            <v>AEGON</v>
          </cell>
          <cell r="B410">
            <v>39721</v>
          </cell>
          <cell r="C410" t="str">
            <v>42B3A1120711,8</v>
          </cell>
          <cell r="D410">
            <v>989820000</v>
          </cell>
          <cell r="E410" t="str">
            <v>Kárkifizetés és szolgáltatás bemutatása biztosítási ágazatonként a tárgyidőszak végén</v>
          </cell>
          <cell r="F410" t="str">
            <v>Ebből: kötelező gépjármű felelősség</v>
          </cell>
          <cell r="G410" t="str">
            <v>| Függőkár tartalék (tételes) összege | Előző évben bekövetkezett károkra</v>
          </cell>
        </row>
        <row r="411">
          <cell r="A411" t="str">
            <v>AEGON</v>
          </cell>
          <cell r="B411">
            <v>39721</v>
          </cell>
          <cell r="C411" t="str">
            <v>42B3A1120711,9</v>
          </cell>
          <cell r="D411">
            <v>1702693000</v>
          </cell>
          <cell r="E411" t="str">
            <v>Kárkifizetés és szolgáltatás bemutatása biztosítási ágazatonként a tárgyidőszak végén</v>
          </cell>
          <cell r="F411" t="str">
            <v>Ebből: kötelező gépjármű felelősség</v>
          </cell>
          <cell r="G411" t="str">
            <v>| Függőkár tartalék (tételes) összege | Tárgyidőszakban bekövetkezett károkra</v>
          </cell>
        </row>
        <row r="412">
          <cell r="A412" t="str">
            <v>AEGON</v>
          </cell>
          <cell r="B412">
            <v>39721</v>
          </cell>
          <cell r="C412" t="str">
            <v>42B3A2120711,1</v>
          </cell>
          <cell r="D412">
            <v>1</v>
          </cell>
          <cell r="E412" t="str">
            <v>Kárkifizetés és szolgáltatás bemutatása biztosítási ágazatonként a tárgyidőszak végén (darab)</v>
          </cell>
          <cell r="F412" t="str">
            <v>Ebből: kötelező gépjármű felelősség</v>
          </cell>
          <cell r="G412" t="str">
            <v>| Tárgyidőszakban kifizetett károk darabszáma | Több, mint 5 éve bekövetkezett károk</v>
          </cell>
        </row>
        <row r="413">
          <cell r="A413" t="str">
            <v>AEGON</v>
          </cell>
          <cell r="B413">
            <v>39721</v>
          </cell>
          <cell r="C413" t="str">
            <v>42B3A2120711,10</v>
          </cell>
          <cell r="D413">
            <v>5526</v>
          </cell>
          <cell r="E413" t="str">
            <v>Kárkifizetés és szolgáltatás bemutatása biztosítási ágazatonként a tárgyidőszak végén (darab)</v>
          </cell>
          <cell r="F413" t="str">
            <v>Ebből: kötelező gépjármű felelősség</v>
          </cell>
          <cell r="G413" t="str">
            <v>| Tárgyidőszakot követően várható kifizetésre kerülő károk darabszáma | Összesen</v>
          </cell>
        </row>
        <row r="414">
          <cell r="A414" t="str">
            <v>AEGON</v>
          </cell>
          <cell r="B414">
            <v>39721</v>
          </cell>
          <cell r="C414" t="str">
            <v>42B3A2120711,11</v>
          </cell>
          <cell r="D414" t="str">
            <v>E</v>
          </cell>
          <cell r="E414" t="str">
            <v>Kárkifizetés és szolgáltatás bemutatása biztosítási ágazatonként a tárgyidőszak végén (darab)</v>
          </cell>
          <cell r="F414" t="str">
            <v>Ebből: kötelező gépjármű felelősség</v>
          </cell>
        </row>
        <row r="415">
          <cell r="A415" t="str">
            <v>AEGON</v>
          </cell>
          <cell r="B415">
            <v>39721</v>
          </cell>
          <cell r="C415" t="str">
            <v>42B3A2120711,2</v>
          </cell>
          <cell r="D415">
            <v>74</v>
          </cell>
          <cell r="E415" t="str">
            <v>Kárkifizetés és szolgáltatás bemutatása biztosítási ágazatonként a tárgyidőszak végén (darab)</v>
          </cell>
          <cell r="F415" t="str">
            <v>Ebből: kötelező gépjármű felelősség</v>
          </cell>
          <cell r="G415" t="str">
            <v>| Tárgyidőszakban kifizetett károk darabszáma | 2-5 éve bekövetkezett károk</v>
          </cell>
        </row>
        <row r="416">
          <cell r="A416" t="str">
            <v>AEGON</v>
          </cell>
          <cell r="B416">
            <v>39721</v>
          </cell>
          <cell r="C416" t="str">
            <v>42B3A2120711,3</v>
          </cell>
          <cell r="D416">
            <v>1040</v>
          </cell>
          <cell r="E416" t="str">
            <v>Kárkifizetés és szolgáltatás bemutatása biztosítási ágazatonként a tárgyidőszak végén (darab)</v>
          </cell>
          <cell r="F416" t="str">
            <v>Ebből: kötelező gépjármű felelősség</v>
          </cell>
          <cell r="G416" t="str">
            <v>| Tárgyidőszakban kifizetett károk darabszáma | Előző évben bekövetkezett károk</v>
          </cell>
        </row>
        <row r="417">
          <cell r="A417" t="str">
            <v>AEGON</v>
          </cell>
          <cell r="B417">
            <v>39721</v>
          </cell>
          <cell r="C417" t="str">
            <v>42B3A2120711,4</v>
          </cell>
          <cell r="D417">
            <v>6247</v>
          </cell>
          <cell r="E417" t="str">
            <v>Kárkifizetés és szolgáltatás bemutatása biztosítási ágazatonként a tárgyidőszak végén (darab)</v>
          </cell>
          <cell r="F417" t="str">
            <v>Ebből: kötelező gépjármű felelősség</v>
          </cell>
          <cell r="G417" t="str">
            <v>| Tárgyidőszakban kifizetett károk darabszáma | Tárgyidőszakban bekövetkezett károk</v>
          </cell>
        </row>
        <row r="418">
          <cell r="A418" t="str">
            <v>AEGON</v>
          </cell>
          <cell r="B418">
            <v>39721</v>
          </cell>
          <cell r="C418" t="str">
            <v>42B3A2120711,5</v>
          </cell>
          <cell r="D418">
            <v>7362</v>
          </cell>
          <cell r="E418" t="str">
            <v>Kárkifizetés és szolgáltatás bemutatása biztosítási ágazatonként a tárgyidőszak végén (darab)</v>
          </cell>
          <cell r="F418" t="str">
            <v>Ebből: kötelező gépjármű felelősség</v>
          </cell>
          <cell r="G418" t="str">
            <v>| Tárgyidőszakban kifizetett károk darabszáma | Összesen</v>
          </cell>
        </row>
        <row r="419">
          <cell r="A419" t="str">
            <v>AEGON</v>
          </cell>
          <cell r="B419">
            <v>39721</v>
          </cell>
          <cell r="C419" t="str">
            <v>42B3A2120711,6</v>
          </cell>
          <cell r="D419">
            <v>32</v>
          </cell>
          <cell r="E419" t="str">
            <v>Kárkifizetés és szolgáltatás bemutatása biztosítási ágazatonként a tárgyidőszak végén (darab)</v>
          </cell>
          <cell r="F419" t="str">
            <v>Ebből: kötelező gépjármű felelősség</v>
          </cell>
          <cell r="G419" t="str">
            <v>| Tárgyidőszakot követően várható kifizetésre kerülő károk darabszáma | Több, mint 5 éve bekövetkezett károk</v>
          </cell>
        </row>
        <row r="420">
          <cell r="A420" t="str">
            <v>AEGON</v>
          </cell>
          <cell r="B420">
            <v>39721</v>
          </cell>
          <cell r="C420" t="str">
            <v>42B3A2120711,7</v>
          </cell>
          <cell r="D420">
            <v>257</v>
          </cell>
          <cell r="E420" t="str">
            <v>Kárkifizetés és szolgáltatás bemutatása biztosítási ágazatonként a tárgyidőszak végén (darab)</v>
          </cell>
          <cell r="F420" t="str">
            <v>Ebből: kötelező gépjármű felelősség</v>
          </cell>
          <cell r="G420" t="str">
            <v>| Tárgyidőszakot követően várható kifizetésre kerülő károk darabszáma | 2-5 éve bekövetkezett károk</v>
          </cell>
        </row>
        <row r="421">
          <cell r="A421" t="str">
            <v>AEGON</v>
          </cell>
          <cell r="B421">
            <v>39721</v>
          </cell>
          <cell r="C421" t="str">
            <v>42B3A2120711,8</v>
          </cell>
          <cell r="D421">
            <v>409</v>
          </cell>
          <cell r="E421" t="str">
            <v>Kárkifizetés és szolgáltatás bemutatása biztosítási ágazatonként a tárgyidőszak végén (darab)</v>
          </cell>
          <cell r="F421" t="str">
            <v>Ebből: kötelező gépjármű felelősség</v>
          </cell>
          <cell r="G421" t="str">
            <v>| Tárgyidőszakot követően várható kifizetésre kerülő károk darabszáma | Előző évben bekövetkezett károk</v>
          </cell>
        </row>
        <row r="422">
          <cell r="A422" t="str">
            <v>AEGON</v>
          </cell>
          <cell r="B422">
            <v>39721</v>
          </cell>
          <cell r="C422" t="str">
            <v>42B3A2120711,9</v>
          </cell>
          <cell r="D422">
            <v>4828</v>
          </cell>
          <cell r="E422" t="str">
            <v>Kárkifizetés és szolgáltatás bemutatása biztosítási ágazatonként a tárgyidőszak végén (darab)</v>
          </cell>
          <cell r="F422" t="str">
            <v>Ebből: kötelező gépjármű felelősség</v>
          </cell>
          <cell r="G422" t="str">
            <v>| Tárgyidőszakot követően várható kifizetésre kerülő károk darabszáma | Tárgyidőszakban bekövetkezett károk</v>
          </cell>
        </row>
        <row r="423">
          <cell r="A423" t="str">
            <v>AEGON</v>
          </cell>
          <cell r="B423">
            <v>39813</v>
          </cell>
          <cell r="C423" t="str">
            <v>42B3A1120711,1</v>
          </cell>
          <cell r="D423">
            <v>243053000</v>
          </cell>
          <cell r="E423" t="str">
            <v>Kárkifizetés és szolgáltatás bemutatása biztosítási ágazatonként a tárgyidőszak végén</v>
          </cell>
          <cell r="F423" t="str">
            <v>Ebből: kötelező gépjármű felelősség</v>
          </cell>
          <cell r="G423" t="str">
            <v>| Tárgyidőszaki kárkifizetések összege | Több, mint 5 éve bekövetkezett károkra</v>
          </cell>
        </row>
        <row r="424">
          <cell r="A424" t="str">
            <v>AEGON</v>
          </cell>
          <cell r="B424">
            <v>39813</v>
          </cell>
          <cell r="C424" t="str">
            <v>42B3A1120711,10</v>
          </cell>
          <cell r="D424">
            <v>8512967000</v>
          </cell>
          <cell r="E424" t="str">
            <v>Kárkifizetés és szolgáltatás bemutatása biztosítási ágazatonként a tárgyidőszak végén</v>
          </cell>
          <cell r="F424" t="str">
            <v>Ebből: kötelező gépjármű felelősség</v>
          </cell>
          <cell r="G424" t="str">
            <v>| Függőkár tartalék (tételes) összege | Összesen</v>
          </cell>
        </row>
        <row r="425">
          <cell r="A425" t="str">
            <v>AEGON</v>
          </cell>
          <cell r="B425">
            <v>39813</v>
          </cell>
          <cell r="C425" t="str">
            <v>42B3A1120711,11</v>
          </cell>
          <cell r="D425">
            <v>781245000</v>
          </cell>
          <cell r="E425" t="str">
            <v>Kárkifizetés és szolgáltatás bemutatása biztosítási ágazatonként a tárgyidőszak végén</v>
          </cell>
          <cell r="F425" t="str">
            <v>Ebből: kötelező gépjármű felelősség</v>
          </cell>
          <cell r="G425" t="str">
            <v>| IBNR tartalék összege | Több mint 5 éve bekövetkezett károkra</v>
          </cell>
        </row>
        <row r="426">
          <cell r="A426" t="str">
            <v>AEGON</v>
          </cell>
          <cell r="B426">
            <v>39813</v>
          </cell>
          <cell r="C426" t="str">
            <v>42B3A1120711,12</v>
          </cell>
          <cell r="D426">
            <v>593198000</v>
          </cell>
          <cell r="E426" t="str">
            <v>Kárkifizetés és szolgáltatás bemutatása biztosítási ágazatonként a tárgyidőszak végén</v>
          </cell>
          <cell r="F426" t="str">
            <v>Ebből: kötelező gépjármű felelősség</v>
          </cell>
          <cell r="G426" t="str">
            <v>| IBNR tartalék összege | 2-5 éve bekövetkezett károkra</v>
          </cell>
        </row>
        <row r="427">
          <cell r="A427" t="str">
            <v>AEGON</v>
          </cell>
          <cell r="B427">
            <v>39813</v>
          </cell>
          <cell r="C427" t="str">
            <v>42B3A1120711,13</v>
          </cell>
          <cell r="D427">
            <v>371553000</v>
          </cell>
          <cell r="E427" t="str">
            <v>Kárkifizetés és szolgáltatás bemutatása biztosítási ágazatonként a tárgyidőszak végén</v>
          </cell>
          <cell r="F427" t="str">
            <v>Ebből: kötelező gépjármű felelősség</v>
          </cell>
          <cell r="G427" t="str">
            <v>| IBNR tartalék összege | Előző évben bekövetkezett károkra</v>
          </cell>
        </row>
        <row r="428">
          <cell r="A428" t="str">
            <v>AEGON</v>
          </cell>
          <cell r="B428">
            <v>39813</v>
          </cell>
          <cell r="C428" t="str">
            <v>42B3A1120711,14</v>
          </cell>
          <cell r="D428">
            <v>1616528000</v>
          </cell>
          <cell r="E428" t="str">
            <v>Kárkifizetés és szolgáltatás bemutatása biztosítási ágazatonként a tárgyidőszak végén</v>
          </cell>
          <cell r="F428" t="str">
            <v>Ebből: kötelező gépjármű felelősség</v>
          </cell>
          <cell r="G428" t="str">
            <v>| IBNR tartalék összege | Tárgyidőszakban bekövetkezett károkra</v>
          </cell>
        </row>
        <row r="429">
          <cell r="A429" t="str">
            <v>AEGON</v>
          </cell>
          <cell r="B429">
            <v>39813</v>
          </cell>
          <cell r="C429" t="str">
            <v>42B3A1120711,15</v>
          </cell>
          <cell r="D429">
            <v>3362524000</v>
          </cell>
          <cell r="E429" t="str">
            <v>Kárkifizetés és szolgáltatás bemutatása biztosítási ágazatonként a tárgyidőszak végén</v>
          </cell>
          <cell r="F429" t="str">
            <v>Ebből: kötelező gépjármű felelősség</v>
          </cell>
          <cell r="G429" t="str">
            <v>| IBNR tartalék összege | Összesen</v>
          </cell>
        </row>
        <row r="430">
          <cell r="A430" t="str">
            <v>AEGON</v>
          </cell>
          <cell r="B430">
            <v>39813</v>
          </cell>
          <cell r="C430" t="str">
            <v>42B3A1120711,16</v>
          </cell>
          <cell r="D430" t="str">
            <v>E</v>
          </cell>
          <cell r="E430" t="str">
            <v>Kárkifizetés és szolgáltatás bemutatása biztosítási ágazatonként a tárgyidőszak végén</v>
          </cell>
          <cell r="F430" t="str">
            <v>Ebből: kötelező gépjármű felelősség</v>
          </cell>
        </row>
        <row r="431">
          <cell r="A431" t="str">
            <v>AEGON</v>
          </cell>
          <cell r="B431">
            <v>39813</v>
          </cell>
          <cell r="C431" t="str">
            <v>42B3A1120711,2</v>
          </cell>
          <cell r="D431">
            <v>506389000</v>
          </cell>
          <cell r="E431" t="str">
            <v>Kárkifizetés és szolgáltatás bemutatása biztosítási ágazatonként a tárgyidőszak végén</v>
          </cell>
          <cell r="F431" t="str">
            <v>Ebből: kötelező gépjármű felelősség</v>
          </cell>
          <cell r="G431" t="str">
            <v>| Tárgyidőszaki kárkifizetések összege | 2-5 éve bekövetkezett károkra</v>
          </cell>
        </row>
        <row r="432">
          <cell r="A432" t="str">
            <v>AEGON</v>
          </cell>
          <cell r="B432">
            <v>39813</v>
          </cell>
          <cell r="C432" t="str">
            <v>42B3A1120711,3</v>
          </cell>
          <cell r="D432">
            <v>845165000</v>
          </cell>
          <cell r="E432" t="str">
            <v>Kárkifizetés és szolgáltatás bemutatása biztosítási ágazatonként a tárgyidőszak végén</v>
          </cell>
          <cell r="F432" t="str">
            <v>Ebből: kötelező gépjármű felelősség</v>
          </cell>
          <cell r="G432" t="str">
            <v>| Tárgyidőszaki kárkifizetések összege | Előző évben bekövetkezett károkra</v>
          </cell>
        </row>
        <row r="433">
          <cell r="A433" t="str">
            <v>AEGON</v>
          </cell>
          <cell r="B433">
            <v>39813</v>
          </cell>
          <cell r="C433" t="str">
            <v>42B3A1120711,4</v>
          </cell>
          <cell r="D433">
            <v>3012707000</v>
          </cell>
          <cell r="E433" t="str">
            <v>Kárkifizetés és szolgáltatás bemutatása biztosítási ágazatonként a tárgyidőszak végén</v>
          </cell>
          <cell r="F433" t="str">
            <v>Ebből: kötelező gépjármű felelősség</v>
          </cell>
          <cell r="G433" t="str">
            <v>| Tárgyidőszaki kárkifizetések összege | Tárgyidőszakban bekövetkezett károkra</v>
          </cell>
        </row>
        <row r="434">
          <cell r="A434" t="str">
            <v>AEGON</v>
          </cell>
          <cell r="B434">
            <v>39813</v>
          </cell>
          <cell r="C434" t="str">
            <v>42B3A1120711,5</v>
          </cell>
          <cell r="D434">
            <v>4607314000</v>
          </cell>
          <cell r="E434" t="str">
            <v>Kárkifizetés és szolgáltatás bemutatása biztosítási ágazatonként a tárgyidőszak végén</v>
          </cell>
          <cell r="F434" t="str">
            <v>Ebből: kötelező gépjármű felelősség</v>
          </cell>
          <cell r="G434" t="str">
            <v>| Tárgyidőszaki kárkifizetések összege | Összesen</v>
          </cell>
        </row>
        <row r="435">
          <cell r="A435" t="str">
            <v>AEGON</v>
          </cell>
          <cell r="B435">
            <v>39813</v>
          </cell>
          <cell r="C435" t="str">
            <v>42B3A1120711,6</v>
          </cell>
          <cell r="D435">
            <v>2616875000</v>
          </cell>
          <cell r="E435" t="str">
            <v>Kárkifizetés és szolgáltatás bemutatása biztosítási ágazatonként a tárgyidőszak végén</v>
          </cell>
          <cell r="F435" t="str">
            <v>Ebből: kötelező gépjármű felelősség</v>
          </cell>
          <cell r="G435" t="str">
            <v>| Függőkár tartalék (tételes) összege | Több, mint 5 éve bekövetkezett károkra</v>
          </cell>
        </row>
        <row r="436">
          <cell r="A436" t="str">
            <v>AEGON</v>
          </cell>
          <cell r="B436">
            <v>39813</v>
          </cell>
          <cell r="C436" t="str">
            <v>42B3A1120711,7</v>
          </cell>
          <cell r="D436">
            <v>2757075000</v>
          </cell>
          <cell r="E436" t="str">
            <v>Kárkifizetés és szolgáltatás bemutatása biztosítási ágazatonként a tárgyidőszak végén</v>
          </cell>
          <cell r="F436" t="str">
            <v>Ebből: kötelező gépjármű felelősség</v>
          </cell>
          <cell r="G436" t="str">
            <v>| Függőkár tartalék (tételes) összege | 2-5 éve bekövetkezett károkra</v>
          </cell>
        </row>
        <row r="437">
          <cell r="A437" t="str">
            <v>AEGON</v>
          </cell>
          <cell r="B437">
            <v>39813</v>
          </cell>
          <cell r="C437" t="str">
            <v>42B3A1120711,8</v>
          </cell>
          <cell r="D437">
            <v>833094000</v>
          </cell>
          <cell r="E437" t="str">
            <v>Kárkifizetés és szolgáltatás bemutatása biztosítási ágazatonként a tárgyidőszak végén</v>
          </cell>
          <cell r="F437" t="str">
            <v>Ebből: kötelező gépjármű felelősség</v>
          </cell>
          <cell r="G437" t="str">
            <v>| Függőkár tartalék (tételes) összege | Előző évben bekövetkezett károkra</v>
          </cell>
        </row>
        <row r="438">
          <cell r="A438" t="str">
            <v>AEGON</v>
          </cell>
          <cell r="B438">
            <v>39813</v>
          </cell>
          <cell r="C438" t="str">
            <v>42B3A1120711,9</v>
          </cell>
          <cell r="D438">
            <v>2305923000</v>
          </cell>
          <cell r="E438" t="str">
            <v>Kárkifizetés és szolgáltatás bemutatása biztosítási ágazatonként a tárgyidőszak végén</v>
          </cell>
          <cell r="F438" t="str">
            <v>Ebből: kötelező gépjármű felelősség</v>
          </cell>
          <cell r="G438" t="str">
            <v>| Függőkár tartalék (tételes) összege | Tárgyidőszakban bekövetkezett károkra</v>
          </cell>
        </row>
        <row r="439">
          <cell r="A439" t="str">
            <v>AEGON</v>
          </cell>
          <cell r="B439">
            <v>39813</v>
          </cell>
          <cell r="C439" t="str">
            <v>42B3A2120711,1</v>
          </cell>
          <cell r="D439">
            <v>1</v>
          </cell>
          <cell r="E439" t="str">
            <v>Kárkifizetés és szolgáltatás bemutatása biztosítási ágazatonként a tárgyidőszak végén (darab)</v>
          </cell>
          <cell r="F439" t="str">
            <v>Ebből: kötelező gépjármű felelősség</v>
          </cell>
          <cell r="G439" t="str">
            <v>| Tárgyidőszakban kifizetett károk darabszáma | Több, mint 5 éve bekövetkezett károk</v>
          </cell>
        </row>
        <row r="440">
          <cell r="A440" t="str">
            <v>AEGON</v>
          </cell>
          <cell r="B440">
            <v>39813</v>
          </cell>
          <cell r="C440" t="str">
            <v>42B3A2120711,10</v>
          </cell>
          <cell r="D440">
            <v>6108</v>
          </cell>
          <cell r="E440" t="str">
            <v>Kárkifizetés és szolgáltatás bemutatása biztosítási ágazatonként a tárgyidőszak végén (darab)</v>
          </cell>
          <cell r="F440" t="str">
            <v>Ebből: kötelező gépjármű felelősség</v>
          </cell>
          <cell r="G440" t="str">
            <v>| Tárgyidőszakot követően várható kifizetésre kerülő károk darabszáma | Összesen</v>
          </cell>
        </row>
        <row r="441">
          <cell r="A441" t="str">
            <v>AEGON</v>
          </cell>
          <cell r="B441">
            <v>39813</v>
          </cell>
          <cell r="C441" t="str">
            <v>42B3A2120711,11</v>
          </cell>
          <cell r="D441" t="str">
            <v>E</v>
          </cell>
          <cell r="E441" t="str">
            <v>Kárkifizetés és szolgáltatás bemutatása biztosítási ágazatonként a tárgyidőszak végén (darab)</v>
          </cell>
          <cell r="F441" t="str">
            <v>Ebből: kötelező gépjármű felelősség</v>
          </cell>
        </row>
        <row r="442">
          <cell r="A442" t="str">
            <v>AEGON</v>
          </cell>
          <cell r="B442">
            <v>39813</v>
          </cell>
          <cell r="C442" t="str">
            <v>42B3A2120711,2</v>
          </cell>
          <cell r="D442">
            <v>88</v>
          </cell>
          <cell r="E442" t="str">
            <v>Kárkifizetés és szolgáltatás bemutatása biztosítási ágazatonként a tárgyidőszak végén (darab)</v>
          </cell>
          <cell r="F442" t="str">
            <v>Ebből: kötelező gépjármű felelősség</v>
          </cell>
          <cell r="G442" t="str">
            <v>| Tárgyidőszakban kifizetett károk darabszáma | 2-5 éve bekövetkezett károk</v>
          </cell>
        </row>
        <row r="443">
          <cell r="A443" t="str">
            <v>AEGON</v>
          </cell>
          <cell r="B443">
            <v>39813</v>
          </cell>
          <cell r="C443" t="str">
            <v>42B3A2120711,3</v>
          </cell>
          <cell r="D443">
            <v>1084</v>
          </cell>
          <cell r="E443" t="str">
            <v>Kárkifizetés és szolgáltatás bemutatása biztosítási ágazatonként a tárgyidőszak végén (darab)</v>
          </cell>
          <cell r="F443" t="str">
            <v>Ebből: kötelező gépjármű felelősség</v>
          </cell>
          <cell r="G443" t="str">
            <v>| Tárgyidőszakban kifizetett károk darabszáma | Előző évben bekövetkezett károk</v>
          </cell>
        </row>
        <row r="444">
          <cell r="A444" t="str">
            <v>AEGON</v>
          </cell>
          <cell r="B444">
            <v>39813</v>
          </cell>
          <cell r="C444" t="str">
            <v>42B3A2120711,4</v>
          </cell>
          <cell r="D444">
            <v>9500</v>
          </cell>
          <cell r="E444" t="str">
            <v>Kárkifizetés és szolgáltatás bemutatása biztosítási ágazatonként a tárgyidőszak végén (darab)</v>
          </cell>
          <cell r="F444" t="str">
            <v>Ebből: kötelező gépjármű felelősség</v>
          </cell>
          <cell r="G444" t="str">
            <v>| Tárgyidőszakban kifizetett károk darabszáma | Tárgyidőszakban bekövetkezett károk</v>
          </cell>
        </row>
        <row r="445">
          <cell r="A445" t="str">
            <v>AEGON</v>
          </cell>
          <cell r="B445">
            <v>39813</v>
          </cell>
          <cell r="C445" t="str">
            <v>42B3A2120711,5</v>
          </cell>
          <cell r="D445">
            <v>10673</v>
          </cell>
          <cell r="E445" t="str">
            <v>Kárkifizetés és szolgáltatás bemutatása biztosítási ágazatonként a tárgyidőszak végén (darab)</v>
          </cell>
          <cell r="F445" t="str">
            <v>Ebből: kötelező gépjármű felelősség</v>
          </cell>
          <cell r="G445" t="str">
            <v>| Tárgyidőszakban kifizetett károk darabszáma | Összesen</v>
          </cell>
        </row>
        <row r="446">
          <cell r="A446" t="str">
            <v>AEGON</v>
          </cell>
          <cell r="B446">
            <v>39813</v>
          </cell>
          <cell r="C446" t="str">
            <v>42B3A2120711,6</v>
          </cell>
          <cell r="D446">
            <v>34</v>
          </cell>
          <cell r="E446" t="str">
            <v>Kárkifizetés és szolgáltatás bemutatása biztosítási ágazatonként a tárgyidőszak végén (darab)</v>
          </cell>
          <cell r="F446" t="str">
            <v>Ebből: kötelező gépjármű felelősség</v>
          </cell>
          <cell r="G446" t="str">
            <v>| Tárgyidőszakot követően várható kifizetésre kerülő károk darabszáma | Több, mint 5 éve bekövetkezett károk</v>
          </cell>
        </row>
        <row r="447">
          <cell r="A447" t="str">
            <v>AEGON</v>
          </cell>
          <cell r="B447">
            <v>39813</v>
          </cell>
          <cell r="C447" t="str">
            <v>42B3A2120711,7</v>
          </cell>
          <cell r="D447">
            <v>219</v>
          </cell>
          <cell r="E447" t="str">
            <v>Kárkifizetés és szolgáltatás bemutatása biztosítási ágazatonként a tárgyidőszak végén (darab)</v>
          </cell>
          <cell r="F447" t="str">
            <v>Ebből: kötelező gépjármű felelősség</v>
          </cell>
          <cell r="G447" t="str">
            <v>| Tárgyidőszakot követően várható kifizetésre kerülő károk darabszáma | 2-5 éve bekövetkezett károk</v>
          </cell>
        </row>
        <row r="448">
          <cell r="A448" t="str">
            <v>AEGON</v>
          </cell>
          <cell r="B448">
            <v>39813</v>
          </cell>
          <cell r="C448" t="str">
            <v>42B3A2120711,8</v>
          </cell>
          <cell r="D448">
            <v>234</v>
          </cell>
          <cell r="E448" t="str">
            <v>Kárkifizetés és szolgáltatás bemutatása biztosítási ágazatonként a tárgyidőszak végén (darab)</v>
          </cell>
          <cell r="F448" t="str">
            <v>Ebből: kötelező gépjármű felelősség</v>
          </cell>
          <cell r="G448" t="str">
            <v>| Tárgyidőszakot követően várható kifizetésre kerülő károk darabszáma | Előző évben bekövetkezett károk</v>
          </cell>
        </row>
        <row r="449">
          <cell r="A449" t="str">
            <v>AEGON</v>
          </cell>
          <cell r="B449">
            <v>39813</v>
          </cell>
          <cell r="C449" t="str">
            <v>42B3A2120711,9</v>
          </cell>
          <cell r="D449">
            <v>5621</v>
          </cell>
          <cell r="E449" t="str">
            <v>Kárkifizetés és szolgáltatás bemutatása biztosítási ágazatonként a tárgyidőszak végén (darab)</v>
          </cell>
          <cell r="F449" t="str">
            <v>Ebből: kötelező gépjármű felelősség</v>
          </cell>
          <cell r="G449" t="str">
            <v>| Tárgyidőszakot követően várható kifizetésre kerülő károk darabszáma | Tárgyidőszakban bekövetkezett károk</v>
          </cell>
        </row>
        <row r="450">
          <cell r="A450" t="str">
            <v>AEGON</v>
          </cell>
          <cell r="B450">
            <v>39903</v>
          </cell>
          <cell r="C450" t="str">
            <v>42B3A1120711,1</v>
          </cell>
          <cell r="D450">
            <v>90151000</v>
          </cell>
          <cell r="E450" t="str">
            <v>Kárkifizetés és szolgáltatás bemutatása biztosítási ágazatonként a tárgyidőszak végén</v>
          </cell>
          <cell r="F450" t="str">
            <v>Ebből: kötelező gépjármű felelősség</v>
          </cell>
          <cell r="G450" t="str">
            <v>| Tárgyidőszaki kárkifizetések összege | Több, mint 5 éve bekövetkezett károkra</v>
          </cell>
        </row>
        <row r="451">
          <cell r="A451" t="str">
            <v>AEGON</v>
          </cell>
          <cell r="B451">
            <v>39903</v>
          </cell>
          <cell r="C451" t="str">
            <v>42B3A1120711,10</v>
          </cell>
          <cell r="D451">
            <v>8269192000</v>
          </cell>
          <cell r="E451" t="str">
            <v>Kárkifizetés és szolgáltatás bemutatása biztosítási ágazatonként a tárgyidőszak végén</v>
          </cell>
          <cell r="F451" t="str">
            <v>Ebből: kötelező gépjármű felelősség</v>
          </cell>
          <cell r="G451" t="str">
            <v>| Függőkár tartalék (tételes) összege | Összesen</v>
          </cell>
        </row>
        <row r="452">
          <cell r="A452" t="str">
            <v>AEGON</v>
          </cell>
          <cell r="B452">
            <v>39903</v>
          </cell>
          <cell r="C452" t="str">
            <v>42B3A1120711,11</v>
          </cell>
          <cell r="D452">
            <v>823074000</v>
          </cell>
          <cell r="E452" t="str">
            <v>Kárkifizetés és szolgáltatás bemutatása biztosítási ágazatonként a tárgyidőszak végén</v>
          </cell>
          <cell r="F452" t="str">
            <v>Ebből: kötelező gépjármű felelősség</v>
          </cell>
          <cell r="G452" t="str">
            <v>| IBNR tartalék összege | Több mint 5 éve bekövetkezett károkra</v>
          </cell>
        </row>
        <row r="453">
          <cell r="A453" t="str">
            <v>AEGON</v>
          </cell>
          <cell r="B453">
            <v>39903</v>
          </cell>
          <cell r="C453" t="str">
            <v>42B3A1120711,12</v>
          </cell>
          <cell r="D453">
            <v>719672000</v>
          </cell>
          <cell r="E453" t="str">
            <v>Kárkifizetés és szolgáltatás bemutatása biztosítási ágazatonként a tárgyidőszak végén</v>
          </cell>
          <cell r="F453" t="str">
            <v>Ebből: kötelező gépjármű felelősség</v>
          </cell>
          <cell r="G453" t="str">
            <v>| IBNR tartalék összege | 2-5 éve bekövetkezett károkra</v>
          </cell>
        </row>
        <row r="454">
          <cell r="A454" t="str">
            <v>AEGON</v>
          </cell>
          <cell r="B454">
            <v>39903</v>
          </cell>
          <cell r="C454" t="str">
            <v>42B3A1120711,13</v>
          </cell>
          <cell r="D454">
            <v>1010195000</v>
          </cell>
          <cell r="E454" t="str">
            <v>Kárkifizetés és szolgáltatás bemutatása biztosítási ágazatonként a tárgyidőszak végén</v>
          </cell>
          <cell r="F454" t="str">
            <v>Ebből: kötelező gépjármű felelősség</v>
          </cell>
          <cell r="G454" t="str">
            <v>| IBNR tartalék összege | Előző évben bekövetkezett károkra</v>
          </cell>
        </row>
        <row r="455">
          <cell r="A455" t="str">
            <v>AEGON</v>
          </cell>
          <cell r="B455">
            <v>39903</v>
          </cell>
          <cell r="C455" t="str">
            <v>42B3A1120711,14</v>
          </cell>
          <cell r="D455">
            <v>740889000</v>
          </cell>
          <cell r="E455" t="str">
            <v>Kárkifizetés és szolgáltatás bemutatása biztosítási ágazatonként a tárgyidőszak végén</v>
          </cell>
          <cell r="F455" t="str">
            <v>Ebből: kötelező gépjármű felelősség</v>
          </cell>
          <cell r="G455" t="str">
            <v>| IBNR tartalék összege | Tárgyidőszakban bekövetkezett károkra</v>
          </cell>
        </row>
        <row r="456">
          <cell r="A456" t="str">
            <v>AEGON</v>
          </cell>
          <cell r="B456">
            <v>39903</v>
          </cell>
          <cell r="C456" t="str">
            <v>42B3A1120711,15</v>
          </cell>
          <cell r="D456">
            <v>3293830000</v>
          </cell>
          <cell r="E456" t="str">
            <v>Kárkifizetés és szolgáltatás bemutatása biztosítási ágazatonként a tárgyidőszak végén</v>
          </cell>
          <cell r="F456" t="str">
            <v>Ebből: kötelező gépjármű felelősség</v>
          </cell>
          <cell r="G456" t="str">
            <v>| IBNR tartalék összege | Összesen</v>
          </cell>
        </row>
        <row r="457">
          <cell r="A457" t="str">
            <v>AEGON</v>
          </cell>
          <cell r="B457">
            <v>39903</v>
          </cell>
          <cell r="C457" t="str">
            <v>42B3A1120711,16</v>
          </cell>
          <cell r="D457" t="str">
            <v>E</v>
          </cell>
          <cell r="E457" t="str">
            <v>Kárkifizetés és szolgáltatás bemutatása biztosítási ágazatonként a tárgyidőszak végén</v>
          </cell>
          <cell r="F457" t="str">
            <v>Ebből: kötelező gépjármű felelősség</v>
          </cell>
        </row>
        <row r="458">
          <cell r="A458" t="str">
            <v>AEGON</v>
          </cell>
          <cell r="B458">
            <v>39903</v>
          </cell>
          <cell r="C458" t="str">
            <v>42B3A1120711,2</v>
          </cell>
          <cell r="D458">
            <v>129358000</v>
          </cell>
          <cell r="E458" t="str">
            <v>Kárkifizetés és szolgáltatás bemutatása biztosítási ágazatonként a tárgyidőszak végén</v>
          </cell>
          <cell r="F458" t="str">
            <v>Ebből: kötelező gépjármű felelősség</v>
          </cell>
          <cell r="G458" t="str">
            <v>| Tárgyidőszaki kárkifizetések összege | 2-5 éve bekövetkezett károkra</v>
          </cell>
        </row>
        <row r="459">
          <cell r="A459" t="str">
            <v>AEGON</v>
          </cell>
          <cell r="B459">
            <v>39903</v>
          </cell>
          <cell r="C459" t="str">
            <v>42B3A1120711,3</v>
          </cell>
          <cell r="D459">
            <v>655902000</v>
          </cell>
          <cell r="E459" t="str">
            <v>Kárkifizetés és szolgáltatás bemutatása biztosítási ágazatonként a tárgyidőszak végén</v>
          </cell>
          <cell r="F459" t="str">
            <v>Ebből: kötelező gépjármű felelősség</v>
          </cell>
          <cell r="G459" t="str">
            <v>| Tárgyidőszaki kárkifizetések összege | Előző évben bekövetkezett károkra</v>
          </cell>
        </row>
        <row r="460">
          <cell r="A460" t="str">
            <v>AEGON</v>
          </cell>
          <cell r="B460">
            <v>39903</v>
          </cell>
          <cell r="C460" t="str">
            <v>42B3A1120711,4</v>
          </cell>
          <cell r="D460">
            <v>321002000</v>
          </cell>
          <cell r="E460" t="str">
            <v>Kárkifizetés és szolgáltatás bemutatása biztosítási ágazatonként a tárgyidőszak végén</v>
          </cell>
          <cell r="F460" t="str">
            <v>Ebből: kötelező gépjármű felelősség</v>
          </cell>
          <cell r="G460" t="str">
            <v>| Tárgyidőszaki kárkifizetések összege | Tárgyidőszakban bekövetkezett károkra</v>
          </cell>
        </row>
        <row r="461">
          <cell r="A461" t="str">
            <v>AEGON</v>
          </cell>
          <cell r="B461">
            <v>39903</v>
          </cell>
          <cell r="C461" t="str">
            <v>42B3A1120711,5</v>
          </cell>
          <cell r="D461">
            <v>1196413000</v>
          </cell>
          <cell r="E461" t="str">
            <v>Kárkifizetés és szolgáltatás bemutatása biztosítási ágazatonként a tárgyidőszak végén</v>
          </cell>
          <cell r="F461" t="str">
            <v>Ebből: kötelező gépjármű felelősség</v>
          </cell>
          <cell r="G461" t="str">
            <v>| Tárgyidőszaki kárkifizetések összege | Összesen</v>
          </cell>
        </row>
        <row r="462">
          <cell r="A462" t="str">
            <v>AEGON</v>
          </cell>
          <cell r="B462">
            <v>39903</v>
          </cell>
          <cell r="C462" t="str">
            <v>42B3A1120711,6</v>
          </cell>
          <cell r="D462">
            <v>2576899000</v>
          </cell>
          <cell r="E462" t="str">
            <v>Kárkifizetés és szolgáltatás bemutatása biztosítási ágazatonként a tárgyidőszak végén</v>
          </cell>
          <cell r="F462" t="str">
            <v>Ebből: kötelező gépjármű felelősség</v>
          </cell>
          <cell r="G462" t="str">
            <v>| Függőkár tartalék (tételes) összege | Több, mint 5 éve bekövetkezett károkra</v>
          </cell>
        </row>
        <row r="463">
          <cell r="A463" t="str">
            <v>AEGON</v>
          </cell>
          <cell r="B463">
            <v>39903</v>
          </cell>
          <cell r="C463" t="str">
            <v>42B3A1120711,7</v>
          </cell>
          <cell r="D463">
            <v>3042628000</v>
          </cell>
          <cell r="E463" t="str">
            <v>Kárkifizetés és szolgáltatás bemutatása biztosítási ágazatonként a tárgyidőszak végén</v>
          </cell>
          <cell r="F463" t="str">
            <v>Ebből: kötelező gépjármű felelősség</v>
          </cell>
          <cell r="G463" t="str">
            <v>| Függőkár tartalék (tételes) összege | 2-5 éve bekövetkezett károkra</v>
          </cell>
        </row>
        <row r="464">
          <cell r="A464" t="str">
            <v>AEGON</v>
          </cell>
          <cell r="B464">
            <v>39903</v>
          </cell>
          <cell r="C464" t="str">
            <v>42B3A1120711,8</v>
          </cell>
          <cell r="D464">
            <v>2151138000</v>
          </cell>
          <cell r="E464" t="str">
            <v>Kárkifizetés és szolgáltatás bemutatása biztosítási ágazatonként a tárgyidőszak végén</v>
          </cell>
          <cell r="F464" t="str">
            <v>Ebből: kötelező gépjármű felelősség</v>
          </cell>
          <cell r="G464" t="str">
            <v>| Függőkár tartalék (tételes) összege | Előző évben bekövetkezett károkra</v>
          </cell>
        </row>
        <row r="465">
          <cell r="A465" t="str">
            <v>AEGON</v>
          </cell>
          <cell r="B465">
            <v>39903</v>
          </cell>
          <cell r="C465" t="str">
            <v>42B3A1120711,9</v>
          </cell>
          <cell r="D465">
            <v>498527000</v>
          </cell>
          <cell r="E465" t="str">
            <v>Kárkifizetés és szolgáltatás bemutatása biztosítási ágazatonként a tárgyidőszak végén</v>
          </cell>
          <cell r="F465" t="str">
            <v>Ebből: kötelező gépjármű felelősség</v>
          </cell>
          <cell r="G465" t="str">
            <v>| Függőkár tartalék (tételes) összege | Tárgyidőszakban bekövetkezett károkra</v>
          </cell>
        </row>
        <row r="466">
          <cell r="A466" t="str">
            <v>AEGON</v>
          </cell>
          <cell r="B466">
            <v>39903</v>
          </cell>
          <cell r="C466" t="str">
            <v>42B3A2120711,1</v>
          </cell>
          <cell r="D466">
            <v>1</v>
          </cell>
          <cell r="E466" t="str">
            <v>Kárkifizetés és szolgáltatás bemutatása biztosítási ágazatonként a tárgyidőszak végén (darab)</v>
          </cell>
          <cell r="F466" t="str">
            <v>Ebből: kötelező gépjármű felelősség</v>
          </cell>
          <cell r="G466" t="str">
            <v>| Tárgyidőszakban kifizetett károk darabszáma | Több, mint 5 éve bekövetkezett károk</v>
          </cell>
        </row>
        <row r="467">
          <cell r="A467" t="str">
            <v>AEGON</v>
          </cell>
          <cell r="B467">
            <v>39903</v>
          </cell>
          <cell r="C467" t="str">
            <v>42B3A2120711,10</v>
          </cell>
          <cell r="D467">
            <v>6092</v>
          </cell>
          <cell r="E467" t="str">
            <v>Kárkifizetés és szolgáltatás bemutatása biztosítási ágazatonként a tárgyidőszak végén (darab)</v>
          </cell>
          <cell r="F467" t="str">
            <v>Ebből: kötelező gépjármű felelősség</v>
          </cell>
          <cell r="G467" t="str">
            <v>| Tárgyidőszakot követően várható kifizetésre kerülő károk darabszáma | Összesen</v>
          </cell>
        </row>
        <row r="468">
          <cell r="A468" t="str">
            <v>AEGON</v>
          </cell>
          <cell r="B468">
            <v>39903</v>
          </cell>
          <cell r="C468" t="str">
            <v>42B3A2120711,11</v>
          </cell>
          <cell r="D468" t="str">
            <v>E</v>
          </cell>
          <cell r="E468" t="str">
            <v>Kárkifizetés és szolgáltatás bemutatása biztosítási ágazatonként a tárgyidőszak végén (darab)</v>
          </cell>
          <cell r="F468" t="str">
            <v>Ebből: kötelező gépjármű felelősség</v>
          </cell>
        </row>
        <row r="469">
          <cell r="A469" t="str">
            <v>AEGON</v>
          </cell>
          <cell r="B469">
            <v>39903</v>
          </cell>
          <cell r="C469" t="str">
            <v>42B3A2120711,2</v>
          </cell>
          <cell r="D469">
            <v>27</v>
          </cell>
          <cell r="E469" t="str">
            <v>Kárkifizetés és szolgáltatás bemutatása biztosítási ágazatonként a tárgyidőszak végén (darab)</v>
          </cell>
          <cell r="F469" t="str">
            <v>Ebből: kötelező gépjármű felelősség</v>
          </cell>
          <cell r="G469" t="str">
            <v>| Tárgyidőszakban kifizetett károk darabszáma | 2-5 éve bekövetkezett károk</v>
          </cell>
        </row>
        <row r="470">
          <cell r="A470" t="str">
            <v>AEGON</v>
          </cell>
          <cell r="B470">
            <v>39903</v>
          </cell>
          <cell r="C470" t="str">
            <v>42B3A2120711,3</v>
          </cell>
          <cell r="D470">
            <v>1308</v>
          </cell>
          <cell r="E470" t="str">
            <v>Kárkifizetés és szolgáltatás bemutatása biztosítási ágazatonként a tárgyidőszak végén (darab)</v>
          </cell>
          <cell r="F470" t="str">
            <v>Ebből: kötelező gépjármű felelősség</v>
          </cell>
          <cell r="G470" t="str">
            <v>| Tárgyidőszakban kifizetett károk darabszáma | Előző évben bekövetkezett károk</v>
          </cell>
        </row>
        <row r="471">
          <cell r="A471" t="str">
            <v>AEGON</v>
          </cell>
          <cell r="B471">
            <v>39903</v>
          </cell>
          <cell r="C471" t="str">
            <v>42B3A2120711,4</v>
          </cell>
          <cell r="D471">
            <v>1763</v>
          </cell>
          <cell r="E471" t="str">
            <v>Kárkifizetés és szolgáltatás bemutatása biztosítási ágazatonként a tárgyidőszak végén (darab)</v>
          </cell>
          <cell r="F471" t="str">
            <v>Ebből: kötelező gépjármű felelősség</v>
          </cell>
          <cell r="G471" t="str">
            <v>| Tárgyidőszakban kifizetett károk darabszáma | Tárgyidőszakban bekövetkezett károk</v>
          </cell>
        </row>
        <row r="472">
          <cell r="A472" t="str">
            <v>AEGON</v>
          </cell>
          <cell r="B472">
            <v>39903</v>
          </cell>
          <cell r="C472" t="str">
            <v>42B3A2120711,5</v>
          </cell>
          <cell r="D472">
            <v>3099</v>
          </cell>
          <cell r="E472" t="str">
            <v>Kárkifizetés és szolgáltatás bemutatása biztosítási ágazatonként a tárgyidőszak végén (darab)</v>
          </cell>
          <cell r="F472" t="str">
            <v>Ebből: kötelező gépjármű felelősség</v>
          </cell>
          <cell r="G472" t="str">
            <v>| Tárgyidőszakban kifizetett károk darabszáma | Összesen</v>
          </cell>
        </row>
        <row r="473">
          <cell r="A473" t="str">
            <v>AEGON</v>
          </cell>
          <cell r="B473">
            <v>39903</v>
          </cell>
          <cell r="C473" t="str">
            <v>42B3A2120711,6</v>
          </cell>
          <cell r="D473">
            <v>50</v>
          </cell>
          <cell r="E473" t="str">
            <v>Kárkifizetés és szolgáltatás bemutatása biztosítási ágazatonként a tárgyidőszak végén (darab)</v>
          </cell>
          <cell r="F473" t="str">
            <v>Ebből: kötelező gépjármű felelősség</v>
          </cell>
          <cell r="G473" t="str">
            <v>| Tárgyidőszakot követően várható kifizetésre kerülő károk darabszáma | Több, mint 5 éve bekövetkezett károk</v>
          </cell>
        </row>
        <row r="474">
          <cell r="A474" t="str">
            <v>AEGON</v>
          </cell>
          <cell r="B474">
            <v>39903</v>
          </cell>
          <cell r="C474" t="str">
            <v>42B3A2120711,7</v>
          </cell>
          <cell r="D474">
            <v>355</v>
          </cell>
          <cell r="E474" t="str">
            <v>Kárkifizetés és szolgáltatás bemutatása biztosítási ágazatonként a tárgyidőszak végén (darab)</v>
          </cell>
          <cell r="F474" t="str">
            <v>Ebből: kötelező gépjármű felelősség</v>
          </cell>
          <cell r="G474" t="str">
            <v>| Tárgyidőszakot követően várható kifizetésre kerülő károk darabszáma | 2-5 éve bekövetkezett károk</v>
          </cell>
        </row>
        <row r="475">
          <cell r="A475" t="str">
            <v>AEGON</v>
          </cell>
          <cell r="B475">
            <v>39903</v>
          </cell>
          <cell r="C475" t="str">
            <v>42B3A2120711,8</v>
          </cell>
          <cell r="D475">
            <v>3167</v>
          </cell>
          <cell r="E475" t="str">
            <v>Kárkifizetés és szolgáltatás bemutatása biztosítási ágazatonként a tárgyidőszak végén (darab)</v>
          </cell>
          <cell r="F475" t="str">
            <v>Ebből: kötelező gépjármű felelősség</v>
          </cell>
          <cell r="G475" t="str">
            <v>| Tárgyidőszakot követően várható kifizetésre kerülő károk darabszáma | Előző évben bekövetkezett károk</v>
          </cell>
        </row>
        <row r="476">
          <cell r="A476" t="str">
            <v>AEGON</v>
          </cell>
          <cell r="B476">
            <v>39903</v>
          </cell>
          <cell r="C476" t="str">
            <v>42B3A2120711,9</v>
          </cell>
          <cell r="D476">
            <v>2520</v>
          </cell>
          <cell r="E476" t="str">
            <v>Kárkifizetés és szolgáltatás bemutatása biztosítási ágazatonként a tárgyidőszak végén (darab)</v>
          </cell>
          <cell r="F476" t="str">
            <v>Ebből: kötelező gépjármű felelősség</v>
          </cell>
          <cell r="G476" t="str">
            <v>| Tárgyidőszakot követően várható kifizetésre kerülő károk darabszáma | Tárgyidőszakban bekövetkezett károk</v>
          </cell>
        </row>
        <row r="477">
          <cell r="A477" t="str">
            <v>AEGON</v>
          </cell>
          <cell r="B477">
            <v>39994</v>
          </cell>
          <cell r="C477" t="str">
            <v>42B3A1120711,1</v>
          </cell>
          <cell r="D477">
            <v>147968000</v>
          </cell>
          <cell r="E477" t="str">
            <v>Kárkifizetés és szolgáltatás bemutatása biztosítási ágazatonként a tárgyidőszak végén</v>
          </cell>
          <cell r="F477" t="str">
            <v>Ebből: kötelező gépjármű felelősség</v>
          </cell>
          <cell r="G477" t="str">
            <v>| Tárgyidőszaki kárkifizetések összege | Több, mint 5 éve bekövetkezett károkra</v>
          </cell>
        </row>
        <row r="478">
          <cell r="A478" t="str">
            <v>AEGON</v>
          </cell>
          <cell r="B478">
            <v>39994</v>
          </cell>
          <cell r="C478" t="str">
            <v>42B3A1120711,10</v>
          </cell>
          <cell r="D478">
            <v>8173539000</v>
          </cell>
          <cell r="E478" t="str">
            <v>Kárkifizetés és szolgáltatás bemutatása biztosítási ágazatonként a tárgyidőszak végén</v>
          </cell>
          <cell r="F478" t="str">
            <v>Ebből: kötelező gépjármű felelősség</v>
          </cell>
          <cell r="G478" t="str">
            <v>| Függőkár tartalék (tételes) összege | Összesen</v>
          </cell>
        </row>
        <row r="479">
          <cell r="A479" t="str">
            <v>AEGON</v>
          </cell>
          <cell r="B479">
            <v>39994</v>
          </cell>
          <cell r="C479" t="str">
            <v>42B3A1120711,11</v>
          </cell>
          <cell r="D479">
            <v>804642000</v>
          </cell>
          <cell r="E479" t="str">
            <v>Kárkifizetés és szolgáltatás bemutatása biztosítási ágazatonként a tárgyidőszak végén</v>
          </cell>
          <cell r="F479" t="str">
            <v>Ebből: kötelező gépjármű felelősség</v>
          </cell>
          <cell r="G479" t="str">
            <v>| IBNR tartalék összege | Több mint 5 éve bekövetkezett károkra</v>
          </cell>
        </row>
        <row r="480">
          <cell r="A480" t="str">
            <v>AEGON</v>
          </cell>
          <cell r="B480">
            <v>39994</v>
          </cell>
          <cell r="C480" t="str">
            <v>42B3A1120711,12</v>
          </cell>
          <cell r="D480">
            <v>600530000</v>
          </cell>
          <cell r="E480" t="str">
            <v>Kárkifizetés és szolgáltatás bemutatása biztosítási ágazatonként a tárgyidőszak végén</v>
          </cell>
          <cell r="F480" t="str">
            <v>Ebből: kötelező gépjármű felelősség</v>
          </cell>
          <cell r="G480" t="str">
            <v>| IBNR tartalék összege | 2-5 éve bekövetkezett károkra</v>
          </cell>
        </row>
        <row r="481">
          <cell r="A481" t="str">
            <v>AEGON</v>
          </cell>
          <cell r="B481">
            <v>39994</v>
          </cell>
          <cell r="C481" t="str">
            <v>42B3A1120711,13</v>
          </cell>
          <cell r="D481">
            <v>801219000</v>
          </cell>
          <cell r="E481" t="str">
            <v>Kárkifizetés és szolgáltatás bemutatása biztosítási ágazatonként a tárgyidőszak végén</v>
          </cell>
          <cell r="F481" t="str">
            <v>Ebből: kötelező gépjármű felelősség</v>
          </cell>
          <cell r="G481" t="str">
            <v>| IBNR tartalék összege | Előző évben bekövetkezett károkra</v>
          </cell>
        </row>
        <row r="482">
          <cell r="A482" t="str">
            <v>AEGON</v>
          </cell>
          <cell r="B482">
            <v>39994</v>
          </cell>
          <cell r="C482" t="str">
            <v>42B3A1120711,14</v>
          </cell>
          <cell r="D482">
            <v>985328000</v>
          </cell>
          <cell r="E482" t="str">
            <v>Kárkifizetés és szolgáltatás bemutatása biztosítási ágazatonként a tárgyidőszak végén</v>
          </cell>
          <cell r="F482" t="str">
            <v>Ebből: kötelező gépjármű felelősség</v>
          </cell>
          <cell r="G482" t="str">
            <v>| IBNR tartalék összege | Tárgyidőszakban bekövetkezett károkra</v>
          </cell>
        </row>
        <row r="483">
          <cell r="A483" t="str">
            <v>AEGON</v>
          </cell>
          <cell r="B483">
            <v>39994</v>
          </cell>
          <cell r="C483" t="str">
            <v>42B3A1120711,15</v>
          </cell>
          <cell r="D483">
            <v>3191719000</v>
          </cell>
          <cell r="E483" t="str">
            <v>Kárkifizetés és szolgáltatás bemutatása biztosítási ágazatonként a tárgyidőszak végén</v>
          </cell>
          <cell r="F483" t="str">
            <v>Ebből: kötelező gépjármű felelősség</v>
          </cell>
          <cell r="G483" t="str">
            <v>| IBNR tartalék összege | Összesen</v>
          </cell>
        </row>
        <row r="484">
          <cell r="A484" t="str">
            <v>AEGON</v>
          </cell>
          <cell r="B484">
            <v>39994</v>
          </cell>
          <cell r="C484" t="str">
            <v>42B3A1120711,16</v>
          </cell>
          <cell r="D484" t="str">
            <v>E</v>
          </cell>
          <cell r="E484" t="str">
            <v>Kárkifizetés és szolgáltatás bemutatása biztosítási ágazatonként a tárgyidőszak végén</v>
          </cell>
          <cell r="F484" t="str">
            <v>Ebből: kötelező gépjármű felelősség</v>
          </cell>
        </row>
        <row r="485">
          <cell r="A485" t="str">
            <v>AEGON</v>
          </cell>
          <cell r="B485">
            <v>39994</v>
          </cell>
          <cell r="C485" t="str">
            <v>42B3A1120711,2</v>
          </cell>
          <cell r="D485">
            <v>241643000</v>
          </cell>
          <cell r="E485" t="str">
            <v>Kárkifizetés és szolgáltatás bemutatása biztosítási ágazatonként a tárgyidőszak végén</v>
          </cell>
          <cell r="F485" t="str">
            <v>Ebből: kötelező gépjármű felelősség</v>
          </cell>
          <cell r="G485" t="str">
            <v>| Tárgyidőszaki kárkifizetések összege | 2-5 éve bekövetkezett károkra</v>
          </cell>
        </row>
        <row r="486">
          <cell r="A486" t="str">
            <v>AEGON</v>
          </cell>
          <cell r="B486">
            <v>39994</v>
          </cell>
          <cell r="C486" t="str">
            <v>42B3A1120711,3</v>
          </cell>
          <cell r="D486">
            <v>890488000</v>
          </cell>
          <cell r="E486" t="str">
            <v>Kárkifizetés és szolgáltatás bemutatása biztosítási ágazatonként a tárgyidőszak végén</v>
          </cell>
          <cell r="F486" t="str">
            <v>Ebből: kötelező gépjármű felelősség</v>
          </cell>
          <cell r="G486" t="str">
            <v>| Tárgyidőszaki kárkifizetések összege | Előző évben bekövetkezett károkra</v>
          </cell>
        </row>
        <row r="487">
          <cell r="A487" t="str">
            <v>AEGON</v>
          </cell>
          <cell r="B487">
            <v>39994</v>
          </cell>
          <cell r="C487" t="str">
            <v>42B3A1120711,4</v>
          </cell>
          <cell r="D487">
            <v>1071858000</v>
          </cell>
          <cell r="E487" t="str">
            <v>Kárkifizetés és szolgáltatás bemutatása biztosítási ágazatonként a tárgyidőszak végén</v>
          </cell>
          <cell r="F487" t="str">
            <v>Ebből: kötelező gépjármű felelősség</v>
          </cell>
          <cell r="G487" t="str">
            <v>| Tárgyidőszaki kárkifizetések összege | Tárgyidőszakban bekövetkezett károkra</v>
          </cell>
        </row>
        <row r="488">
          <cell r="A488" t="str">
            <v>AEGON</v>
          </cell>
          <cell r="B488">
            <v>39994</v>
          </cell>
          <cell r="C488" t="str">
            <v>42B3A1120711,5</v>
          </cell>
          <cell r="D488">
            <v>2351957000</v>
          </cell>
          <cell r="E488" t="str">
            <v>Kárkifizetés és szolgáltatás bemutatása biztosítási ágazatonként a tárgyidőszak végén</v>
          </cell>
          <cell r="F488" t="str">
            <v>Ebből: kötelező gépjármű felelősség</v>
          </cell>
          <cell r="G488" t="str">
            <v>| Tárgyidőszaki kárkifizetések összege | Összesen</v>
          </cell>
        </row>
        <row r="489">
          <cell r="A489" t="str">
            <v>AEGON</v>
          </cell>
          <cell r="B489">
            <v>39994</v>
          </cell>
          <cell r="C489" t="str">
            <v>42B3A1120711,6</v>
          </cell>
          <cell r="D489">
            <v>2387083000</v>
          </cell>
          <cell r="E489" t="str">
            <v>Kárkifizetés és szolgáltatás bemutatása biztosítási ágazatonként a tárgyidőszak végén</v>
          </cell>
          <cell r="F489" t="str">
            <v>Ebből: kötelező gépjármű felelősség</v>
          </cell>
          <cell r="G489" t="str">
            <v>| Függőkár tartalék (tételes) összege | Több, mint 5 éve bekövetkezett károkra</v>
          </cell>
        </row>
        <row r="490">
          <cell r="A490" t="str">
            <v>AEGON</v>
          </cell>
          <cell r="B490">
            <v>39994</v>
          </cell>
          <cell r="C490" t="str">
            <v>42B3A1120711,7</v>
          </cell>
          <cell r="D490">
            <v>2937564000</v>
          </cell>
          <cell r="E490" t="str">
            <v>Kárkifizetés és szolgáltatás bemutatása biztosítási ágazatonként a tárgyidőszak végén</v>
          </cell>
          <cell r="F490" t="str">
            <v>Ebből: kötelező gépjármű felelősség</v>
          </cell>
          <cell r="G490" t="str">
            <v>| Függőkár tartalék (tételes) összege | 2-5 éve bekövetkezett károkra</v>
          </cell>
        </row>
        <row r="491">
          <cell r="A491" t="str">
            <v>AEGON</v>
          </cell>
          <cell r="B491">
            <v>39994</v>
          </cell>
          <cell r="C491" t="str">
            <v>42B3A1120711,8</v>
          </cell>
          <cell r="D491">
            <v>1861575000</v>
          </cell>
          <cell r="E491" t="str">
            <v>Kárkifizetés és szolgáltatás bemutatása biztosítási ágazatonként a tárgyidőszak végén</v>
          </cell>
          <cell r="F491" t="str">
            <v>Ebből: kötelező gépjármű felelősség</v>
          </cell>
          <cell r="G491" t="str">
            <v>| Függőkár tartalék (tételes) összege | Előző évben bekövetkezett károkra</v>
          </cell>
        </row>
        <row r="492">
          <cell r="A492" t="str">
            <v>AEGON</v>
          </cell>
          <cell r="B492">
            <v>39994</v>
          </cell>
          <cell r="C492" t="str">
            <v>42B3A1120711,9</v>
          </cell>
          <cell r="D492">
            <v>987317000</v>
          </cell>
          <cell r="E492" t="str">
            <v>Kárkifizetés és szolgáltatás bemutatása biztosítási ágazatonként a tárgyidőszak végén</v>
          </cell>
          <cell r="F492" t="str">
            <v>Ebből: kötelező gépjármű felelősség</v>
          </cell>
          <cell r="G492" t="str">
            <v>| Függőkár tartalék (tételes) összege | Tárgyidőszakban bekövetkezett károkra</v>
          </cell>
        </row>
        <row r="493">
          <cell r="A493" t="str">
            <v>AEGON</v>
          </cell>
          <cell r="B493">
            <v>39994</v>
          </cell>
          <cell r="C493" t="str">
            <v>42B3A2120711,1</v>
          </cell>
          <cell r="D493">
            <v>1</v>
          </cell>
          <cell r="E493" t="str">
            <v>Kárkifizetés és szolgáltatás bemutatása biztosítási ágazatonként a tárgyidőszak végén (darab)</v>
          </cell>
          <cell r="F493" t="str">
            <v>Ebből: kötelező gépjármű felelősség</v>
          </cell>
          <cell r="G493" t="str">
            <v>| Tárgyidőszakban kifizetett károk darabszáma | Több, mint 5 éve bekövetkezett károk</v>
          </cell>
        </row>
        <row r="494">
          <cell r="A494" t="str">
            <v>AEGON</v>
          </cell>
          <cell r="B494">
            <v>39994</v>
          </cell>
          <cell r="C494" t="str">
            <v>42B3A2120711,10</v>
          </cell>
          <cell r="D494">
            <v>5591</v>
          </cell>
          <cell r="E494" t="str">
            <v>Kárkifizetés és szolgáltatás bemutatása biztosítási ágazatonként a tárgyidőszak végén (darab)</v>
          </cell>
          <cell r="F494" t="str">
            <v>Ebből: kötelező gépjármű felelősség</v>
          </cell>
          <cell r="G494" t="str">
            <v>| Tárgyidőszakot követően várható kifizetésre kerülő károk darabszáma | Összesen</v>
          </cell>
        </row>
        <row r="495">
          <cell r="A495" t="str">
            <v>AEGON</v>
          </cell>
          <cell r="B495">
            <v>39994</v>
          </cell>
          <cell r="C495" t="str">
            <v>42B3A2120711,11</v>
          </cell>
          <cell r="D495" t="str">
            <v>E</v>
          </cell>
          <cell r="E495" t="str">
            <v>Kárkifizetés és szolgáltatás bemutatása biztosítási ágazatonként a tárgyidőszak végén (darab)</v>
          </cell>
          <cell r="F495" t="str">
            <v>Ebből: kötelező gépjármű felelősség</v>
          </cell>
        </row>
        <row r="496">
          <cell r="A496" t="str">
            <v>AEGON</v>
          </cell>
          <cell r="B496">
            <v>39994</v>
          </cell>
          <cell r="C496" t="str">
            <v>42B3A2120711,2</v>
          </cell>
          <cell r="D496">
            <v>57</v>
          </cell>
          <cell r="E496" t="str">
            <v>Kárkifizetés és szolgáltatás bemutatása biztosítási ágazatonként a tárgyidőszak végén (darab)</v>
          </cell>
          <cell r="F496" t="str">
            <v>Ebből: kötelező gépjármű felelősség</v>
          </cell>
          <cell r="G496" t="str">
            <v>| Tárgyidőszakban kifizetett károk darabszáma | 2-5 éve bekövetkezett károk</v>
          </cell>
        </row>
        <row r="497">
          <cell r="A497" t="str">
            <v>AEGON</v>
          </cell>
          <cell r="B497">
            <v>39994</v>
          </cell>
          <cell r="C497" t="str">
            <v>42B3A2120711,3</v>
          </cell>
          <cell r="D497">
            <v>1638</v>
          </cell>
          <cell r="E497" t="str">
            <v>Kárkifizetés és szolgáltatás bemutatása biztosítási ágazatonként a tárgyidőszak végén (darab)</v>
          </cell>
          <cell r="F497" t="str">
            <v>Ebből: kötelező gépjármű felelősség</v>
          </cell>
          <cell r="G497" t="str">
            <v>| Tárgyidőszakban kifizetett károk darabszáma | Előző évben bekövetkezett károk</v>
          </cell>
        </row>
        <row r="498">
          <cell r="A498" t="str">
            <v>AEGON</v>
          </cell>
          <cell r="B498">
            <v>39994</v>
          </cell>
          <cell r="C498" t="str">
            <v>42B3A2120711,4</v>
          </cell>
          <cell r="D498">
            <v>4243</v>
          </cell>
          <cell r="E498" t="str">
            <v>Kárkifizetés és szolgáltatás bemutatása biztosítási ágazatonként a tárgyidőszak végén (darab)</v>
          </cell>
          <cell r="F498" t="str">
            <v>Ebből: kötelező gépjármű felelősség</v>
          </cell>
          <cell r="G498" t="str">
            <v>| Tárgyidőszakban kifizetett károk darabszáma | Tárgyidőszakban bekövetkezett károk</v>
          </cell>
        </row>
        <row r="499">
          <cell r="A499" t="str">
            <v>AEGON</v>
          </cell>
          <cell r="B499">
            <v>39994</v>
          </cell>
          <cell r="C499" t="str">
            <v>42B3A2120711,5</v>
          </cell>
          <cell r="D499">
            <v>5939</v>
          </cell>
          <cell r="E499" t="str">
            <v>Kárkifizetés és szolgáltatás bemutatása biztosítási ágazatonként a tárgyidőszak végén (darab)</v>
          </cell>
          <cell r="F499" t="str">
            <v>Ebből: kötelező gépjármű felelősség</v>
          </cell>
          <cell r="G499" t="str">
            <v>| Tárgyidőszakban kifizetett károk darabszáma | Összesen</v>
          </cell>
        </row>
        <row r="500">
          <cell r="A500" t="str">
            <v>AEGON</v>
          </cell>
          <cell r="B500">
            <v>39994</v>
          </cell>
          <cell r="C500" t="str">
            <v>42B3A2120711,6</v>
          </cell>
          <cell r="D500">
            <v>35</v>
          </cell>
          <cell r="E500" t="str">
            <v>Kárkifizetés és szolgáltatás bemutatása biztosítási ágazatonként a tárgyidőszak végén (darab)</v>
          </cell>
          <cell r="F500" t="str">
            <v>Ebből: kötelező gépjármű felelősség</v>
          </cell>
          <cell r="G500" t="str">
            <v>| Tárgyidőszakot követően várható kifizetésre kerülő károk darabszáma | Több, mint 5 éve bekövetkezett károk</v>
          </cell>
        </row>
        <row r="501">
          <cell r="A501" t="str">
            <v>AEGON</v>
          </cell>
          <cell r="B501">
            <v>39994</v>
          </cell>
          <cell r="C501" t="str">
            <v>42B3A2120711,7</v>
          </cell>
          <cell r="D501">
            <v>286</v>
          </cell>
          <cell r="E501" t="str">
            <v>Kárkifizetés és szolgáltatás bemutatása biztosítási ágazatonként a tárgyidőszak végén (darab)</v>
          </cell>
          <cell r="F501" t="str">
            <v>Ebből: kötelező gépjármű felelősség</v>
          </cell>
          <cell r="G501" t="str">
            <v>| Tárgyidőszakot követően várható kifizetésre kerülő károk darabszáma | 2-5 éve bekövetkezett károk</v>
          </cell>
        </row>
        <row r="502">
          <cell r="A502" t="str">
            <v>AEGON</v>
          </cell>
          <cell r="B502">
            <v>39994</v>
          </cell>
          <cell r="C502" t="str">
            <v>42B3A2120711,8</v>
          </cell>
          <cell r="D502">
            <v>1170</v>
          </cell>
          <cell r="E502" t="str">
            <v>Kárkifizetés és szolgáltatás bemutatása biztosítási ágazatonként a tárgyidőszak végén (darab)</v>
          </cell>
          <cell r="F502" t="str">
            <v>Ebből: kötelező gépjármű felelősség</v>
          </cell>
          <cell r="G502" t="str">
            <v>| Tárgyidőszakot követően várható kifizetésre kerülő károk darabszáma | Előző évben bekövetkezett károk</v>
          </cell>
        </row>
        <row r="503">
          <cell r="A503" t="str">
            <v>AEGON</v>
          </cell>
          <cell r="B503">
            <v>39994</v>
          </cell>
          <cell r="C503" t="str">
            <v>42B3A2120711,9</v>
          </cell>
          <cell r="D503">
            <v>4100</v>
          </cell>
          <cell r="E503" t="str">
            <v>Kárkifizetés és szolgáltatás bemutatása biztosítási ágazatonként a tárgyidőszak végén (darab)</v>
          </cell>
          <cell r="F503" t="str">
            <v>Ebből: kötelező gépjármű felelősség</v>
          </cell>
          <cell r="G503" t="str">
            <v>| Tárgyidőszakot követően várható kifizetésre kerülő károk darabszáma | Tárgyidőszakban bekövetkezett károk</v>
          </cell>
        </row>
        <row r="504">
          <cell r="A504" t="str">
            <v>AEGON</v>
          </cell>
          <cell r="B504">
            <v>40086</v>
          </cell>
          <cell r="C504" t="str">
            <v>42B3A1120711,1</v>
          </cell>
          <cell r="D504">
            <v>194245000</v>
          </cell>
          <cell r="E504" t="str">
            <v>Kárkifizetés és szolgáltatás bemutatása biztosítási ágazatonként a tárgyidőszak végén</v>
          </cell>
          <cell r="F504" t="str">
            <v>Ebből: kötelező gépjármű felelősség</v>
          </cell>
          <cell r="G504" t="str">
            <v>| Tárgyidőszaki kárkifizetések összege | Több, mint 5 éve bekövetkezett károkra</v>
          </cell>
        </row>
        <row r="505">
          <cell r="A505" t="str">
            <v>AEGON</v>
          </cell>
          <cell r="B505">
            <v>40086</v>
          </cell>
          <cell r="C505" t="str">
            <v>42B3A1120711,10</v>
          </cell>
          <cell r="D505">
            <v>8100749000</v>
          </cell>
          <cell r="E505" t="str">
            <v>Kárkifizetés és szolgáltatás bemutatása biztosítási ágazatonként a tárgyidőszak végén</v>
          </cell>
          <cell r="F505" t="str">
            <v>Ebből: kötelező gépjármű felelősség</v>
          </cell>
          <cell r="G505" t="str">
            <v>| Függőkár tartalék (tételes) összege | Összesen</v>
          </cell>
        </row>
        <row r="506">
          <cell r="A506" t="str">
            <v>AEGON</v>
          </cell>
          <cell r="B506">
            <v>40086</v>
          </cell>
          <cell r="C506" t="str">
            <v>42B3A1120711,11</v>
          </cell>
          <cell r="D506">
            <v>792619000</v>
          </cell>
          <cell r="E506" t="str">
            <v>Kárkifizetés és szolgáltatás bemutatása biztosítási ágazatonként a tárgyidőszak végén</v>
          </cell>
          <cell r="F506" t="str">
            <v>Ebből: kötelező gépjármű felelősség</v>
          </cell>
          <cell r="G506" t="str">
            <v>| IBNR tartalék összege | Több mint 5 éve bekövetkezett károkra</v>
          </cell>
        </row>
        <row r="507">
          <cell r="A507" t="str">
            <v>AEGON</v>
          </cell>
          <cell r="B507">
            <v>40086</v>
          </cell>
          <cell r="C507" t="str">
            <v>42B3A1120711,12</v>
          </cell>
          <cell r="D507">
            <v>504355000</v>
          </cell>
          <cell r="E507" t="str">
            <v>Kárkifizetés és szolgáltatás bemutatása biztosítási ágazatonként a tárgyidőszak végén</v>
          </cell>
          <cell r="F507" t="str">
            <v>Ebből: kötelező gépjármű felelősség</v>
          </cell>
          <cell r="G507" t="str">
            <v>| IBNR tartalék összege | 2-5 éve bekövetkezett károkra</v>
          </cell>
        </row>
        <row r="508">
          <cell r="A508" t="str">
            <v>AEGON</v>
          </cell>
          <cell r="B508">
            <v>40086</v>
          </cell>
          <cell r="C508" t="str">
            <v>42B3A1120711,13</v>
          </cell>
          <cell r="D508">
            <v>645907000</v>
          </cell>
          <cell r="E508" t="str">
            <v>Kárkifizetés és szolgáltatás bemutatása biztosítási ágazatonként a tárgyidőszak végén</v>
          </cell>
          <cell r="F508" t="str">
            <v>Ebből: kötelező gépjármű felelősség</v>
          </cell>
          <cell r="G508" t="str">
            <v>| IBNR tartalék összege | Előző évben bekövetkezett károkra</v>
          </cell>
        </row>
        <row r="509">
          <cell r="A509" t="str">
            <v>AEGON</v>
          </cell>
          <cell r="B509">
            <v>40086</v>
          </cell>
          <cell r="C509" t="str">
            <v>42B3A1120711,14</v>
          </cell>
          <cell r="D509">
            <v>1135571000</v>
          </cell>
          <cell r="E509" t="str">
            <v>Kárkifizetés és szolgáltatás bemutatása biztosítási ágazatonként a tárgyidőszak végén</v>
          </cell>
          <cell r="F509" t="str">
            <v>Ebből: kötelező gépjármű felelősség</v>
          </cell>
          <cell r="G509" t="str">
            <v>| IBNR tartalék összege | Tárgyidőszakban bekövetkezett károkra</v>
          </cell>
        </row>
        <row r="510">
          <cell r="A510" t="str">
            <v>AEGON</v>
          </cell>
          <cell r="B510">
            <v>40086</v>
          </cell>
          <cell r="C510" t="str">
            <v>42B3A1120711,15</v>
          </cell>
          <cell r="D510">
            <v>3078452000</v>
          </cell>
          <cell r="E510" t="str">
            <v>Kárkifizetés és szolgáltatás bemutatása biztosítási ágazatonként a tárgyidőszak végén</v>
          </cell>
          <cell r="F510" t="str">
            <v>Ebből: kötelező gépjármű felelősség</v>
          </cell>
          <cell r="G510" t="str">
            <v>| IBNR tartalék összege | Összesen</v>
          </cell>
        </row>
        <row r="511">
          <cell r="A511" t="str">
            <v>AEGON</v>
          </cell>
          <cell r="B511">
            <v>40086</v>
          </cell>
          <cell r="C511" t="str">
            <v>42B3A1120711,16</v>
          </cell>
          <cell r="D511" t="str">
            <v>E</v>
          </cell>
          <cell r="E511" t="str">
            <v>Kárkifizetés és szolgáltatás bemutatása biztosítási ágazatonként a tárgyidőszak végén</v>
          </cell>
          <cell r="F511" t="str">
            <v>Ebből: kötelező gépjármű felelősség</v>
          </cell>
        </row>
        <row r="512">
          <cell r="A512" t="str">
            <v>AEGON</v>
          </cell>
          <cell r="B512">
            <v>40086</v>
          </cell>
          <cell r="C512" t="str">
            <v>42B3A1120711,2</v>
          </cell>
          <cell r="D512">
            <v>316237000</v>
          </cell>
          <cell r="E512" t="str">
            <v>Kárkifizetés és szolgáltatás bemutatása biztosítási ágazatonként a tárgyidőszak végén</v>
          </cell>
          <cell r="F512" t="str">
            <v>Ebből: kötelező gépjármű felelősség</v>
          </cell>
          <cell r="G512" t="str">
            <v>| Tárgyidőszaki kárkifizetések összege | 2-5 éve bekövetkezett károkra</v>
          </cell>
        </row>
        <row r="513">
          <cell r="A513" t="str">
            <v>AEGON</v>
          </cell>
          <cell r="B513">
            <v>40086</v>
          </cell>
          <cell r="C513" t="str">
            <v>42B3A1120711,3</v>
          </cell>
          <cell r="D513">
            <v>1060609000</v>
          </cell>
          <cell r="E513" t="str">
            <v>Kárkifizetés és szolgáltatás bemutatása biztosítási ágazatonként a tárgyidőszak végén</v>
          </cell>
          <cell r="F513" t="str">
            <v>Ebből: kötelező gépjármű felelősség</v>
          </cell>
          <cell r="G513" t="str">
            <v>| Tárgyidőszaki kárkifizetések összege | Előző évben bekövetkezett károkra</v>
          </cell>
        </row>
        <row r="514">
          <cell r="A514" t="str">
            <v>AEGON</v>
          </cell>
          <cell r="B514">
            <v>40086</v>
          </cell>
          <cell r="C514" t="str">
            <v>42B3A1120711,4</v>
          </cell>
          <cell r="D514">
            <v>2003327000</v>
          </cell>
          <cell r="E514" t="str">
            <v>Kárkifizetés és szolgáltatás bemutatása biztosítási ágazatonként a tárgyidőszak végén</v>
          </cell>
          <cell r="F514" t="str">
            <v>Ebből: kötelező gépjármű felelősség</v>
          </cell>
          <cell r="G514" t="str">
            <v>| Tárgyidőszaki kárkifizetések összege | Tárgyidőszakban bekövetkezett károkra</v>
          </cell>
        </row>
        <row r="515">
          <cell r="A515" t="str">
            <v>AEGON</v>
          </cell>
          <cell r="B515">
            <v>40086</v>
          </cell>
          <cell r="C515" t="str">
            <v>42B3A1120711,5</v>
          </cell>
          <cell r="D515">
            <v>3574418000</v>
          </cell>
          <cell r="E515" t="str">
            <v>Kárkifizetés és szolgáltatás bemutatása biztosítási ágazatonként a tárgyidőszak végén</v>
          </cell>
          <cell r="F515" t="str">
            <v>Ebből: kötelező gépjármű felelősség</v>
          </cell>
          <cell r="G515" t="str">
            <v>| Tárgyidőszaki kárkifizetések összege | Összesen</v>
          </cell>
        </row>
        <row r="516">
          <cell r="A516" t="str">
            <v>AEGON</v>
          </cell>
          <cell r="B516">
            <v>40086</v>
          </cell>
          <cell r="C516" t="str">
            <v>42B3A1120711,6</v>
          </cell>
          <cell r="D516">
            <v>2375735000</v>
          </cell>
          <cell r="E516" t="str">
            <v>Kárkifizetés és szolgáltatás bemutatása biztosítási ágazatonként a tárgyidőszak végén</v>
          </cell>
          <cell r="F516" t="str">
            <v>Ebből: kötelező gépjármű felelősség</v>
          </cell>
          <cell r="G516" t="str">
            <v>| Függőkár tartalék (tételes) összege | Több, mint 5 éve bekövetkezett károkra</v>
          </cell>
        </row>
        <row r="517">
          <cell r="A517" t="str">
            <v>AEGON</v>
          </cell>
          <cell r="B517">
            <v>40086</v>
          </cell>
          <cell r="C517" t="str">
            <v>42B3A1120711,7</v>
          </cell>
          <cell r="D517">
            <v>2731564000</v>
          </cell>
          <cell r="E517" t="str">
            <v>Kárkifizetés és szolgáltatás bemutatása biztosítási ágazatonként a tárgyidőszak végén</v>
          </cell>
          <cell r="F517" t="str">
            <v>Ebből: kötelező gépjármű felelősség</v>
          </cell>
          <cell r="G517" t="str">
            <v>| Függőkár tartalék (tételes) összege | 2-5 éve bekövetkezett károkra</v>
          </cell>
        </row>
        <row r="518">
          <cell r="A518" t="str">
            <v>AEGON</v>
          </cell>
          <cell r="B518">
            <v>40086</v>
          </cell>
          <cell r="C518" t="str">
            <v>42B3A1120711,8</v>
          </cell>
          <cell r="D518">
            <v>1724570000</v>
          </cell>
          <cell r="E518" t="str">
            <v>Kárkifizetés és szolgáltatás bemutatása biztosítási ágazatonként a tárgyidőszak végén</v>
          </cell>
          <cell r="F518" t="str">
            <v>Ebből: kötelező gépjármű felelősség</v>
          </cell>
          <cell r="G518" t="str">
            <v>| Függőkár tartalék (tételes) összege | Előző évben bekövetkezett károkra</v>
          </cell>
        </row>
        <row r="519">
          <cell r="A519" t="str">
            <v>AEGON</v>
          </cell>
          <cell r="B519">
            <v>40086</v>
          </cell>
          <cell r="C519" t="str">
            <v>42B3A1120711,9</v>
          </cell>
          <cell r="D519">
            <v>1268880000</v>
          </cell>
          <cell r="E519" t="str">
            <v>Kárkifizetés és szolgáltatás bemutatása biztosítási ágazatonként a tárgyidőszak végén</v>
          </cell>
          <cell r="F519" t="str">
            <v>Ebből: kötelező gépjármű felelősség</v>
          </cell>
          <cell r="G519" t="str">
            <v>| Függőkár tartalék (tételes) összege | Tárgyidőszakban bekövetkezett károkra</v>
          </cell>
        </row>
        <row r="520">
          <cell r="A520" t="str">
            <v>AEGON</v>
          </cell>
          <cell r="B520">
            <v>40086</v>
          </cell>
          <cell r="C520" t="str">
            <v>42B3A2120711,1</v>
          </cell>
          <cell r="D520">
            <v>1</v>
          </cell>
          <cell r="E520" t="str">
            <v>Kárkifizetés és szolgáltatás bemutatása biztosítási ágazatonként a tárgyidőszak végén (darab)</v>
          </cell>
          <cell r="F520" t="str">
            <v>Ebből: kötelező gépjármű felelősség</v>
          </cell>
          <cell r="G520" t="str">
            <v>| Tárgyidőszakban kifizetett károk darabszáma | Több, mint 5 éve bekövetkezett károk</v>
          </cell>
        </row>
        <row r="521">
          <cell r="A521" t="str">
            <v>AEGON</v>
          </cell>
          <cell r="B521">
            <v>40086</v>
          </cell>
          <cell r="C521" t="str">
            <v>42B3A2120711,10</v>
          </cell>
          <cell r="D521">
            <v>5206</v>
          </cell>
          <cell r="E521" t="str">
            <v>Kárkifizetés és szolgáltatás bemutatása biztosítási ágazatonként a tárgyidőszak végén (darab)</v>
          </cell>
          <cell r="F521" t="str">
            <v>Ebből: kötelező gépjármű felelősség</v>
          </cell>
          <cell r="G521" t="str">
            <v>| Tárgyidőszakot követően várható kifizetésre kerülő károk darabszáma | Összesen</v>
          </cell>
        </row>
        <row r="522">
          <cell r="A522" t="str">
            <v>AEGON</v>
          </cell>
          <cell r="B522">
            <v>40086</v>
          </cell>
          <cell r="C522" t="str">
            <v>42B3A2120711,11</v>
          </cell>
          <cell r="D522" t="str">
            <v>E</v>
          </cell>
          <cell r="E522" t="str">
            <v>Kárkifizetés és szolgáltatás bemutatása biztosítási ágazatonként a tárgyidőszak végén (darab)</v>
          </cell>
          <cell r="F522" t="str">
            <v>Ebből: kötelező gépjármű felelősség</v>
          </cell>
        </row>
        <row r="523">
          <cell r="A523" t="str">
            <v>AEGON</v>
          </cell>
          <cell r="B523">
            <v>40086</v>
          </cell>
          <cell r="C523" t="str">
            <v>42B3A2120711,2</v>
          </cell>
          <cell r="D523">
            <v>76</v>
          </cell>
          <cell r="E523" t="str">
            <v>Kárkifizetés és szolgáltatás bemutatása biztosítási ágazatonként a tárgyidőszak végén (darab)</v>
          </cell>
          <cell r="F523" t="str">
            <v>Ebből: kötelező gépjármű felelősség</v>
          </cell>
          <cell r="G523" t="str">
            <v>| Tárgyidőszakban kifizetett károk darabszáma | 2-5 éve bekövetkezett károk</v>
          </cell>
        </row>
        <row r="524">
          <cell r="A524" t="str">
            <v>AEGON</v>
          </cell>
          <cell r="B524">
            <v>40086</v>
          </cell>
          <cell r="C524" t="str">
            <v>42B3A2120711,3</v>
          </cell>
          <cell r="D524">
            <v>1742</v>
          </cell>
          <cell r="E524" t="str">
            <v>Kárkifizetés és szolgáltatás bemutatása biztosítási ágazatonként a tárgyidőszak végén (darab)</v>
          </cell>
          <cell r="F524" t="str">
            <v>Ebből: kötelező gépjármű felelősség</v>
          </cell>
          <cell r="G524" t="str">
            <v>| Tárgyidőszakban kifizetett károk darabszáma | Előző évben bekövetkezett károk</v>
          </cell>
        </row>
        <row r="525">
          <cell r="A525" t="str">
            <v>AEGON</v>
          </cell>
          <cell r="B525">
            <v>40086</v>
          </cell>
          <cell r="C525" t="str">
            <v>42B3A2120711,4</v>
          </cell>
          <cell r="D525">
            <v>6797</v>
          </cell>
          <cell r="E525" t="str">
            <v>Kárkifizetés és szolgáltatás bemutatása biztosítási ágazatonként a tárgyidőszak végén (darab)</v>
          </cell>
          <cell r="F525" t="str">
            <v>Ebből: kötelező gépjármű felelősség</v>
          </cell>
          <cell r="G525" t="str">
            <v>| Tárgyidőszakban kifizetett károk darabszáma | Tárgyidőszakban bekövetkezett károk</v>
          </cell>
        </row>
        <row r="526">
          <cell r="A526" t="str">
            <v>AEGON</v>
          </cell>
          <cell r="B526">
            <v>40086</v>
          </cell>
          <cell r="C526" t="str">
            <v>42B3A2120711,5</v>
          </cell>
          <cell r="D526">
            <v>8616</v>
          </cell>
          <cell r="E526" t="str">
            <v>Kárkifizetés és szolgáltatás bemutatása biztosítási ágazatonként a tárgyidőszak végén (darab)</v>
          </cell>
          <cell r="F526" t="str">
            <v>Ebből: kötelező gépjármű felelősség</v>
          </cell>
          <cell r="G526" t="str">
            <v>| Tárgyidőszakban kifizetett károk darabszáma | Összesen</v>
          </cell>
        </row>
        <row r="527">
          <cell r="A527" t="str">
            <v>AEGON</v>
          </cell>
          <cell r="B527">
            <v>40086</v>
          </cell>
          <cell r="C527" t="str">
            <v>42B3A2120711,6</v>
          </cell>
          <cell r="D527">
            <v>30</v>
          </cell>
          <cell r="E527" t="str">
            <v>Kárkifizetés és szolgáltatás bemutatása biztosítási ágazatonként a tárgyidőszak végén (darab)</v>
          </cell>
          <cell r="F527" t="str">
            <v>Ebből: kötelező gépjármű felelősség</v>
          </cell>
          <cell r="G527" t="str">
            <v>| Tárgyidőszakot követően várható kifizetésre kerülő károk darabszáma | Több, mint 5 éve bekövetkezett károk</v>
          </cell>
        </row>
        <row r="528">
          <cell r="A528" t="str">
            <v>AEGON</v>
          </cell>
          <cell r="B528">
            <v>40086</v>
          </cell>
          <cell r="C528" t="str">
            <v>42B3A2120711,7</v>
          </cell>
          <cell r="D528">
            <v>223</v>
          </cell>
          <cell r="E528" t="str">
            <v>Kárkifizetés és szolgáltatás bemutatása biztosítási ágazatonként a tárgyidőszak végén (darab)</v>
          </cell>
          <cell r="F528" t="str">
            <v>Ebből: kötelező gépjármű felelősség</v>
          </cell>
          <cell r="G528" t="str">
            <v>| Tárgyidőszakot követően várható kifizetésre kerülő károk darabszáma | 2-5 éve bekövetkezett károk</v>
          </cell>
        </row>
        <row r="529">
          <cell r="A529" t="str">
            <v>AEGON</v>
          </cell>
          <cell r="B529">
            <v>40086</v>
          </cell>
          <cell r="C529" t="str">
            <v>42B3A2120711,8</v>
          </cell>
          <cell r="D529">
            <v>609</v>
          </cell>
          <cell r="E529" t="str">
            <v>Kárkifizetés és szolgáltatás bemutatása biztosítási ágazatonként a tárgyidőszak végén (darab)</v>
          </cell>
          <cell r="F529" t="str">
            <v>Ebből: kötelező gépjármű felelősség</v>
          </cell>
          <cell r="G529" t="str">
            <v>| Tárgyidőszakot követően várható kifizetésre kerülő károk darabszáma | Előző évben bekövetkezett károk</v>
          </cell>
        </row>
        <row r="530">
          <cell r="A530" t="str">
            <v>AEGON</v>
          </cell>
          <cell r="B530">
            <v>40086</v>
          </cell>
          <cell r="C530" t="str">
            <v>42B3A2120711,9</v>
          </cell>
          <cell r="D530">
            <v>4344</v>
          </cell>
          <cell r="E530" t="str">
            <v>Kárkifizetés és szolgáltatás bemutatása biztosítási ágazatonként a tárgyidőszak végén (darab)</v>
          </cell>
          <cell r="F530" t="str">
            <v>Ebből: kötelező gépjármű felelősség</v>
          </cell>
          <cell r="G530" t="str">
            <v>| Tárgyidőszakot követően várható kifizetésre kerülő károk darabszáma | Tárgyidőszakban bekövetkezett károk</v>
          </cell>
        </row>
        <row r="531">
          <cell r="A531" t="str">
            <v>AEGON</v>
          </cell>
          <cell r="B531">
            <v>40178</v>
          </cell>
          <cell r="C531" t="str">
            <v>42B3A1120711,1</v>
          </cell>
          <cell r="D531">
            <v>241151000</v>
          </cell>
          <cell r="E531" t="str">
            <v>Kárkifizetés és szolgáltatás bemutatása biztosítási ágazatonként a tárgyidőszak végén</v>
          </cell>
          <cell r="F531" t="str">
            <v>Ebből: kötelező gépjármű felelősség</v>
          </cell>
          <cell r="G531" t="str">
            <v>| Tárgyidőszaki kárkifizetések összege | Több, mint 5 éve bekövetkezett károkra</v>
          </cell>
        </row>
        <row r="532">
          <cell r="A532" t="str">
            <v>AEGON</v>
          </cell>
          <cell r="B532">
            <v>40178</v>
          </cell>
          <cell r="C532" t="str">
            <v>42B3A1120711,10</v>
          </cell>
          <cell r="D532">
            <v>8231284000</v>
          </cell>
          <cell r="E532" t="str">
            <v>Kárkifizetés és szolgáltatás bemutatása biztosítási ágazatonként a tárgyidőszak végén</v>
          </cell>
          <cell r="F532" t="str">
            <v>Ebből: kötelező gépjármű felelősség</v>
          </cell>
          <cell r="G532" t="str">
            <v>| Függőkár tartalék (tételes) összege | Összesen</v>
          </cell>
        </row>
        <row r="533">
          <cell r="A533" t="str">
            <v>AEGON</v>
          </cell>
          <cell r="B533">
            <v>40178</v>
          </cell>
          <cell r="C533" t="str">
            <v>42B3A1120711,11</v>
          </cell>
          <cell r="D533">
            <v>741173000</v>
          </cell>
          <cell r="E533" t="str">
            <v>Kárkifizetés és szolgáltatás bemutatása biztosítási ágazatonként a tárgyidőszak végén</v>
          </cell>
          <cell r="F533" t="str">
            <v>Ebből: kötelező gépjármű felelősség</v>
          </cell>
          <cell r="G533" t="str">
            <v>| IBNR tartalék összege | Több mint 5 éve bekövetkezett károkra</v>
          </cell>
        </row>
        <row r="534">
          <cell r="A534" t="str">
            <v>AEGON</v>
          </cell>
          <cell r="B534">
            <v>40178</v>
          </cell>
          <cell r="C534" t="str">
            <v>42B3A1120711,12</v>
          </cell>
          <cell r="D534">
            <v>519370000</v>
          </cell>
          <cell r="E534" t="str">
            <v>Kárkifizetés és szolgáltatás bemutatása biztosítási ágazatonként a tárgyidőszak végén</v>
          </cell>
          <cell r="F534" t="str">
            <v>Ebből: kötelező gépjármű felelősség</v>
          </cell>
          <cell r="G534" t="str">
            <v>| IBNR tartalék összege | 2-5 éve bekövetkezett károkra</v>
          </cell>
        </row>
        <row r="535">
          <cell r="A535" t="str">
            <v>AEGON</v>
          </cell>
          <cell r="B535">
            <v>40178</v>
          </cell>
          <cell r="C535" t="str">
            <v>42B3A1120711,13</v>
          </cell>
          <cell r="D535">
            <v>566899000</v>
          </cell>
          <cell r="E535" t="str">
            <v>Kárkifizetés és szolgáltatás bemutatása biztosítási ágazatonként a tárgyidőszak végén</v>
          </cell>
          <cell r="F535" t="str">
            <v>Ebből: kötelező gépjármű felelősség</v>
          </cell>
          <cell r="G535" t="str">
            <v>| IBNR tartalék összege | Előző évben bekövetkezett károkra</v>
          </cell>
        </row>
        <row r="536">
          <cell r="A536" t="str">
            <v>AEGON</v>
          </cell>
          <cell r="B536">
            <v>40178</v>
          </cell>
          <cell r="C536" t="str">
            <v>42B3A1120711,14</v>
          </cell>
          <cell r="D536">
            <v>994580000</v>
          </cell>
          <cell r="E536" t="str">
            <v>Kárkifizetés és szolgáltatás bemutatása biztosítási ágazatonként a tárgyidőszak végén</v>
          </cell>
          <cell r="F536" t="str">
            <v>Ebből: kötelező gépjármű felelősség</v>
          </cell>
          <cell r="G536" t="str">
            <v>| IBNR tartalék összege | Tárgyidőszakban bekövetkezett károkra</v>
          </cell>
        </row>
        <row r="537">
          <cell r="A537" t="str">
            <v>AEGON</v>
          </cell>
          <cell r="B537">
            <v>40178</v>
          </cell>
          <cell r="C537" t="str">
            <v>42B3A1120711,15</v>
          </cell>
          <cell r="D537">
            <v>2822022000</v>
          </cell>
          <cell r="E537" t="str">
            <v>Kárkifizetés és szolgáltatás bemutatása biztosítási ágazatonként a tárgyidőszak végén</v>
          </cell>
          <cell r="F537" t="str">
            <v>Ebből: kötelező gépjármű felelősség</v>
          </cell>
          <cell r="G537" t="str">
            <v>| IBNR tartalék összege | Összesen</v>
          </cell>
        </row>
        <row r="538">
          <cell r="A538" t="str">
            <v>AEGON</v>
          </cell>
          <cell r="B538">
            <v>40178</v>
          </cell>
          <cell r="C538" t="str">
            <v>42B3A1120711,16</v>
          </cell>
          <cell r="D538" t="str">
            <v>E</v>
          </cell>
          <cell r="E538" t="str">
            <v>Kárkifizetés és szolgáltatás bemutatása biztosítási ágazatonként a tárgyidőszak végén</v>
          </cell>
          <cell r="F538" t="str">
            <v>Ebből: kötelező gépjármű felelősség</v>
          </cell>
        </row>
        <row r="539">
          <cell r="A539" t="str">
            <v>AEGON</v>
          </cell>
          <cell r="B539">
            <v>40178</v>
          </cell>
          <cell r="C539" t="str">
            <v>42B3A1120711,2</v>
          </cell>
          <cell r="D539">
            <v>398406000</v>
          </cell>
          <cell r="E539" t="str">
            <v>Kárkifizetés és szolgáltatás bemutatása biztosítási ágazatonként a tárgyidőszak végén</v>
          </cell>
          <cell r="F539" t="str">
            <v>Ebből: kötelező gépjármű felelősség</v>
          </cell>
          <cell r="G539" t="str">
            <v>| Tárgyidőszaki kárkifizetések összege | 2-5 éve bekövetkezett károkra</v>
          </cell>
        </row>
        <row r="540">
          <cell r="A540" t="str">
            <v>AEGON</v>
          </cell>
          <cell r="B540">
            <v>40178</v>
          </cell>
          <cell r="C540" t="str">
            <v>42B3A1120711,3</v>
          </cell>
          <cell r="D540">
            <v>1193214000</v>
          </cell>
          <cell r="E540" t="str">
            <v>Kárkifizetés és szolgáltatás bemutatása biztosítási ágazatonként a tárgyidőszak végén</v>
          </cell>
          <cell r="F540" t="str">
            <v>Ebből: kötelező gépjármű felelősség</v>
          </cell>
          <cell r="G540" t="str">
            <v>| Tárgyidőszaki kárkifizetések összege | Előző évben bekövetkezett károkra</v>
          </cell>
        </row>
        <row r="541">
          <cell r="A541" t="str">
            <v>AEGON</v>
          </cell>
          <cell r="B541">
            <v>40178</v>
          </cell>
          <cell r="C541" t="str">
            <v>42B3A1120711,4</v>
          </cell>
          <cell r="D541">
            <v>2882309000</v>
          </cell>
          <cell r="E541" t="str">
            <v>Kárkifizetés és szolgáltatás bemutatása biztosítási ágazatonként a tárgyidőszak végén</v>
          </cell>
          <cell r="F541" t="str">
            <v>Ebből: kötelező gépjármű felelősség</v>
          </cell>
          <cell r="G541" t="str">
            <v>| Tárgyidőszaki kárkifizetések összege | Tárgyidőszakban bekövetkezett károkra</v>
          </cell>
        </row>
        <row r="542">
          <cell r="A542" t="str">
            <v>AEGON</v>
          </cell>
          <cell r="B542">
            <v>40178</v>
          </cell>
          <cell r="C542" t="str">
            <v>42B3A1120711,5</v>
          </cell>
          <cell r="D542">
            <v>4715080000</v>
          </cell>
          <cell r="E542" t="str">
            <v>Kárkifizetés és szolgáltatás bemutatása biztosítási ágazatonként a tárgyidőszak végén</v>
          </cell>
          <cell r="F542" t="str">
            <v>Ebből: kötelező gépjármű felelősség</v>
          </cell>
          <cell r="G542" t="str">
            <v>| Tárgyidőszaki kárkifizetések összege | Összesen</v>
          </cell>
        </row>
        <row r="543">
          <cell r="A543" t="str">
            <v>AEGON</v>
          </cell>
          <cell r="B543">
            <v>40178</v>
          </cell>
          <cell r="C543" t="str">
            <v>42B3A1120711,6</v>
          </cell>
          <cell r="D543">
            <v>2401175000</v>
          </cell>
          <cell r="E543" t="str">
            <v>Kárkifizetés és szolgáltatás bemutatása biztosítási ágazatonként a tárgyidőszak végén</v>
          </cell>
          <cell r="F543" t="str">
            <v>Ebből: kötelező gépjármű felelősség</v>
          </cell>
          <cell r="G543" t="str">
            <v>| Függőkár tartalék (tételes) összege | Több, mint 5 éve bekövetkezett károkra</v>
          </cell>
        </row>
        <row r="544">
          <cell r="A544" t="str">
            <v>AEGON</v>
          </cell>
          <cell r="B544">
            <v>40178</v>
          </cell>
          <cell r="C544" t="str">
            <v>42B3A1120711,7</v>
          </cell>
          <cell r="D544">
            <v>2663222000</v>
          </cell>
          <cell r="E544" t="str">
            <v>Kárkifizetés és szolgáltatás bemutatása biztosítási ágazatonként a tárgyidőszak végén</v>
          </cell>
          <cell r="F544" t="str">
            <v>Ebből: kötelező gépjármű felelősség</v>
          </cell>
          <cell r="G544" t="str">
            <v>| Függőkár tartalék (tételes) összege | 2-5 éve bekövetkezett károkra</v>
          </cell>
        </row>
        <row r="545">
          <cell r="A545" t="str">
            <v>AEGON</v>
          </cell>
          <cell r="B545">
            <v>40178</v>
          </cell>
          <cell r="C545" t="str">
            <v>42B3A1120711,8</v>
          </cell>
          <cell r="D545">
            <v>1363669000</v>
          </cell>
          <cell r="E545" t="str">
            <v>Kárkifizetés és szolgáltatás bemutatása biztosítási ágazatonként a tárgyidőszak végén</v>
          </cell>
          <cell r="F545" t="str">
            <v>Ebből: kötelező gépjármű felelősség</v>
          </cell>
          <cell r="G545" t="str">
            <v>| Függőkár tartalék (tételes) összege | Előző évben bekövetkezett károkra</v>
          </cell>
        </row>
        <row r="546">
          <cell r="A546" t="str">
            <v>AEGON</v>
          </cell>
          <cell r="B546">
            <v>40178</v>
          </cell>
          <cell r="C546" t="str">
            <v>42B3A1120711,9</v>
          </cell>
          <cell r="D546">
            <v>1803218000</v>
          </cell>
          <cell r="E546" t="str">
            <v>Kárkifizetés és szolgáltatás bemutatása biztosítási ágazatonként a tárgyidőszak végén</v>
          </cell>
          <cell r="F546" t="str">
            <v>Ebből: kötelező gépjármű felelősség</v>
          </cell>
          <cell r="G546" t="str">
            <v>| Függőkár tartalék (tételes) összege | Tárgyidőszakban bekövetkezett károkra</v>
          </cell>
        </row>
        <row r="547">
          <cell r="A547" t="str">
            <v>AEGON</v>
          </cell>
          <cell r="B547">
            <v>40178</v>
          </cell>
          <cell r="C547" t="str">
            <v>42B3A2120711,1</v>
          </cell>
          <cell r="D547">
            <v>3</v>
          </cell>
          <cell r="E547" t="str">
            <v>Kárkifizetés és szolgáltatás bemutatása biztosítási ágazatonként a tárgyidőszak végén (darab)</v>
          </cell>
          <cell r="F547" t="str">
            <v>Ebből: kötelező gépjármű felelősség</v>
          </cell>
          <cell r="G547" t="str">
            <v>| Tárgyidőszakban kifizetett károk darabszáma | Több, mint 5 éve bekövetkezett károk</v>
          </cell>
        </row>
        <row r="548">
          <cell r="A548" t="str">
            <v>AEGON</v>
          </cell>
          <cell r="B548">
            <v>40178</v>
          </cell>
          <cell r="C548" t="str">
            <v>42B3A2120711,10</v>
          </cell>
          <cell r="D548">
            <v>5417</v>
          </cell>
          <cell r="E548" t="str">
            <v>Kárkifizetés és szolgáltatás bemutatása biztosítási ágazatonként a tárgyidőszak végén (darab)</v>
          </cell>
          <cell r="F548" t="str">
            <v>Ebből: kötelező gépjármű felelősség</v>
          </cell>
          <cell r="G548" t="str">
            <v>| Tárgyidőszakot követően várható kifizetésre kerülő károk darabszáma | Összesen</v>
          </cell>
        </row>
        <row r="549">
          <cell r="A549" t="str">
            <v>AEGON</v>
          </cell>
          <cell r="B549">
            <v>40178</v>
          </cell>
          <cell r="C549" t="str">
            <v>42B3A2120711,11</v>
          </cell>
          <cell r="D549" t="str">
            <v>E</v>
          </cell>
          <cell r="E549" t="str">
            <v>Kárkifizetés és szolgáltatás bemutatása biztosítási ágazatonként a tárgyidőszak végén (darab)</v>
          </cell>
          <cell r="F549" t="str">
            <v>Ebből: kötelező gépjármű felelősség</v>
          </cell>
        </row>
        <row r="550">
          <cell r="A550" t="str">
            <v>AEGON</v>
          </cell>
          <cell r="B550">
            <v>40178</v>
          </cell>
          <cell r="C550" t="str">
            <v>42B3A2120711,2</v>
          </cell>
          <cell r="D550">
            <v>81</v>
          </cell>
          <cell r="E550" t="str">
            <v>Kárkifizetés és szolgáltatás bemutatása biztosítási ágazatonként a tárgyidőszak végén (darab)</v>
          </cell>
          <cell r="F550" t="str">
            <v>Ebből: kötelező gépjármű felelősség</v>
          </cell>
          <cell r="G550" t="str">
            <v>| Tárgyidőszakban kifizetett károk darabszáma | 2-5 éve bekövetkezett károk</v>
          </cell>
        </row>
        <row r="551">
          <cell r="A551" t="str">
            <v>AEGON</v>
          </cell>
          <cell r="B551">
            <v>40178</v>
          </cell>
          <cell r="C551" t="str">
            <v>42B3A2120711,3</v>
          </cell>
          <cell r="D551">
            <v>1798</v>
          </cell>
          <cell r="E551" t="str">
            <v>Kárkifizetés és szolgáltatás bemutatása biztosítási ágazatonként a tárgyidőszak végén (darab)</v>
          </cell>
          <cell r="F551" t="str">
            <v>Ebből: kötelező gépjármű felelősség</v>
          </cell>
          <cell r="G551" t="str">
            <v>| Tárgyidőszakban kifizetett károk darabszáma | Előző évben bekövetkezett károk</v>
          </cell>
        </row>
        <row r="552">
          <cell r="A552" t="str">
            <v>AEGON</v>
          </cell>
          <cell r="B552">
            <v>40178</v>
          </cell>
          <cell r="C552" t="str">
            <v>42B3A2120711,4</v>
          </cell>
          <cell r="D552">
            <v>9535</v>
          </cell>
          <cell r="E552" t="str">
            <v>Kárkifizetés és szolgáltatás bemutatása biztosítási ágazatonként a tárgyidőszak végén (darab)</v>
          </cell>
          <cell r="F552" t="str">
            <v>Ebből: kötelező gépjármű felelősség</v>
          </cell>
          <cell r="G552" t="str">
            <v>| Tárgyidőszakban kifizetett károk darabszáma | Tárgyidőszakban bekövetkezett károk</v>
          </cell>
        </row>
        <row r="553">
          <cell r="A553" t="str">
            <v>AEGON</v>
          </cell>
          <cell r="B553">
            <v>40178</v>
          </cell>
          <cell r="C553" t="str">
            <v>42B3A2120711,5</v>
          </cell>
          <cell r="D553">
            <v>11417</v>
          </cell>
          <cell r="E553" t="str">
            <v>Kárkifizetés és szolgáltatás bemutatása biztosítási ágazatonként a tárgyidőszak végén (darab)</v>
          </cell>
          <cell r="F553" t="str">
            <v>Ebből: kötelező gépjármű felelősség</v>
          </cell>
          <cell r="G553" t="str">
            <v>| Tárgyidőszakban kifizetett károk darabszáma | Összesen</v>
          </cell>
        </row>
        <row r="554">
          <cell r="A554" t="str">
            <v>AEGON</v>
          </cell>
          <cell r="B554">
            <v>40178</v>
          </cell>
          <cell r="C554" t="str">
            <v>42B3A2120711,6</v>
          </cell>
          <cell r="D554">
            <v>20</v>
          </cell>
          <cell r="E554" t="str">
            <v>Kárkifizetés és szolgáltatás bemutatása biztosítási ágazatonként a tárgyidőszak végén (darab)</v>
          </cell>
          <cell r="F554" t="str">
            <v>Ebből: kötelező gépjármű felelősség</v>
          </cell>
          <cell r="G554" t="str">
            <v>| Tárgyidőszakot követően várható kifizetésre kerülő károk darabszáma | Több, mint 5 éve bekövetkezett károk</v>
          </cell>
        </row>
        <row r="555">
          <cell r="A555" t="str">
            <v>AEGON</v>
          </cell>
          <cell r="B555">
            <v>40178</v>
          </cell>
          <cell r="C555" t="str">
            <v>42B3A2120711,7</v>
          </cell>
          <cell r="D555">
            <v>181</v>
          </cell>
          <cell r="E555" t="str">
            <v>Kárkifizetés és szolgáltatás bemutatása biztosítási ágazatonként a tárgyidőszak végén (darab)</v>
          </cell>
          <cell r="F555" t="str">
            <v>Ebből: kötelező gépjármű felelősség</v>
          </cell>
          <cell r="G555" t="str">
            <v>| Tárgyidőszakot követően várható kifizetésre kerülő károk darabszáma | 2-5 éve bekövetkezett károk</v>
          </cell>
        </row>
        <row r="556">
          <cell r="A556" t="str">
            <v>AEGON</v>
          </cell>
          <cell r="B556">
            <v>40178</v>
          </cell>
          <cell r="C556" t="str">
            <v>42B3A2120711,8</v>
          </cell>
          <cell r="D556">
            <v>376</v>
          </cell>
          <cell r="E556" t="str">
            <v>Kárkifizetés és szolgáltatás bemutatása biztosítási ágazatonként a tárgyidőszak végén (darab)</v>
          </cell>
          <cell r="F556" t="str">
            <v>Ebből: kötelező gépjármű felelősség</v>
          </cell>
          <cell r="G556" t="str">
            <v>| Tárgyidőszakot követően várható kifizetésre kerülő károk darabszáma | Előző évben bekövetkezett károk</v>
          </cell>
        </row>
        <row r="557">
          <cell r="A557" t="str">
            <v>AEGON</v>
          </cell>
          <cell r="B557">
            <v>40178</v>
          </cell>
          <cell r="C557" t="str">
            <v>42B3A2120711,9</v>
          </cell>
          <cell r="D557">
            <v>4840</v>
          </cell>
          <cell r="E557" t="str">
            <v>Kárkifizetés és szolgáltatás bemutatása biztosítási ágazatonként a tárgyidőszak végén (darab)</v>
          </cell>
          <cell r="F557" t="str">
            <v>Ebből: kötelező gépjármű felelősség</v>
          </cell>
          <cell r="G557" t="str">
            <v>| Tárgyidőszakot követően várható kifizetésre kerülő károk darabszáma | Tárgyidőszakban bekövetkezett károk</v>
          </cell>
        </row>
        <row r="558">
          <cell r="A558" t="str">
            <v>AEGON</v>
          </cell>
          <cell r="B558">
            <v>40268</v>
          </cell>
          <cell r="C558" t="str">
            <v>42B3A1120711,1</v>
          </cell>
          <cell r="D558">
            <v>45107000</v>
          </cell>
          <cell r="E558" t="str">
            <v>Kárkifizetés és szolgáltatás bemutatása biztosítási ágazatonként a tárgyidőszak végén</v>
          </cell>
          <cell r="F558" t="str">
            <v>Ebből: kötelező gépjármű felelősség</v>
          </cell>
          <cell r="G558" t="str">
            <v>| | Több, mint 9 éve bekövetkezett károkra</v>
          </cell>
        </row>
        <row r="559">
          <cell r="A559" t="str">
            <v>AEGON</v>
          </cell>
          <cell r="B559">
            <v>40268</v>
          </cell>
          <cell r="C559" t="str">
            <v>42B3A1120711,10</v>
          </cell>
          <cell r="D559">
            <v>533192000</v>
          </cell>
          <cell r="E559" t="str">
            <v>Kárkifizetés és szolgáltatás bemutatása biztosítási ágazatonként a tárgyidőszak végén</v>
          </cell>
          <cell r="F559" t="str">
            <v>Ebből: kötelező gépjármű felelősség</v>
          </cell>
          <cell r="G559" t="str">
            <v>| Tárgyidőszaki kárkifizetés összege | Előző évben bekövetkezett károkra</v>
          </cell>
        </row>
        <row r="560">
          <cell r="A560" t="str">
            <v>AEGON</v>
          </cell>
          <cell r="B560">
            <v>40268</v>
          </cell>
          <cell r="C560" t="str">
            <v>42B3A1120711,11</v>
          </cell>
          <cell r="D560">
            <v>465911000</v>
          </cell>
          <cell r="E560" t="str">
            <v>Kárkifizetés és szolgáltatás bemutatása biztosítási ágazatonként a tárgyidőszak végén</v>
          </cell>
          <cell r="F560" t="str">
            <v>Ebből: kötelező gépjármű felelősség</v>
          </cell>
          <cell r="G560" t="str">
            <v>| Tárgyidőszaki kárkifizetés összege | Tárgyidőszakban bekövetkezett károkra</v>
          </cell>
        </row>
        <row r="561">
          <cell r="A561" t="str">
            <v>AEGON</v>
          </cell>
          <cell r="B561">
            <v>40268</v>
          </cell>
          <cell r="C561" t="str">
            <v>42B3A1120711,12</v>
          </cell>
          <cell r="D561">
            <v>1204415000</v>
          </cell>
          <cell r="E561" t="str">
            <v>Kárkifizetés és szolgáltatás bemutatása biztosítási ágazatonként a tárgyidőszak végén</v>
          </cell>
          <cell r="F561" t="str">
            <v>Ebből: kötelező gépjármű felelősség</v>
          </cell>
          <cell r="G561" t="str">
            <v>| Tárgyidőszaki kárkifizetés összege | Összesen</v>
          </cell>
        </row>
        <row r="562">
          <cell r="A562" t="str">
            <v>AEGON</v>
          </cell>
          <cell r="B562">
            <v>40268</v>
          </cell>
          <cell r="C562" t="str">
            <v>42B3A1120711,13</v>
          </cell>
          <cell r="D562">
            <v>2055674000</v>
          </cell>
          <cell r="E562" t="str">
            <v>Kárkifizetés és szolgáltatás bemutatása biztosítási ágazatonként a tárgyidőszak végén</v>
          </cell>
          <cell r="F562" t="str">
            <v>Ebből: kötelező gépjármű felelősség</v>
          </cell>
          <cell r="G562" t="str">
            <v>| Függőkár tartalék (tételes) összege | Több, mint 9 éve bekövetkezett károkra</v>
          </cell>
        </row>
        <row r="563">
          <cell r="A563" t="str">
            <v>AEGON</v>
          </cell>
          <cell r="B563">
            <v>40268</v>
          </cell>
          <cell r="C563" t="str">
            <v>42B3A1120711,14</v>
          </cell>
          <cell r="D563">
            <v>169920000</v>
          </cell>
          <cell r="E563" t="str">
            <v>Kárkifizetés és szolgáltatás bemutatása biztosítási ágazatonként a tárgyidőszak végén</v>
          </cell>
          <cell r="F563" t="str">
            <v>Ebből: kötelező gépjármű felelősség</v>
          </cell>
          <cell r="G563" t="str">
            <v>| Függőkár tartalék (tételes) összege | 9 éve bekövetkezett károkra</v>
          </cell>
        </row>
        <row r="564">
          <cell r="A564" t="str">
            <v>AEGON</v>
          </cell>
          <cell r="B564">
            <v>40268</v>
          </cell>
          <cell r="C564" t="str">
            <v>42B3A1120711,15</v>
          </cell>
          <cell r="D564">
            <v>53172000</v>
          </cell>
          <cell r="E564" t="str">
            <v>Kárkifizetés és szolgáltatás bemutatása biztosítási ágazatonként a tárgyidőszak végén</v>
          </cell>
          <cell r="F564" t="str">
            <v>Ebből: kötelező gépjármű felelősség</v>
          </cell>
          <cell r="G564" t="str">
            <v>| Függőkár tartalék (tételes) összege | 8 éve bekövetkezett károkra</v>
          </cell>
        </row>
        <row r="565">
          <cell r="A565" t="str">
            <v>AEGON</v>
          </cell>
          <cell r="B565">
            <v>40268</v>
          </cell>
          <cell r="C565" t="str">
            <v>42B3A1120711,16</v>
          </cell>
          <cell r="D565">
            <v>92445000</v>
          </cell>
          <cell r="E565" t="str">
            <v>Kárkifizetés és szolgáltatás bemutatása biztosítási ágazatonként a tárgyidőszak végén</v>
          </cell>
          <cell r="F565" t="str">
            <v>Ebből: kötelező gépjármű felelősség</v>
          </cell>
          <cell r="G565" t="str">
            <v>| Függőkár tartalék (tételes) összege | 7 éve bekövetkezett károkra</v>
          </cell>
        </row>
        <row r="566">
          <cell r="A566" t="str">
            <v>AEGON</v>
          </cell>
          <cell r="B566">
            <v>40268</v>
          </cell>
          <cell r="C566" t="str">
            <v>42B3A1120711,17</v>
          </cell>
          <cell r="D566">
            <v>994070000</v>
          </cell>
          <cell r="E566" t="str">
            <v>Kárkifizetés és szolgáltatás bemutatása biztosítási ágazatonként a tárgyidőszak végén</v>
          </cell>
          <cell r="F566" t="str">
            <v>Ebből: kötelező gépjármű felelősség</v>
          </cell>
          <cell r="G566" t="str">
            <v>| Függőkár tartalék (tételes) összege | 6 éve bekövetkezett károkra</v>
          </cell>
        </row>
        <row r="567">
          <cell r="A567" t="str">
            <v>AEGON</v>
          </cell>
          <cell r="B567">
            <v>40268</v>
          </cell>
          <cell r="C567" t="str">
            <v>42B3A1120711,18</v>
          </cell>
          <cell r="D567">
            <v>578337000</v>
          </cell>
          <cell r="E567" t="str">
            <v>Kárkifizetés és szolgáltatás bemutatása biztosítási ágazatonként a tárgyidőszak végén</v>
          </cell>
          <cell r="F567" t="str">
            <v>Ebből: kötelező gépjármű felelősség</v>
          </cell>
          <cell r="G567" t="str">
            <v>| Függőkár tartalék (tételes) összege | 5 éve bekövetkezett károkra</v>
          </cell>
        </row>
        <row r="568">
          <cell r="A568" t="str">
            <v>AEGON</v>
          </cell>
          <cell r="B568">
            <v>40268</v>
          </cell>
          <cell r="C568" t="str">
            <v>42B3A1120711,19</v>
          </cell>
          <cell r="D568">
            <v>633737000</v>
          </cell>
          <cell r="E568" t="str">
            <v>Kárkifizetés és szolgáltatás bemutatása biztosítási ágazatonként a tárgyidőszak végén</v>
          </cell>
          <cell r="F568" t="str">
            <v>Ebből: kötelező gépjármű felelősség</v>
          </cell>
          <cell r="G568" t="str">
            <v>| Függőkár tartalék (tételes) összege | 4 éve bekövetkezett károkra</v>
          </cell>
        </row>
        <row r="569">
          <cell r="A569" t="str">
            <v>AEGON</v>
          </cell>
          <cell r="B569">
            <v>40268</v>
          </cell>
          <cell r="C569" t="str">
            <v>42B3A1120711,2</v>
          </cell>
          <cell r="D569">
            <v>705000</v>
          </cell>
          <cell r="E569" t="str">
            <v>Kárkifizetés és szolgáltatás bemutatása biztosítási ágazatonként a tárgyidőszak végén</v>
          </cell>
          <cell r="F569" t="str">
            <v>Ebből: kötelező gépjármű felelősség</v>
          </cell>
          <cell r="G569" t="str">
            <v>| Tárgyidőszaki kárkifizetés összege | 9 éve bekövetkezett károkra</v>
          </cell>
        </row>
        <row r="570">
          <cell r="A570" t="str">
            <v>AEGON</v>
          </cell>
          <cell r="B570">
            <v>40268</v>
          </cell>
          <cell r="C570" t="str">
            <v>42B3A1120711,20</v>
          </cell>
          <cell r="D570">
            <v>529024000</v>
          </cell>
          <cell r="E570" t="str">
            <v>Kárkifizetés és szolgáltatás bemutatása biztosítási ágazatonként a tárgyidőszak végén</v>
          </cell>
          <cell r="F570" t="str">
            <v>Ebből: kötelező gépjármű felelősség</v>
          </cell>
          <cell r="G570" t="str">
            <v>| Függőkár tartalék (tételes) összege | 3 éve bekövetkezett károkra</v>
          </cell>
        </row>
        <row r="571">
          <cell r="A571" t="str">
            <v>AEGON</v>
          </cell>
          <cell r="B571">
            <v>40268</v>
          </cell>
          <cell r="C571" t="str">
            <v>42B3A1120711,21</v>
          </cell>
          <cell r="D571">
            <v>1316631000</v>
          </cell>
          <cell r="E571" t="str">
            <v>Kárkifizetés és szolgáltatás bemutatása biztosítási ágazatonként a tárgyidőszak végén</v>
          </cell>
          <cell r="F571" t="str">
            <v>Ebből: kötelező gépjármű felelősség</v>
          </cell>
          <cell r="G571" t="str">
            <v>| Függőkár tartalék (tételes) összege | 2 éve bekövetkezett károkra</v>
          </cell>
        </row>
        <row r="572">
          <cell r="A572" t="str">
            <v>AEGON</v>
          </cell>
          <cell r="B572">
            <v>40268</v>
          </cell>
          <cell r="C572" t="str">
            <v>42B3A1120711,22</v>
          </cell>
          <cell r="D572">
            <v>1309791000</v>
          </cell>
          <cell r="E572" t="str">
            <v>Kárkifizetés és szolgáltatás bemutatása biztosítási ágazatonként a tárgyidőszak végén</v>
          </cell>
          <cell r="F572" t="str">
            <v>Ebből: kötelező gépjármű felelősség</v>
          </cell>
          <cell r="G572" t="str">
            <v>| Függőkár tartalék (tételes) összege | Előző évben bekövetkezett károkra</v>
          </cell>
        </row>
        <row r="573">
          <cell r="A573" t="str">
            <v>AEGON</v>
          </cell>
          <cell r="B573">
            <v>40268</v>
          </cell>
          <cell r="C573" t="str">
            <v>42B3A1120711,23</v>
          </cell>
          <cell r="D573">
            <v>631857000</v>
          </cell>
          <cell r="E573" t="str">
            <v>Kárkifizetés és szolgáltatás bemutatása biztosítási ágazatonként a tárgyidőszak végén</v>
          </cell>
          <cell r="F573" t="str">
            <v>Ebből: kötelező gépjármű felelősség</v>
          </cell>
          <cell r="G573" t="str">
            <v>| Függőkár tartalék (tételes) összege | Tárgyidőszakban bekövetkezett károkra</v>
          </cell>
        </row>
        <row r="574">
          <cell r="A574" t="str">
            <v>AEGON</v>
          </cell>
          <cell r="B574">
            <v>40268</v>
          </cell>
          <cell r="C574" t="str">
            <v>42B3A1120711,24</v>
          </cell>
          <cell r="D574">
            <v>8364658000</v>
          </cell>
          <cell r="E574" t="str">
            <v>Kárkifizetés és szolgáltatás bemutatása biztosítási ágazatonként a tárgyidőszak végén</v>
          </cell>
          <cell r="F574" t="str">
            <v>Ebből: kötelező gépjármű felelősség</v>
          </cell>
          <cell r="G574" t="str">
            <v>| Függőkár tartalék (tételes) összege | Összesen</v>
          </cell>
        </row>
        <row r="575">
          <cell r="A575" t="str">
            <v>AEGON</v>
          </cell>
          <cell r="B575">
            <v>40268</v>
          </cell>
          <cell r="C575" t="str">
            <v>42B3A1120711,25</v>
          </cell>
          <cell r="D575">
            <v>565343000</v>
          </cell>
          <cell r="E575" t="str">
            <v>Kárkifizetés és szolgáltatás bemutatása biztosítási ágazatonként a tárgyidőszak végén</v>
          </cell>
          <cell r="F575" t="str">
            <v>Ebből: kötelező gépjármű felelősség</v>
          </cell>
          <cell r="G575" t="str">
            <v>| IBNR tartalék összege | Több, mint 9 éve bekövetkezett károkra</v>
          </cell>
        </row>
        <row r="576">
          <cell r="A576" t="str">
            <v>AEGON</v>
          </cell>
          <cell r="B576">
            <v>40268</v>
          </cell>
          <cell r="C576" t="str">
            <v>42B3A1120711,26</v>
          </cell>
          <cell r="D576">
            <v>56341000</v>
          </cell>
          <cell r="E576" t="str">
            <v>Kárkifizetés és szolgáltatás bemutatása biztosítási ágazatonként a tárgyidőszak végén</v>
          </cell>
          <cell r="F576" t="str">
            <v>Ebből: kötelező gépjármű felelősség</v>
          </cell>
          <cell r="G576" t="str">
            <v>| IBNR tartalék összege | 9 éve bekövetkezett károkra</v>
          </cell>
        </row>
        <row r="577">
          <cell r="A577" t="str">
            <v>AEGON</v>
          </cell>
          <cell r="B577">
            <v>40268</v>
          </cell>
          <cell r="C577" t="str">
            <v>42B3A1120711,27</v>
          </cell>
          <cell r="D577">
            <v>59348000</v>
          </cell>
          <cell r="E577" t="str">
            <v>Kárkifizetés és szolgáltatás bemutatása biztosítási ágazatonként a tárgyidőszak végén</v>
          </cell>
          <cell r="F577" t="str">
            <v>Ebből: kötelező gépjármű felelősség</v>
          </cell>
          <cell r="G577" t="str">
            <v>| IBNR tartalék összege | 8 éve bekövetkezett károkra</v>
          </cell>
        </row>
        <row r="578">
          <cell r="A578" t="str">
            <v>AEGON</v>
          </cell>
          <cell r="B578">
            <v>40268</v>
          </cell>
          <cell r="C578" t="str">
            <v>42B3A1120711,28</v>
          </cell>
          <cell r="D578">
            <v>55426000</v>
          </cell>
          <cell r="E578" t="str">
            <v>Kárkifizetés és szolgáltatás bemutatása biztosítási ágazatonként a tárgyidőszak végén</v>
          </cell>
          <cell r="F578" t="str">
            <v>Ebből: kötelező gépjármű felelősség</v>
          </cell>
          <cell r="G578" t="str">
            <v>| IBNR tartalék összege | 7 éve bekövetkezett károkra</v>
          </cell>
        </row>
        <row r="579">
          <cell r="A579" t="str">
            <v>AEGON</v>
          </cell>
          <cell r="B579">
            <v>40268</v>
          </cell>
          <cell r="C579" t="str">
            <v>42B3A1120711,29</v>
          </cell>
          <cell r="D579">
            <v>102899000</v>
          </cell>
          <cell r="E579" t="str">
            <v>Kárkifizetés és szolgáltatás bemutatása biztosítási ágazatonként a tárgyidőszak végén</v>
          </cell>
          <cell r="F579" t="str">
            <v>Ebből: kötelező gépjármű felelősség</v>
          </cell>
          <cell r="G579" t="str">
            <v>| IBNR tartalék összege | 6 éve bekövetkezett károkra</v>
          </cell>
        </row>
        <row r="580">
          <cell r="A580" t="str">
            <v>AEGON</v>
          </cell>
          <cell r="B580">
            <v>40268</v>
          </cell>
          <cell r="C580" t="str">
            <v>42B3A1120711,3</v>
          </cell>
          <cell r="D580">
            <v>746000</v>
          </cell>
          <cell r="E580" t="str">
            <v>Kárkifizetés és szolgáltatás bemutatása biztosítási ágazatonként a tárgyidőszak végén</v>
          </cell>
          <cell r="F580" t="str">
            <v>Ebből: kötelező gépjármű felelősség</v>
          </cell>
          <cell r="G580" t="str">
            <v>| Tárgyidőszaki kárkifizetés összege | 8 éve bekövetkezett károkra</v>
          </cell>
        </row>
        <row r="581">
          <cell r="A581" t="str">
            <v>AEGON</v>
          </cell>
          <cell r="B581">
            <v>40268</v>
          </cell>
          <cell r="C581" t="str">
            <v>42B3A1120711,30</v>
          </cell>
          <cell r="D581">
            <v>117684000</v>
          </cell>
          <cell r="E581" t="str">
            <v>Kárkifizetés és szolgáltatás bemutatása biztosítási ágazatonként a tárgyidőszak végén</v>
          </cell>
          <cell r="F581" t="str">
            <v>Ebből: kötelező gépjármű felelősség</v>
          </cell>
          <cell r="G581" t="str">
            <v>| IBNR tartalék összege | 5 éve bekövetkezett károkra</v>
          </cell>
        </row>
        <row r="582">
          <cell r="A582" t="str">
            <v>AEGON</v>
          </cell>
          <cell r="B582">
            <v>40268</v>
          </cell>
          <cell r="C582" t="str">
            <v>42B3A1120711,31</v>
          </cell>
          <cell r="D582">
            <v>113364000</v>
          </cell>
          <cell r="E582" t="str">
            <v>Kárkifizetés és szolgáltatás bemutatása biztosítási ágazatonként a tárgyidőszak végén</v>
          </cell>
          <cell r="F582" t="str">
            <v>Ebből: kötelező gépjármű felelősség</v>
          </cell>
          <cell r="G582" t="str">
            <v>| IBNR tartalék összege | 4 éve bekövetkezett károkra</v>
          </cell>
        </row>
        <row r="583">
          <cell r="A583" t="str">
            <v>AEGON</v>
          </cell>
          <cell r="B583">
            <v>40268</v>
          </cell>
          <cell r="C583" t="str">
            <v>42B3A1120711,32</v>
          </cell>
          <cell r="D583">
            <v>145017000</v>
          </cell>
          <cell r="E583" t="str">
            <v>Kárkifizetés és szolgáltatás bemutatása biztosítási ágazatonként a tárgyidőszak végén</v>
          </cell>
          <cell r="F583" t="str">
            <v>Ebből: kötelező gépjármű felelősség</v>
          </cell>
          <cell r="G583" t="str">
            <v>| IBNR tartalék összege | 3 éve bekövetkezett károkra</v>
          </cell>
        </row>
        <row r="584">
          <cell r="A584" t="str">
            <v>AEGON</v>
          </cell>
          <cell r="B584">
            <v>40268</v>
          </cell>
          <cell r="C584" t="str">
            <v>42B3A1120711,33</v>
          </cell>
          <cell r="D584">
            <v>437264000</v>
          </cell>
          <cell r="E584" t="str">
            <v>Kárkifizetés és szolgáltatás bemutatása biztosítási ágazatonként a tárgyidőszak végén</v>
          </cell>
          <cell r="F584" t="str">
            <v>Ebből: kötelező gépjármű felelősség</v>
          </cell>
          <cell r="G584" t="str">
            <v>| IBNR tartalék összege | 2 éve bekövetkezett károkra</v>
          </cell>
        </row>
        <row r="585">
          <cell r="A585" t="str">
            <v>AEGON</v>
          </cell>
          <cell r="B585">
            <v>40268</v>
          </cell>
          <cell r="C585" t="str">
            <v>42B3A1120711,34</v>
          </cell>
          <cell r="D585">
            <v>572472000</v>
          </cell>
          <cell r="E585" t="str">
            <v>Kárkifizetés és szolgáltatás bemutatása biztosítási ágazatonként a tárgyidőszak végén</v>
          </cell>
          <cell r="F585" t="str">
            <v>Ebből: kötelező gépjármű felelősség</v>
          </cell>
          <cell r="G585" t="str">
            <v>| IBNR tartalék összege | Előző évben bekövetkezett károkra</v>
          </cell>
        </row>
        <row r="586">
          <cell r="A586" t="str">
            <v>AEGON</v>
          </cell>
          <cell r="B586">
            <v>40268</v>
          </cell>
          <cell r="C586" t="str">
            <v>42B3A1120711,35</v>
          </cell>
          <cell r="D586">
            <v>632112000</v>
          </cell>
          <cell r="E586" t="str">
            <v>Kárkifizetés és szolgáltatás bemutatása biztosítási ágazatonként a tárgyidőszak végén</v>
          </cell>
          <cell r="F586" t="str">
            <v>Ebből: kötelező gépjármű felelősség</v>
          </cell>
          <cell r="G586" t="str">
            <v>| IBNR tartalék összege | Tárgyidőszakban bekövetkezett károkra</v>
          </cell>
        </row>
        <row r="587">
          <cell r="A587" t="str">
            <v>AEGON</v>
          </cell>
          <cell r="B587">
            <v>40268</v>
          </cell>
          <cell r="C587" t="str">
            <v>42B3A1120711,36</v>
          </cell>
          <cell r="D587">
            <v>2857270000</v>
          </cell>
          <cell r="E587" t="str">
            <v>Kárkifizetés és szolgáltatás bemutatása biztosítási ágazatonként a tárgyidőszak végén</v>
          </cell>
          <cell r="F587" t="str">
            <v>Ebből: kötelező gépjármű felelősség</v>
          </cell>
          <cell r="G587" t="str">
            <v>| IBNR tartalék összege | Összesen</v>
          </cell>
        </row>
        <row r="588">
          <cell r="A588" t="str">
            <v>AEGON</v>
          </cell>
          <cell r="B588">
            <v>40268</v>
          </cell>
          <cell r="C588" t="str">
            <v>42B3A1120711,37</v>
          </cell>
          <cell r="D588">
            <v>8957360000</v>
          </cell>
          <cell r="E588" t="str">
            <v>Kárkifizetés és szolgáltatás bemutatása biztosítási ágazatonként a tárgyidőszak végén</v>
          </cell>
          <cell r="F588" t="str">
            <v>Ebből: kötelező gépjármű felelősség</v>
          </cell>
          <cell r="G588" t="str">
            <v>| Matematikai tartalék összege | Tárgyidőszakot megelőzően bekövetkezett károkra</v>
          </cell>
        </row>
        <row r="589">
          <cell r="A589" t="str">
            <v>AEGON</v>
          </cell>
          <cell r="B589">
            <v>40268</v>
          </cell>
          <cell r="C589" t="str">
            <v>42B3A1120711,39</v>
          </cell>
          <cell r="D589">
            <v>8957360000</v>
          </cell>
          <cell r="E589" t="str">
            <v>Kárkifizetés és szolgáltatás bemutatása biztosítási ágazatonként a tárgyidőszak végén</v>
          </cell>
          <cell r="F589" t="str">
            <v>Ebből: kötelező gépjármű felelősség</v>
          </cell>
          <cell r="G589" t="str">
            <v>| Matematikai tartalék összege | Összesen</v>
          </cell>
        </row>
        <row r="590">
          <cell r="A590" t="str">
            <v>AEGON</v>
          </cell>
          <cell r="B590">
            <v>40268</v>
          </cell>
          <cell r="C590" t="str">
            <v>42B3A1120711,4</v>
          </cell>
          <cell r="D590">
            <v>894000</v>
          </cell>
          <cell r="E590" t="str">
            <v>Kárkifizetés és szolgáltatás bemutatása biztosítási ágazatonként a tárgyidőszak végén</v>
          </cell>
          <cell r="F590" t="str">
            <v>Ebből: kötelező gépjármű felelősség</v>
          </cell>
          <cell r="G590" t="str">
            <v>| Tárgyidőszaki kárkifizetés összege | 7 éve bekövetkezett károkra</v>
          </cell>
        </row>
        <row r="591">
          <cell r="A591" t="str">
            <v>AEGON</v>
          </cell>
          <cell r="B591">
            <v>40268</v>
          </cell>
          <cell r="C591" t="str">
            <v>42B3A1120711,40</v>
          </cell>
          <cell r="D591" t="str">
            <v>E</v>
          </cell>
          <cell r="E591" t="str">
            <v>Kárkifizetés és szolgáltatás bemutatása biztosítási ágazatonként a tárgyidőszak végén</v>
          </cell>
          <cell r="F591" t="str">
            <v>Ebből: kötelező gépjármű felelősség</v>
          </cell>
        </row>
        <row r="592">
          <cell r="A592" t="str">
            <v>AEGON</v>
          </cell>
          <cell r="B592">
            <v>40268</v>
          </cell>
          <cell r="C592" t="str">
            <v>42B3A1120711,5</v>
          </cell>
          <cell r="D592">
            <v>5369000</v>
          </cell>
          <cell r="E592" t="str">
            <v>Kárkifizetés és szolgáltatás bemutatása biztosítási ágazatonként a tárgyidőszak végén</v>
          </cell>
          <cell r="F592" t="str">
            <v>Ebből: kötelező gépjármű felelősség</v>
          </cell>
          <cell r="G592" t="str">
            <v>| Tárgyidőszaki kárkifizetés összege | 6 éve bekövetkezett károkra</v>
          </cell>
        </row>
        <row r="593">
          <cell r="A593" t="str">
            <v>AEGON</v>
          </cell>
          <cell r="B593">
            <v>40268</v>
          </cell>
          <cell r="C593" t="str">
            <v>42B3A1120711,6</v>
          </cell>
          <cell r="D593">
            <v>12983000</v>
          </cell>
          <cell r="E593" t="str">
            <v>Kárkifizetés és szolgáltatás bemutatása biztosítási ágazatonként a tárgyidőszak végén</v>
          </cell>
          <cell r="F593" t="str">
            <v>Ebből: kötelező gépjármű felelősség</v>
          </cell>
          <cell r="G593" t="str">
            <v>| Tárgyidőszaki kárkifizetés összege | 5 éve bekövetkezett károkra</v>
          </cell>
        </row>
        <row r="594">
          <cell r="A594" t="str">
            <v>AEGON</v>
          </cell>
          <cell r="B594">
            <v>40268</v>
          </cell>
          <cell r="C594" t="str">
            <v>42B3A1120711,7</v>
          </cell>
          <cell r="D594">
            <v>6745000</v>
          </cell>
          <cell r="E594" t="str">
            <v>Kárkifizetés és szolgáltatás bemutatása biztosítási ágazatonként a tárgyidőszak végén</v>
          </cell>
          <cell r="F594" t="str">
            <v>Ebből: kötelező gépjármű felelősség</v>
          </cell>
          <cell r="G594" t="str">
            <v>| Tárgyidőszaki kárkifizetés összege | 4 éve bekövetkezett károkra</v>
          </cell>
        </row>
        <row r="595">
          <cell r="A595" t="str">
            <v>AEGON</v>
          </cell>
          <cell r="B595">
            <v>40268</v>
          </cell>
          <cell r="C595" t="str">
            <v>42B3A1120711,8</v>
          </cell>
          <cell r="D595">
            <v>28716000</v>
          </cell>
          <cell r="E595" t="str">
            <v>Kárkifizetés és szolgáltatás bemutatása biztosítási ágazatonként a tárgyidőszak végén</v>
          </cell>
          <cell r="F595" t="str">
            <v>Ebből: kötelező gépjármű felelősség</v>
          </cell>
          <cell r="G595" t="str">
            <v>| Tárgyidőszaki kárkifizetés összege | 3 éve bekövetkezett károkra</v>
          </cell>
        </row>
        <row r="596">
          <cell r="A596" t="str">
            <v>AEGON</v>
          </cell>
          <cell r="B596">
            <v>40268</v>
          </cell>
          <cell r="C596" t="str">
            <v>42B3A1120711,9</v>
          </cell>
          <cell r="D596">
            <v>104047000</v>
          </cell>
          <cell r="E596" t="str">
            <v>Kárkifizetés és szolgáltatás bemutatása biztosítási ágazatonként a tárgyidőszak végén</v>
          </cell>
          <cell r="F596" t="str">
            <v>Ebből: kötelező gépjármű felelősség</v>
          </cell>
          <cell r="G596" t="str">
            <v>| Tárgyidőszaki kárkifizetés összege | 2 éve bekövetkezett károkra</v>
          </cell>
        </row>
        <row r="597">
          <cell r="A597" t="str">
            <v>AEGON</v>
          </cell>
          <cell r="B597">
            <v>40268</v>
          </cell>
          <cell r="C597" t="str">
            <v>42B3A2120711,1</v>
          </cell>
          <cell r="D597">
            <v>1</v>
          </cell>
          <cell r="E597" t="str">
            <v>Kárkifizetés és szolgáltatás bemutatása biztosítási ágazatonként a tárgyidőszak végén (darab)</v>
          </cell>
          <cell r="F597" t="str">
            <v>Ebből: kötelező gépjármű felelősség</v>
          </cell>
          <cell r="G597" t="str">
            <v>| Tárgyidőszakban kifizetett károk darabszáma | Több, mint 9 éve bekövetkezett károkra</v>
          </cell>
        </row>
        <row r="598">
          <cell r="A598" t="str">
            <v>AEGON</v>
          </cell>
          <cell r="B598">
            <v>40268</v>
          </cell>
          <cell r="C598" t="str">
            <v>42B3A2120711,10</v>
          </cell>
          <cell r="D598">
            <v>1082</v>
          </cell>
          <cell r="E598" t="str">
            <v>Kárkifizetés és szolgáltatás bemutatása biztosítási ágazatonként a tárgyidőszak végén (darab)</v>
          </cell>
          <cell r="F598" t="str">
            <v>Ebből: kötelező gépjármű felelősség</v>
          </cell>
          <cell r="G598" t="str">
            <v>| Tárgyidőszakban kifizetett károk darabszáma | Előző évben bekövetkezett károk</v>
          </cell>
        </row>
        <row r="599">
          <cell r="A599" t="str">
            <v>AEGON</v>
          </cell>
          <cell r="B599">
            <v>40268</v>
          </cell>
          <cell r="C599" t="str">
            <v>42B3A2120711,11</v>
          </cell>
          <cell r="D599">
            <v>1793</v>
          </cell>
          <cell r="E599" t="str">
            <v>Kárkifizetés és szolgáltatás bemutatása biztosítási ágazatonként a tárgyidőszak végén (darab)</v>
          </cell>
          <cell r="F599" t="str">
            <v>Ebből: kötelező gépjármű felelősség</v>
          </cell>
          <cell r="G599" t="str">
            <v>| Tárgyidőszakban kifizetett károk darabszáma | Tárgyidőszakban bekövetkezett károk</v>
          </cell>
        </row>
        <row r="600">
          <cell r="A600" t="str">
            <v>AEGON</v>
          </cell>
          <cell r="B600">
            <v>40268</v>
          </cell>
          <cell r="C600" t="str">
            <v>42B3A2120711,12</v>
          </cell>
          <cell r="D600">
            <v>2915</v>
          </cell>
          <cell r="E600" t="str">
            <v>Kárkifizetés és szolgáltatás bemutatása biztosítási ágazatonként a tárgyidőszak végén (darab)</v>
          </cell>
          <cell r="F600" t="str">
            <v>Ebből: kötelező gépjármű felelősség</v>
          </cell>
          <cell r="G600" t="str">
            <v>| Tárgyidőszakban kifizetett károk darabszáma | Összesen</v>
          </cell>
        </row>
        <row r="601">
          <cell r="A601" t="str">
            <v>AEGON</v>
          </cell>
          <cell r="B601">
            <v>40268</v>
          </cell>
          <cell r="C601" t="str">
            <v>42B3A2120711,13</v>
          </cell>
          <cell r="D601">
            <v>31</v>
          </cell>
          <cell r="E601" t="str">
            <v>Kárkifizetés és szolgáltatás bemutatása biztosítási ágazatonként a tárgyidőszak végén (darab)</v>
          </cell>
          <cell r="F601" t="str">
            <v>Ebből: kötelező gépjármű felelősség</v>
          </cell>
          <cell r="G601" t="str">
            <v>| Tárgyidőszakot követően várható kifizetésre kerülő károk darabszáma | Több, mint 9 éve bekövetkezett károkra</v>
          </cell>
        </row>
        <row r="602">
          <cell r="A602" t="str">
            <v>AEGON</v>
          </cell>
          <cell r="B602">
            <v>40268</v>
          </cell>
          <cell r="C602" t="str">
            <v>42B3A2120711,14</v>
          </cell>
          <cell r="D602">
            <v>4</v>
          </cell>
          <cell r="E602" t="str">
            <v>Kárkifizetés és szolgáltatás bemutatása biztosítási ágazatonként a tárgyidőszak végén (darab)</v>
          </cell>
          <cell r="F602" t="str">
            <v>Ebből: kötelező gépjármű felelősség</v>
          </cell>
          <cell r="G602" t="str">
            <v>| Tárgyidőszakot követően várható kifizetésre kerülő károk darabszáma | 9 éve bekövetkezett károkra</v>
          </cell>
        </row>
        <row r="603">
          <cell r="A603" t="str">
            <v>AEGON</v>
          </cell>
          <cell r="B603">
            <v>40268</v>
          </cell>
          <cell r="C603" t="str">
            <v>42B3A2120711,15</v>
          </cell>
          <cell r="D603">
            <v>11</v>
          </cell>
          <cell r="E603" t="str">
            <v>Kárkifizetés és szolgáltatás bemutatása biztosítási ágazatonként a tárgyidőszak végén (darab)</v>
          </cell>
          <cell r="F603" t="str">
            <v>Ebből: kötelező gépjármű felelősség</v>
          </cell>
          <cell r="G603" t="str">
            <v>| Tárgyidőszakot követően várható kifizetésre kerülő károk darabszáma | 8 éve bekövetkezett károkra</v>
          </cell>
        </row>
        <row r="604">
          <cell r="A604" t="str">
            <v>AEGON</v>
          </cell>
          <cell r="B604">
            <v>40268</v>
          </cell>
          <cell r="C604" t="str">
            <v>42B3A2120711,16</v>
          </cell>
          <cell r="D604">
            <v>13</v>
          </cell>
          <cell r="E604" t="str">
            <v>Kárkifizetés és szolgáltatás bemutatása biztosítási ágazatonként a tárgyidőszak végén (darab)</v>
          </cell>
          <cell r="F604" t="str">
            <v>Ebből: kötelező gépjármű felelősség</v>
          </cell>
          <cell r="G604" t="str">
            <v>| Tárgyidőszakot követően várható kifizetésre kerülő károk darabszáma | 7 éve bekövetkezett károkra</v>
          </cell>
        </row>
        <row r="605">
          <cell r="A605" t="str">
            <v>AEGON</v>
          </cell>
          <cell r="B605">
            <v>40268</v>
          </cell>
          <cell r="C605" t="str">
            <v>42B3A2120711,17</v>
          </cell>
          <cell r="D605">
            <v>58</v>
          </cell>
          <cell r="E605" t="str">
            <v>Kárkifizetés és szolgáltatás bemutatása biztosítási ágazatonként a tárgyidőszak végén (darab)</v>
          </cell>
          <cell r="F605" t="str">
            <v>Ebből: kötelező gépjármű felelősség</v>
          </cell>
          <cell r="G605" t="str">
            <v>| Tárgyidőszakot követően várható kifizetésre kerülő károk darabszáma | 6 éve bekövetkezett károkra</v>
          </cell>
        </row>
        <row r="606">
          <cell r="A606" t="str">
            <v>AEGON</v>
          </cell>
          <cell r="B606">
            <v>40268</v>
          </cell>
          <cell r="C606" t="str">
            <v>42B3A2120711,18</v>
          </cell>
          <cell r="D606">
            <v>95</v>
          </cell>
          <cell r="E606" t="str">
            <v>Kárkifizetés és szolgáltatás bemutatása biztosítási ágazatonként a tárgyidőszak végén (darab)</v>
          </cell>
          <cell r="F606" t="str">
            <v>Ebből: kötelező gépjármű felelősség</v>
          </cell>
          <cell r="G606" t="str">
            <v>| Tárgyidőszakot követően várható kifizetésre kerülő károk darabszáma | 5 éve bekövetkezett károkra</v>
          </cell>
        </row>
        <row r="607">
          <cell r="A607" t="str">
            <v>AEGON</v>
          </cell>
          <cell r="B607">
            <v>40268</v>
          </cell>
          <cell r="C607" t="str">
            <v>42B3A2120711,19</v>
          </cell>
          <cell r="D607">
            <v>104</v>
          </cell>
          <cell r="E607" t="str">
            <v>Kárkifizetés és szolgáltatás bemutatása biztosítási ágazatonként a tárgyidőszak végén (darab)</v>
          </cell>
          <cell r="F607" t="str">
            <v>Ebből: kötelező gépjármű felelősség</v>
          </cell>
          <cell r="G607" t="str">
            <v>| Tárgyidőszakot követően várható kifizetésre kerülő károk darabszáma | 4 éve bekövetkezett károkra</v>
          </cell>
        </row>
        <row r="608">
          <cell r="A608" t="str">
            <v>AEGON</v>
          </cell>
          <cell r="B608">
            <v>40268</v>
          </cell>
          <cell r="C608" t="str">
            <v>42B3A2120711,20</v>
          </cell>
          <cell r="D608">
            <v>154</v>
          </cell>
          <cell r="E608" t="str">
            <v>Kárkifizetés és szolgáltatás bemutatása biztosítási ágazatonként a tárgyidőszak végén (darab)</v>
          </cell>
          <cell r="F608" t="str">
            <v>Ebből: kötelező gépjármű felelősség</v>
          </cell>
          <cell r="G608" t="str">
            <v>| Tárgyidőszakot követően várható kifizetésre kerülő károk darabszáma | 3 éve bekövetkezett károkra</v>
          </cell>
        </row>
        <row r="609">
          <cell r="A609" t="str">
            <v>AEGON</v>
          </cell>
          <cell r="B609">
            <v>40268</v>
          </cell>
          <cell r="C609" t="str">
            <v>42B3A2120711,21</v>
          </cell>
          <cell r="D609">
            <v>379</v>
          </cell>
          <cell r="E609" t="str">
            <v>Kárkifizetés és szolgáltatás bemutatása biztosítási ágazatonként a tárgyidőszak végén (darab)</v>
          </cell>
          <cell r="F609" t="str">
            <v>Ebből: kötelező gépjármű felelősség</v>
          </cell>
          <cell r="G609" t="str">
            <v>| Tárgyidőszakot követően várható kifizetésre kerülő károk darabszáma | 2 éve bekövetkezett károkra</v>
          </cell>
        </row>
        <row r="610">
          <cell r="A610" t="str">
            <v>AEGON</v>
          </cell>
          <cell r="B610">
            <v>40268</v>
          </cell>
          <cell r="C610" t="str">
            <v>42B3A2120711,22</v>
          </cell>
          <cell r="D610">
            <v>2496</v>
          </cell>
          <cell r="E610" t="str">
            <v>Kárkifizetés és szolgáltatás bemutatása biztosítási ágazatonként a tárgyidőszak végén (darab)</v>
          </cell>
          <cell r="F610" t="str">
            <v>Ebből: kötelező gépjármű felelősség</v>
          </cell>
          <cell r="G610" t="str">
            <v>| Tárgyidőszakot követően várható kifizetésre kerülő károk darabszáma | Előző évben bekövetkezett károk</v>
          </cell>
        </row>
        <row r="611">
          <cell r="A611" t="str">
            <v>AEGON</v>
          </cell>
          <cell r="B611">
            <v>40268</v>
          </cell>
          <cell r="C611" t="str">
            <v>42B3A2120711,23</v>
          </cell>
          <cell r="D611">
            <v>2796</v>
          </cell>
          <cell r="E611" t="str">
            <v>Kárkifizetés és szolgáltatás bemutatása biztosítási ágazatonként a tárgyidőszak végén (darab)</v>
          </cell>
          <cell r="F611" t="str">
            <v>Ebből: kötelező gépjármű felelősség</v>
          </cell>
          <cell r="G611" t="str">
            <v>| Tárgyidőszakot követően várható kifizetésre kerülő károk darabszáma | Tárgyidőszakban bekövetkezett károk</v>
          </cell>
        </row>
        <row r="612">
          <cell r="A612" t="str">
            <v>AEGON</v>
          </cell>
          <cell r="B612">
            <v>40268</v>
          </cell>
          <cell r="C612" t="str">
            <v>42B3A2120711,24</v>
          </cell>
          <cell r="D612">
            <v>6141</v>
          </cell>
          <cell r="E612" t="str">
            <v>Kárkifizetés és szolgáltatás bemutatása biztosítási ágazatonként a tárgyidőszak végén (darab)</v>
          </cell>
          <cell r="F612" t="str">
            <v>Ebből: kötelező gépjármű felelősség</v>
          </cell>
          <cell r="G612" t="str">
            <v>| Tárgyidőszakot követően várható kifizetésre kerülő károk darabszáma | Összesen</v>
          </cell>
        </row>
        <row r="613">
          <cell r="A613" t="str">
            <v>AEGON</v>
          </cell>
          <cell r="B613">
            <v>40268</v>
          </cell>
          <cell r="C613" t="str">
            <v>42B3A2120711,25</v>
          </cell>
          <cell r="D613" t="str">
            <v>E</v>
          </cell>
          <cell r="E613" t="str">
            <v>Kárkifizetés és szolgáltatás bemutatása biztosítási ágazatonként a tárgyidőszak végén (darab)</v>
          </cell>
          <cell r="F613" t="str">
            <v>Ebből: kötelező gépjármű felelősség</v>
          </cell>
        </row>
        <row r="614">
          <cell r="A614" t="str">
            <v>AEGON</v>
          </cell>
          <cell r="B614">
            <v>40268</v>
          </cell>
          <cell r="C614" t="str">
            <v>42B3A2120711,6</v>
          </cell>
          <cell r="D614">
            <v>1</v>
          </cell>
          <cell r="E614" t="str">
            <v>Kárkifizetés és szolgáltatás bemutatása biztosítási ágazatonként a tárgyidőszak végén (darab)</v>
          </cell>
          <cell r="F614" t="str">
            <v>Ebből: kötelező gépjármű felelősség</v>
          </cell>
          <cell r="G614" t="str">
            <v>| Tárgyidőszakban kifizetett károk darabszáma | 5 éve bekövetkezett károkra</v>
          </cell>
        </row>
        <row r="615">
          <cell r="A615" t="str">
            <v>AEGON</v>
          </cell>
          <cell r="B615">
            <v>40268</v>
          </cell>
          <cell r="C615" t="str">
            <v>42B3A2120711,7</v>
          </cell>
          <cell r="D615">
            <v>2</v>
          </cell>
          <cell r="E615" t="str">
            <v>Kárkifizetés és szolgáltatás bemutatása biztosítási ágazatonként a tárgyidőszak végén (darab)</v>
          </cell>
          <cell r="F615" t="str">
            <v>Ebből: kötelező gépjármű felelősség</v>
          </cell>
          <cell r="G615" t="str">
            <v>| Tárgyidőszakban kifizetett károk darabszáma | 4 éve bekövetkezett károkra</v>
          </cell>
        </row>
        <row r="616">
          <cell r="A616" t="str">
            <v>AEGON</v>
          </cell>
          <cell r="B616">
            <v>40268</v>
          </cell>
          <cell r="C616" t="str">
            <v>42B3A2120711,9</v>
          </cell>
          <cell r="D616">
            <v>36</v>
          </cell>
          <cell r="E616" t="str">
            <v>Kárkifizetés és szolgáltatás bemutatása biztosítási ágazatonként a tárgyidőszak végén (darab)</v>
          </cell>
          <cell r="F616" t="str">
            <v>Ebből: kötelező gépjármű felelősség</v>
          </cell>
          <cell r="G616" t="str">
            <v>| Tárgyidőszakban kifizetett károk darabszáma | 2 éve bekövetkezett károkra</v>
          </cell>
        </row>
        <row r="617">
          <cell r="A617" t="str">
            <v>AEGON</v>
          </cell>
          <cell r="B617">
            <v>40359</v>
          </cell>
          <cell r="C617" t="str">
            <v>42B3A1120711,1</v>
          </cell>
          <cell r="D617">
            <v>111473000</v>
          </cell>
          <cell r="E617" t="str">
            <v>Kárkifizetés és szolgáltatás bemutatása biztosítási ágazatonként a tárgyidőszak végén</v>
          </cell>
          <cell r="F617" t="str">
            <v>Ebből: kötelező gépjármű felelősség</v>
          </cell>
          <cell r="G617" t="str">
            <v>| | Több, mint 9 éve bekövetkezett károkra</v>
          </cell>
        </row>
        <row r="618">
          <cell r="A618" t="str">
            <v>AEGON</v>
          </cell>
          <cell r="B618">
            <v>40359</v>
          </cell>
          <cell r="C618" t="str">
            <v>42B3A1120711,10</v>
          </cell>
          <cell r="D618">
            <v>725516000</v>
          </cell>
          <cell r="E618" t="str">
            <v>Kárkifizetés és szolgáltatás bemutatása biztosítási ágazatonként a tárgyidőszak végén</v>
          </cell>
          <cell r="F618" t="str">
            <v>Ebből: kötelező gépjármű felelősség</v>
          </cell>
          <cell r="G618" t="str">
            <v>| Tárgyidőszaki kárkifizetés összege | Előző évben bekövetkezett károkra</v>
          </cell>
        </row>
        <row r="619">
          <cell r="A619" t="str">
            <v>AEGON</v>
          </cell>
          <cell r="B619">
            <v>40359</v>
          </cell>
          <cell r="C619" t="str">
            <v>42B3A1120711,11</v>
          </cell>
          <cell r="D619">
            <v>1314351000</v>
          </cell>
          <cell r="E619" t="str">
            <v>Kárkifizetés és szolgáltatás bemutatása biztosítási ágazatonként a tárgyidőszak végén</v>
          </cell>
          <cell r="F619" t="str">
            <v>Ebből: kötelező gépjármű felelősség</v>
          </cell>
          <cell r="G619" t="str">
            <v>| Tárgyidőszaki kárkifizetés összege | Tárgyidőszakban bekövetkezett károkra</v>
          </cell>
        </row>
        <row r="620">
          <cell r="A620" t="str">
            <v>AEGON</v>
          </cell>
          <cell r="B620">
            <v>40359</v>
          </cell>
          <cell r="C620" t="str">
            <v>42B3A1120711,12</v>
          </cell>
          <cell r="D620">
            <v>2457779000</v>
          </cell>
          <cell r="E620" t="str">
            <v>Kárkifizetés és szolgáltatás bemutatása biztosítási ágazatonként a tárgyidőszak végén</v>
          </cell>
          <cell r="F620" t="str">
            <v>Ebből: kötelező gépjármű felelősség</v>
          </cell>
          <cell r="G620" t="str">
            <v>| Tárgyidőszaki kárkifizetés összege | Összesen</v>
          </cell>
        </row>
        <row r="621">
          <cell r="A621" t="str">
            <v>AEGON</v>
          </cell>
          <cell r="B621">
            <v>40359</v>
          </cell>
          <cell r="C621" t="str">
            <v>42B3A1120711,13</v>
          </cell>
          <cell r="D621">
            <v>2030045000</v>
          </cell>
          <cell r="E621" t="str">
            <v>Kárkifizetés és szolgáltatás bemutatása biztosítási ágazatonként a tárgyidőszak végén</v>
          </cell>
          <cell r="F621" t="str">
            <v>Ebből: kötelező gépjármű felelősség</v>
          </cell>
          <cell r="G621" t="str">
            <v>| Függőkár tartalék (tételes) összege | Több, mint 9 éve bekövetkezett károkra</v>
          </cell>
        </row>
        <row r="622">
          <cell r="A622" t="str">
            <v>AEGON</v>
          </cell>
          <cell r="B622">
            <v>40359</v>
          </cell>
          <cell r="C622" t="str">
            <v>42B3A1120711,14</v>
          </cell>
          <cell r="D622">
            <v>170272000</v>
          </cell>
          <cell r="E622" t="str">
            <v>Kárkifizetés és szolgáltatás bemutatása biztosítási ágazatonként a tárgyidőszak végén</v>
          </cell>
          <cell r="F622" t="str">
            <v>Ebből: kötelező gépjármű felelősség</v>
          </cell>
          <cell r="G622" t="str">
            <v>| Függőkár tartalék (tételes) összege | 9 éve bekövetkezett károkra</v>
          </cell>
        </row>
        <row r="623">
          <cell r="A623" t="str">
            <v>AEGON</v>
          </cell>
          <cell r="B623">
            <v>40359</v>
          </cell>
          <cell r="C623" t="str">
            <v>42B3A1120711,15</v>
          </cell>
          <cell r="D623">
            <v>49755000</v>
          </cell>
          <cell r="E623" t="str">
            <v>Kárkifizetés és szolgáltatás bemutatása biztosítási ágazatonként a tárgyidőszak végén</v>
          </cell>
          <cell r="F623" t="str">
            <v>Ebből: kötelező gépjármű felelősség</v>
          </cell>
          <cell r="G623" t="str">
            <v>| Függőkár tartalék (tételes) összege | 8 éve bekövetkezett károkra</v>
          </cell>
        </row>
        <row r="624">
          <cell r="A624" t="str">
            <v>AEGON</v>
          </cell>
          <cell r="B624">
            <v>40359</v>
          </cell>
          <cell r="C624" t="str">
            <v>42B3A1120711,16</v>
          </cell>
          <cell r="D624">
            <v>93311000</v>
          </cell>
          <cell r="E624" t="str">
            <v>Kárkifizetés és szolgáltatás bemutatása biztosítási ágazatonként a tárgyidőszak végén</v>
          </cell>
          <cell r="F624" t="str">
            <v>Ebből: kötelező gépjármű felelősség</v>
          </cell>
          <cell r="G624" t="str">
            <v>| Függőkár tartalék (tételes) összege | 7 éve bekövetkezett károkra</v>
          </cell>
        </row>
        <row r="625">
          <cell r="A625" t="str">
            <v>AEGON</v>
          </cell>
          <cell r="B625">
            <v>40359</v>
          </cell>
          <cell r="C625" t="str">
            <v>42B3A1120711,17</v>
          </cell>
          <cell r="D625">
            <v>945206000</v>
          </cell>
          <cell r="E625" t="str">
            <v>Kárkifizetés és szolgáltatás bemutatása biztosítási ágazatonként a tárgyidőszak végén</v>
          </cell>
          <cell r="F625" t="str">
            <v>Ebből: kötelező gépjármű felelősség</v>
          </cell>
          <cell r="G625" t="str">
            <v>| Függőkár tartalék (tételes) összege | 6 éve bekövetkezett károkra</v>
          </cell>
        </row>
        <row r="626">
          <cell r="A626" t="str">
            <v>AEGON</v>
          </cell>
          <cell r="B626">
            <v>40359</v>
          </cell>
          <cell r="C626" t="str">
            <v>42B3A1120711,18</v>
          </cell>
          <cell r="D626">
            <v>572031000</v>
          </cell>
          <cell r="E626" t="str">
            <v>Kárkifizetés és szolgáltatás bemutatása biztosítási ágazatonként a tárgyidőszak végén</v>
          </cell>
          <cell r="F626" t="str">
            <v>Ebből: kötelező gépjármű felelősség</v>
          </cell>
          <cell r="G626" t="str">
            <v>| Függőkár tartalék (tételes) összege | 5 éve bekövetkezett károkra</v>
          </cell>
        </row>
        <row r="627">
          <cell r="A627" t="str">
            <v>AEGON</v>
          </cell>
          <cell r="B627">
            <v>40359</v>
          </cell>
          <cell r="C627" t="str">
            <v>42B3A1120711,19</v>
          </cell>
          <cell r="D627">
            <v>605332000</v>
          </cell>
          <cell r="E627" t="str">
            <v>Kárkifizetés és szolgáltatás bemutatása biztosítási ágazatonként a tárgyidőszak végén</v>
          </cell>
          <cell r="F627" t="str">
            <v>Ebből: kötelező gépjármű felelősség</v>
          </cell>
          <cell r="G627" t="str">
            <v>| Függőkár tartalék (tételes) összege | 4 éve bekövetkezett károkra</v>
          </cell>
        </row>
        <row r="628">
          <cell r="A628" t="str">
            <v>AEGON</v>
          </cell>
          <cell r="B628">
            <v>40359</v>
          </cell>
          <cell r="C628" t="str">
            <v>42B3A1120711,2</v>
          </cell>
          <cell r="D628">
            <v>1409000</v>
          </cell>
          <cell r="E628" t="str">
            <v>Kárkifizetés és szolgáltatás bemutatása biztosítási ágazatonként a tárgyidőszak végén</v>
          </cell>
          <cell r="F628" t="str">
            <v>Ebből: kötelező gépjármű felelősség</v>
          </cell>
          <cell r="G628" t="str">
            <v>| Tárgyidőszaki kárkifizetés összege | 9 éve bekövetkezett károkra</v>
          </cell>
        </row>
        <row r="629">
          <cell r="A629" t="str">
            <v>AEGON</v>
          </cell>
          <cell r="B629">
            <v>40359</v>
          </cell>
          <cell r="C629" t="str">
            <v>42B3A1120711,20</v>
          </cell>
          <cell r="D629">
            <v>481396000</v>
          </cell>
          <cell r="E629" t="str">
            <v>Kárkifizetés és szolgáltatás bemutatása biztosítási ágazatonként a tárgyidőszak végén</v>
          </cell>
          <cell r="F629" t="str">
            <v>Ebből: kötelező gépjármű felelősség</v>
          </cell>
          <cell r="G629" t="str">
            <v>| Függőkár tartalék (tételes) összege | 3 éve bekövetkezett károkra</v>
          </cell>
        </row>
        <row r="630">
          <cell r="A630" t="str">
            <v>AEGON</v>
          </cell>
          <cell r="B630">
            <v>40359</v>
          </cell>
          <cell r="C630" t="str">
            <v>42B3A1120711,21</v>
          </cell>
          <cell r="D630">
            <v>1268688000</v>
          </cell>
          <cell r="E630" t="str">
            <v>Kárkifizetés és szolgáltatás bemutatása biztosítási ágazatonként a tárgyidőszak végén</v>
          </cell>
          <cell r="F630" t="str">
            <v>Ebből: kötelező gépjármű felelősség</v>
          </cell>
          <cell r="G630" t="str">
            <v>| Függőkár tartalék (tételes) összege | 2 éve bekövetkezett károkra</v>
          </cell>
        </row>
        <row r="631">
          <cell r="A631" t="str">
            <v>AEGON</v>
          </cell>
          <cell r="B631">
            <v>40359</v>
          </cell>
          <cell r="C631" t="str">
            <v>42B3A1120711,22</v>
          </cell>
          <cell r="D631">
            <v>1089764000</v>
          </cell>
          <cell r="E631" t="str">
            <v>Kárkifizetés és szolgáltatás bemutatása biztosítási ágazatonként a tárgyidőszak végén</v>
          </cell>
          <cell r="F631" t="str">
            <v>Ebből: kötelező gépjármű felelősség</v>
          </cell>
          <cell r="G631" t="str">
            <v>| Függőkár tartalék (tételes) összege | Előző évben bekövetkezett károkra</v>
          </cell>
        </row>
        <row r="632">
          <cell r="A632" t="str">
            <v>AEGON</v>
          </cell>
          <cell r="B632">
            <v>40359</v>
          </cell>
          <cell r="C632" t="str">
            <v>42B3A1120711,23</v>
          </cell>
          <cell r="D632">
            <v>1069725000</v>
          </cell>
          <cell r="E632" t="str">
            <v>Kárkifizetés és szolgáltatás bemutatása biztosítási ágazatonként a tárgyidőszak végén</v>
          </cell>
          <cell r="F632" t="str">
            <v>Ebből: kötelező gépjármű felelősség</v>
          </cell>
          <cell r="G632" t="str">
            <v>| Függőkár tartalék (tételes) összege | Tárgyidőszakban bekövetkezett károkra</v>
          </cell>
        </row>
        <row r="633">
          <cell r="A633" t="str">
            <v>AEGON</v>
          </cell>
          <cell r="B633">
            <v>40359</v>
          </cell>
          <cell r="C633" t="str">
            <v>42B3A1120711,24</v>
          </cell>
          <cell r="D633">
            <v>8375525000</v>
          </cell>
          <cell r="E633" t="str">
            <v>Kárkifizetés és szolgáltatás bemutatása biztosítási ágazatonként a tárgyidőszak végén</v>
          </cell>
          <cell r="F633" t="str">
            <v>Ebből: kötelező gépjármű felelősség</v>
          </cell>
          <cell r="G633" t="str">
            <v>| Függőkár tartalék (tételes) összege | Összesen</v>
          </cell>
        </row>
        <row r="634">
          <cell r="A634" t="str">
            <v>AEGON</v>
          </cell>
          <cell r="B634">
            <v>40359</v>
          </cell>
          <cell r="C634" t="str">
            <v>42B3A1120711,25</v>
          </cell>
          <cell r="D634">
            <v>862511000</v>
          </cell>
          <cell r="E634" t="str">
            <v>Kárkifizetés és szolgáltatás bemutatása biztosítási ágazatonként a tárgyidőszak végén</v>
          </cell>
          <cell r="F634" t="str">
            <v>Ebből: kötelező gépjármű felelősség</v>
          </cell>
          <cell r="G634" t="str">
            <v>| IBNR tartalék összege | Több, mint 9 éve bekövetkezett károkra</v>
          </cell>
        </row>
        <row r="635">
          <cell r="A635" t="str">
            <v>AEGON</v>
          </cell>
          <cell r="B635">
            <v>40359</v>
          </cell>
          <cell r="C635" t="str">
            <v>42B3A1120711,26</v>
          </cell>
          <cell r="D635">
            <v>55675000</v>
          </cell>
          <cell r="E635" t="str">
            <v>Kárkifizetés és szolgáltatás bemutatása biztosítási ágazatonként a tárgyidőszak végén</v>
          </cell>
          <cell r="F635" t="str">
            <v>Ebből: kötelező gépjármű felelősség</v>
          </cell>
          <cell r="G635" t="str">
            <v>| IBNR tartalék összege | 9 éve bekövetkezett károkra</v>
          </cell>
        </row>
        <row r="636">
          <cell r="A636" t="str">
            <v>AEGON</v>
          </cell>
          <cell r="B636">
            <v>40359</v>
          </cell>
          <cell r="C636" t="str">
            <v>42B3A1120711,27</v>
          </cell>
          <cell r="D636">
            <v>58379000</v>
          </cell>
          <cell r="E636" t="str">
            <v>Kárkifizetés és szolgáltatás bemutatása biztosítási ágazatonként a tárgyidőszak végén</v>
          </cell>
          <cell r="F636" t="str">
            <v>Ebből: kötelező gépjármű felelősség</v>
          </cell>
          <cell r="G636" t="str">
            <v>| IBNR tartalék összege | 8 éve bekövetkezett károkra</v>
          </cell>
        </row>
        <row r="637">
          <cell r="A637" t="str">
            <v>AEGON</v>
          </cell>
          <cell r="B637">
            <v>40359</v>
          </cell>
          <cell r="C637" t="str">
            <v>42B3A1120711,28</v>
          </cell>
          <cell r="D637">
            <v>54757000</v>
          </cell>
          <cell r="E637" t="str">
            <v>Kárkifizetés és szolgáltatás bemutatása biztosítási ágazatonként a tárgyidőszak végén</v>
          </cell>
          <cell r="F637" t="str">
            <v>Ebből: kötelező gépjármű felelősség</v>
          </cell>
          <cell r="G637" t="str">
            <v>| IBNR tartalék összege | 7 éve bekövetkezett károkra</v>
          </cell>
        </row>
        <row r="638">
          <cell r="A638" t="str">
            <v>AEGON</v>
          </cell>
          <cell r="B638">
            <v>40359</v>
          </cell>
          <cell r="C638" t="str">
            <v>42B3A1120711,29</v>
          </cell>
          <cell r="D638">
            <v>99052000</v>
          </cell>
          <cell r="E638" t="str">
            <v>Kárkifizetés és szolgáltatás bemutatása biztosítási ágazatonként a tárgyidőszak végén</v>
          </cell>
          <cell r="F638" t="str">
            <v>Ebből: kötelező gépjármű felelősség</v>
          </cell>
          <cell r="G638" t="str">
            <v>| IBNR tartalék összege | 6 éve bekövetkezett károkra</v>
          </cell>
        </row>
        <row r="639">
          <cell r="A639" t="str">
            <v>AEGON</v>
          </cell>
          <cell r="B639">
            <v>40359</v>
          </cell>
          <cell r="C639" t="str">
            <v>42B3A1120711,3</v>
          </cell>
          <cell r="D639">
            <v>2560000</v>
          </cell>
          <cell r="E639" t="str">
            <v>Kárkifizetés és szolgáltatás bemutatása biztosítási ágazatonként a tárgyidőszak végén</v>
          </cell>
          <cell r="F639" t="str">
            <v>Ebből: kötelező gépjármű felelősség</v>
          </cell>
          <cell r="G639" t="str">
            <v>| Tárgyidőszaki kárkifizetés összege | 8 éve bekövetkezett károkra</v>
          </cell>
        </row>
        <row r="640">
          <cell r="A640" t="str">
            <v>AEGON</v>
          </cell>
          <cell r="B640">
            <v>40359</v>
          </cell>
          <cell r="C640" t="str">
            <v>42B3A1120711,30</v>
          </cell>
          <cell r="D640">
            <v>109335000</v>
          </cell>
          <cell r="E640" t="str">
            <v>Kárkifizetés és szolgáltatás bemutatása biztosítási ágazatonként a tárgyidőszak végén</v>
          </cell>
          <cell r="F640" t="str">
            <v>Ebből: kötelező gépjármű felelősség</v>
          </cell>
          <cell r="G640" t="str">
            <v>| IBNR tartalék összege | 5 éve bekövetkezett károkra</v>
          </cell>
        </row>
        <row r="641">
          <cell r="A641" t="str">
            <v>AEGON</v>
          </cell>
          <cell r="B641">
            <v>40359</v>
          </cell>
          <cell r="C641" t="str">
            <v>42B3A1120711,31</v>
          </cell>
          <cell r="D641">
            <v>105723000</v>
          </cell>
          <cell r="E641" t="str">
            <v>Kárkifizetés és szolgáltatás bemutatása biztosítási ágazatonként a tárgyidőszak végén</v>
          </cell>
          <cell r="F641" t="str">
            <v>Ebből: kötelező gépjármű felelősség</v>
          </cell>
          <cell r="G641" t="str">
            <v>| IBNR tartalék összege | 4 éve bekövetkezett károkra</v>
          </cell>
        </row>
        <row r="642">
          <cell r="A642" t="str">
            <v>AEGON</v>
          </cell>
          <cell r="B642">
            <v>40359</v>
          </cell>
          <cell r="C642" t="str">
            <v>42B3A1120711,32</v>
          </cell>
          <cell r="D642">
            <v>122633000</v>
          </cell>
          <cell r="E642" t="str">
            <v>Kárkifizetés és szolgáltatás bemutatása biztosítási ágazatonként a tárgyidőszak végén</v>
          </cell>
          <cell r="F642" t="str">
            <v>Ebből: kötelező gépjármű felelősség</v>
          </cell>
          <cell r="G642" t="str">
            <v>| IBNR tartalék összege | 3 éve bekövetkezett károkra</v>
          </cell>
        </row>
        <row r="643">
          <cell r="A643" t="str">
            <v>AEGON</v>
          </cell>
          <cell r="B643">
            <v>40359</v>
          </cell>
          <cell r="C643" t="str">
            <v>42B3A1120711,33</v>
          </cell>
          <cell r="D643">
            <v>349175000</v>
          </cell>
          <cell r="E643" t="str">
            <v>Kárkifizetés és szolgáltatás bemutatása biztosítási ágazatonként a tárgyidőszak végén</v>
          </cell>
          <cell r="F643" t="str">
            <v>Ebből: kötelező gépjármű felelősség</v>
          </cell>
          <cell r="G643" t="str">
            <v>| IBNR tartalék összege | 2 éve bekövetkezett károkra</v>
          </cell>
        </row>
        <row r="644">
          <cell r="A644" t="str">
            <v>AEGON</v>
          </cell>
          <cell r="B644">
            <v>40359</v>
          </cell>
          <cell r="C644" t="str">
            <v>42B3A1120711,34</v>
          </cell>
          <cell r="D644">
            <v>402042000</v>
          </cell>
          <cell r="E644" t="str">
            <v>Kárkifizetés és szolgáltatás bemutatása biztosítási ágazatonként a tárgyidőszak végén</v>
          </cell>
          <cell r="F644" t="str">
            <v>Ebből: kötelező gépjármű felelősség</v>
          </cell>
          <cell r="G644" t="str">
            <v>| IBNR tartalék összege | Előző évben bekövetkezett károkra</v>
          </cell>
        </row>
        <row r="645">
          <cell r="A645" t="str">
            <v>AEGON</v>
          </cell>
          <cell r="B645">
            <v>40359</v>
          </cell>
          <cell r="C645" t="str">
            <v>42B3A1120711,35</v>
          </cell>
          <cell r="D645">
            <v>628052000</v>
          </cell>
          <cell r="E645" t="str">
            <v>Kárkifizetés és szolgáltatás bemutatása biztosítási ágazatonként a tárgyidőszak végén</v>
          </cell>
          <cell r="F645" t="str">
            <v>Ebből: kötelező gépjármű felelősség</v>
          </cell>
          <cell r="G645" t="str">
            <v>| IBNR tartalék összege | Tárgyidőszakban bekövetkezett károkra</v>
          </cell>
        </row>
        <row r="646">
          <cell r="A646" t="str">
            <v>AEGON</v>
          </cell>
          <cell r="B646">
            <v>40359</v>
          </cell>
          <cell r="C646" t="str">
            <v>42B3A1120711,36</v>
          </cell>
          <cell r="D646">
            <v>2847334000</v>
          </cell>
          <cell r="E646" t="str">
            <v>Kárkifizetés és szolgáltatás bemutatása biztosítási ágazatonként a tárgyidőszak végén</v>
          </cell>
          <cell r="F646" t="str">
            <v>Ebből: kötelező gépjármű felelősség</v>
          </cell>
          <cell r="G646" t="str">
            <v>| IBNR tartalék összege | Összesen</v>
          </cell>
        </row>
        <row r="647">
          <cell r="A647" t="str">
            <v>AEGON</v>
          </cell>
          <cell r="B647">
            <v>40359</v>
          </cell>
          <cell r="C647" t="str">
            <v>42B3A1120711,37</v>
          </cell>
          <cell r="D647">
            <v>8974002000</v>
          </cell>
          <cell r="E647" t="str">
            <v>Kárkifizetés és szolgáltatás bemutatása biztosítási ágazatonként a tárgyidőszak végén</v>
          </cell>
          <cell r="F647" t="str">
            <v>Ebből: kötelező gépjármű felelősség</v>
          </cell>
          <cell r="G647" t="str">
            <v>| Matematikai tartalék összege | Tárgyidőszakot megelőzően bekövetkezett károkra</v>
          </cell>
        </row>
        <row r="648">
          <cell r="A648" t="str">
            <v>AEGON</v>
          </cell>
          <cell r="B648">
            <v>40359</v>
          </cell>
          <cell r="C648" t="str">
            <v>42B3A1120711,39</v>
          </cell>
          <cell r="D648">
            <v>8974002000</v>
          </cell>
          <cell r="E648" t="str">
            <v>Kárkifizetés és szolgáltatás bemutatása biztosítási ágazatonként a tárgyidőszak végén</v>
          </cell>
          <cell r="F648" t="str">
            <v>Ebből: kötelező gépjármű felelősség</v>
          </cell>
          <cell r="G648" t="str">
            <v>| Matematikai tartalék összege | Összesen</v>
          </cell>
        </row>
        <row r="649">
          <cell r="A649" t="str">
            <v>AEGON</v>
          </cell>
          <cell r="B649">
            <v>40359</v>
          </cell>
          <cell r="C649" t="str">
            <v>42B3A1120711,4</v>
          </cell>
          <cell r="D649">
            <v>1818000</v>
          </cell>
          <cell r="E649" t="str">
            <v>Kárkifizetés és szolgáltatás bemutatása biztosítási ágazatonként a tárgyidőszak végén</v>
          </cell>
          <cell r="F649" t="str">
            <v>Ebből: kötelező gépjármű felelősség</v>
          </cell>
          <cell r="G649" t="str">
            <v>| Tárgyidőszaki kárkifizetés összege | 7 éve bekövetkezett károkra</v>
          </cell>
        </row>
        <row r="650">
          <cell r="A650" t="str">
            <v>AEGON</v>
          </cell>
          <cell r="B650">
            <v>40359</v>
          </cell>
          <cell r="C650" t="str">
            <v>42B3A1120711,40</v>
          </cell>
          <cell r="D650" t="str">
            <v>E</v>
          </cell>
          <cell r="E650" t="str">
            <v>Kárkifizetés és szolgáltatás bemutatása biztosítási ágazatonként a tárgyidőszak végén</v>
          </cell>
          <cell r="F650" t="str">
            <v>Ebből: kötelező gépjármű felelősség</v>
          </cell>
        </row>
        <row r="651">
          <cell r="A651" t="str">
            <v>AEGON</v>
          </cell>
          <cell r="B651">
            <v>40359</v>
          </cell>
          <cell r="C651" t="str">
            <v>42B3A1120711,5</v>
          </cell>
          <cell r="D651">
            <v>14140000</v>
          </cell>
          <cell r="E651" t="str">
            <v>Kárkifizetés és szolgáltatás bemutatása biztosítási ágazatonként a tárgyidőszak végén</v>
          </cell>
          <cell r="F651" t="str">
            <v>Ebből: kötelező gépjármű felelősség</v>
          </cell>
          <cell r="G651" t="str">
            <v>| Tárgyidőszaki kárkifizetés összege | 6 éve bekövetkezett károkra</v>
          </cell>
        </row>
        <row r="652">
          <cell r="A652" t="str">
            <v>AEGON</v>
          </cell>
          <cell r="B652">
            <v>40359</v>
          </cell>
          <cell r="C652" t="str">
            <v>42B3A1120711,6</v>
          </cell>
          <cell r="D652">
            <v>23563000</v>
          </cell>
          <cell r="E652" t="str">
            <v>Kárkifizetés és szolgáltatás bemutatása biztosítási ágazatonként a tárgyidőszak végén</v>
          </cell>
          <cell r="F652" t="str">
            <v>Ebből: kötelező gépjármű felelősség</v>
          </cell>
          <cell r="G652" t="str">
            <v>| Tárgyidőszaki kárkifizetés összege | 5 éve bekövetkezett károkra</v>
          </cell>
        </row>
        <row r="653">
          <cell r="A653" t="str">
            <v>AEGON</v>
          </cell>
          <cell r="B653">
            <v>40359</v>
          </cell>
          <cell r="C653" t="str">
            <v>42B3A1120711,7</v>
          </cell>
          <cell r="D653">
            <v>21655000</v>
          </cell>
          <cell r="E653" t="str">
            <v>Kárkifizetés és szolgáltatás bemutatása biztosítási ágazatonként a tárgyidőszak végén</v>
          </cell>
          <cell r="F653" t="str">
            <v>Ebből: kötelező gépjármű felelősség</v>
          </cell>
          <cell r="G653" t="str">
            <v>| Tárgyidőszaki kárkifizetés összege | 4 éve bekövetkezett károkra</v>
          </cell>
        </row>
        <row r="654">
          <cell r="A654" t="str">
            <v>AEGON</v>
          </cell>
          <cell r="B654">
            <v>40359</v>
          </cell>
          <cell r="C654" t="str">
            <v>42B3A1120711,8</v>
          </cell>
          <cell r="D654">
            <v>79181000</v>
          </cell>
          <cell r="E654" t="str">
            <v>Kárkifizetés és szolgáltatás bemutatása biztosítási ágazatonként a tárgyidőszak végén</v>
          </cell>
          <cell r="F654" t="str">
            <v>Ebből: kötelező gépjármű felelősség</v>
          </cell>
          <cell r="G654" t="str">
            <v>| Tárgyidőszaki kárkifizetés összege | 3 éve bekövetkezett károkra</v>
          </cell>
        </row>
        <row r="655">
          <cell r="A655" t="str">
            <v>AEGON</v>
          </cell>
          <cell r="B655">
            <v>40359</v>
          </cell>
          <cell r="C655" t="str">
            <v>42B3A1120711,9</v>
          </cell>
          <cell r="D655">
            <v>162113000</v>
          </cell>
          <cell r="E655" t="str">
            <v>Kárkifizetés és szolgáltatás bemutatása biztosítási ágazatonként a tárgyidőszak végén</v>
          </cell>
          <cell r="F655" t="str">
            <v>Ebből: kötelező gépjármű felelősség</v>
          </cell>
          <cell r="G655" t="str">
            <v>| Tárgyidőszaki kárkifizetés összege | 2 éve bekövetkezett károkra</v>
          </cell>
        </row>
        <row r="656">
          <cell r="A656" t="str">
            <v>AEGON</v>
          </cell>
          <cell r="B656">
            <v>40359</v>
          </cell>
          <cell r="C656" t="str">
            <v>42B3A2120711,1</v>
          </cell>
          <cell r="D656">
            <v>1</v>
          </cell>
          <cell r="E656" t="str">
            <v>Kárkifizetés és szolgáltatás bemutatása biztosítási ágazatonként a tárgyidőszak végén (darab)</v>
          </cell>
          <cell r="F656" t="str">
            <v>Ebből: kötelező gépjármű felelősség</v>
          </cell>
          <cell r="G656" t="str">
            <v>| Tárgyidőszakban kifizetett károk darabszáma | Több, mint 9 éve bekövetkezett károkra</v>
          </cell>
        </row>
        <row r="657">
          <cell r="A657" t="str">
            <v>AEGON</v>
          </cell>
          <cell r="B657">
            <v>40359</v>
          </cell>
          <cell r="C657" t="str">
            <v>42B3A2120711,10</v>
          </cell>
          <cell r="D657">
            <v>1316</v>
          </cell>
          <cell r="E657" t="str">
            <v>Kárkifizetés és szolgáltatás bemutatása biztosítási ágazatonként a tárgyidőszak végén (darab)</v>
          </cell>
          <cell r="F657" t="str">
            <v>Ebből: kötelező gépjármű felelősség</v>
          </cell>
          <cell r="G657" t="str">
            <v>| Tárgyidőszakban kifizetett károk darabszáma | Előző évben bekövetkezett károk</v>
          </cell>
        </row>
        <row r="658">
          <cell r="A658" t="str">
            <v>AEGON</v>
          </cell>
          <cell r="B658">
            <v>40359</v>
          </cell>
          <cell r="C658" t="str">
            <v>42B3A2120711,11</v>
          </cell>
          <cell r="D658">
            <v>4626</v>
          </cell>
          <cell r="E658" t="str">
            <v>Kárkifizetés és szolgáltatás bemutatása biztosítási ágazatonként a tárgyidőszak végén (darab)</v>
          </cell>
          <cell r="F658" t="str">
            <v>Ebből: kötelező gépjármű felelősség</v>
          </cell>
          <cell r="G658" t="str">
            <v>| Tárgyidőszakban kifizetett károk darabszáma | Tárgyidőszakban bekövetkezett károk</v>
          </cell>
        </row>
        <row r="659">
          <cell r="A659" t="str">
            <v>AEGON</v>
          </cell>
          <cell r="B659">
            <v>40359</v>
          </cell>
          <cell r="C659" t="str">
            <v>42B3A2120711,12</v>
          </cell>
          <cell r="D659">
            <v>6026</v>
          </cell>
          <cell r="E659" t="str">
            <v>Kárkifizetés és szolgáltatás bemutatása biztosítási ágazatonként a tárgyidőszak végén (darab)</v>
          </cell>
          <cell r="F659" t="str">
            <v>Ebből: kötelező gépjármű felelősség</v>
          </cell>
          <cell r="G659" t="str">
            <v>| Tárgyidőszakban kifizetett károk darabszáma | Összesen</v>
          </cell>
        </row>
        <row r="660">
          <cell r="A660" t="str">
            <v>AEGON</v>
          </cell>
          <cell r="B660">
            <v>40359</v>
          </cell>
          <cell r="C660" t="str">
            <v>42B3A2120711,13</v>
          </cell>
          <cell r="D660">
            <v>29</v>
          </cell>
          <cell r="E660" t="str">
            <v>Kárkifizetés és szolgáltatás bemutatása biztosítási ágazatonként a tárgyidőszak végén (darab)</v>
          </cell>
          <cell r="F660" t="str">
            <v>Ebből: kötelező gépjármű felelősség</v>
          </cell>
          <cell r="G660" t="str">
            <v>| Tárgyidőszakot követően várható kifizetésre kerülő károk darabszáma | Több, mint 9 éve bekövetkezett károkra</v>
          </cell>
        </row>
        <row r="661">
          <cell r="A661" t="str">
            <v>AEGON</v>
          </cell>
          <cell r="B661">
            <v>40359</v>
          </cell>
          <cell r="C661" t="str">
            <v>42B3A2120711,14</v>
          </cell>
          <cell r="D661">
            <v>3</v>
          </cell>
          <cell r="E661" t="str">
            <v>Kárkifizetés és szolgáltatás bemutatása biztosítási ágazatonként a tárgyidőszak végén (darab)</v>
          </cell>
          <cell r="F661" t="str">
            <v>Ebből: kötelező gépjármű felelősség</v>
          </cell>
          <cell r="G661" t="str">
            <v>| Tárgyidőszakot követően várható kifizetésre kerülő károk darabszáma | 9 éve bekövetkezett károkra</v>
          </cell>
        </row>
        <row r="662">
          <cell r="A662" t="str">
            <v>AEGON</v>
          </cell>
          <cell r="B662">
            <v>40359</v>
          </cell>
          <cell r="C662" t="str">
            <v>42B3A2120711,15</v>
          </cell>
          <cell r="D662">
            <v>10</v>
          </cell>
          <cell r="E662" t="str">
            <v>Kárkifizetés és szolgáltatás bemutatása biztosítási ágazatonként a tárgyidőszak végén (darab)</v>
          </cell>
          <cell r="F662" t="str">
            <v>Ebből: kötelező gépjármű felelősség</v>
          </cell>
          <cell r="G662" t="str">
            <v>| Tárgyidőszakot követően várható kifizetésre kerülő károk darabszáma | 8 éve bekövetkezett károkra</v>
          </cell>
        </row>
        <row r="663">
          <cell r="A663" t="str">
            <v>AEGON</v>
          </cell>
          <cell r="B663">
            <v>40359</v>
          </cell>
          <cell r="C663" t="str">
            <v>42B3A2120711,16</v>
          </cell>
          <cell r="D663">
            <v>13</v>
          </cell>
          <cell r="E663" t="str">
            <v>Kárkifizetés és szolgáltatás bemutatása biztosítási ágazatonként a tárgyidőszak végén (darab)</v>
          </cell>
          <cell r="F663" t="str">
            <v>Ebből: kötelező gépjármű felelősség</v>
          </cell>
          <cell r="G663" t="str">
            <v>| Tárgyidőszakot követően várható kifizetésre kerülő károk darabszáma | 7 éve bekövetkezett károkra</v>
          </cell>
        </row>
        <row r="664">
          <cell r="A664" t="str">
            <v>AEGON</v>
          </cell>
          <cell r="B664">
            <v>40359</v>
          </cell>
          <cell r="C664" t="str">
            <v>42B3A2120711,17</v>
          </cell>
          <cell r="D664">
            <v>47</v>
          </cell>
          <cell r="E664" t="str">
            <v>Kárkifizetés és szolgáltatás bemutatása biztosítási ágazatonként a tárgyidőszak végén (darab)</v>
          </cell>
          <cell r="F664" t="str">
            <v>Ebből: kötelező gépjármű felelősség</v>
          </cell>
          <cell r="G664" t="str">
            <v>| Tárgyidőszakot követően várható kifizetésre kerülő károk darabszáma | 6 éve bekövetkezett károkra</v>
          </cell>
        </row>
        <row r="665">
          <cell r="A665" t="str">
            <v>AEGON</v>
          </cell>
          <cell r="B665">
            <v>40359</v>
          </cell>
          <cell r="C665" t="str">
            <v>42B3A2120711,18</v>
          </cell>
          <cell r="D665">
            <v>86</v>
          </cell>
          <cell r="E665" t="str">
            <v>Kárkifizetés és szolgáltatás bemutatása biztosítási ágazatonként a tárgyidőszak végén (darab)</v>
          </cell>
          <cell r="F665" t="str">
            <v>Ebből: kötelező gépjármű felelősség</v>
          </cell>
          <cell r="G665" t="str">
            <v>| Tárgyidőszakot követően várható kifizetésre kerülő károk darabszáma | 5 éve bekövetkezett károkra</v>
          </cell>
        </row>
        <row r="666">
          <cell r="A666" t="str">
            <v>AEGON</v>
          </cell>
          <cell r="B666">
            <v>40359</v>
          </cell>
          <cell r="C666" t="str">
            <v>42B3A2120711,19</v>
          </cell>
          <cell r="D666">
            <v>99</v>
          </cell>
          <cell r="E666" t="str">
            <v>Kárkifizetés és szolgáltatás bemutatása biztosítási ágazatonként a tárgyidőszak végén (darab)</v>
          </cell>
          <cell r="F666" t="str">
            <v>Ebből: kötelező gépjármű felelősség</v>
          </cell>
          <cell r="G666" t="str">
            <v>| Tárgyidőszakot követően várható kifizetésre kerülő károk darabszáma | 4 éve bekövetkezett károkra</v>
          </cell>
        </row>
        <row r="667">
          <cell r="A667" t="str">
            <v>AEGON</v>
          </cell>
          <cell r="B667">
            <v>40359</v>
          </cell>
          <cell r="C667" t="str">
            <v>42B3A2120711,2</v>
          </cell>
          <cell r="D667">
            <v>0</v>
          </cell>
          <cell r="E667" t="str">
            <v>Kárkifizetés és szolgáltatás bemutatása biztosítási ágazatonként a tárgyidőszak végén (darab)</v>
          </cell>
          <cell r="F667" t="str">
            <v>Ebből: kötelező gépjármű felelősség</v>
          </cell>
          <cell r="G667" t="str">
            <v>| Tárgyidőszakban kifizetett károk darabszáma | 9 éve bekövetkezett károkra</v>
          </cell>
        </row>
        <row r="668">
          <cell r="A668" t="str">
            <v>AEGON</v>
          </cell>
          <cell r="B668">
            <v>40359</v>
          </cell>
          <cell r="C668" t="str">
            <v>42B3A2120711,20</v>
          </cell>
          <cell r="D668">
            <v>143</v>
          </cell>
          <cell r="E668" t="str">
            <v>Kárkifizetés és szolgáltatás bemutatása biztosítási ágazatonként a tárgyidőszak végén (darab)</v>
          </cell>
          <cell r="F668" t="str">
            <v>Ebből: kötelező gépjármű felelősség</v>
          </cell>
          <cell r="G668" t="str">
            <v>| Tárgyidőszakot követően várható kifizetésre kerülő károk darabszáma | 3 éve bekövetkezett károkra</v>
          </cell>
        </row>
        <row r="669">
          <cell r="A669" t="str">
            <v>AEGON</v>
          </cell>
          <cell r="B669">
            <v>40359</v>
          </cell>
          <cell r="C669" t="str">
            <v>42B3A2120711,21</v>
          </cell>
          <cell r="D669">
            <v>314</v>
          </cell>
          <cell r="E669" t="str">
            <v>Kárkifizetés és szolgáltatás bemutatása biztosítási ágazatonként a tárgyidőszak végén (darab)</v>
          </cell>
          <cell r="F669" t="str">
            <v>Ebből: kötelező gépjármű felelősség</v>
          </cell>
          <cell r="G669" t="str">
            <v>| Tárgyidőszakot követően várható kifizetésre kerülő károk darabszáma | 2 éve bekövetkezett károkra</v>
          </cell>
        </row>
        <row r="670">
          <cell r="A670" t="str">
            <v>AEGON</v>
          </cell>
          <cell r="B670">
            <v>40359</v>
          </cell>
          <cell r="C670" t="str">
            <v>42B3A2120711,22</v>
          </cell>
          <cell r="D670">
            <v>990</v>
          </cell>
          <cell r="E670" t="str">
            <v>Kárkifizetés és szolgáltatás bemutatása biztosítási ágazatonként a tárgyidőszak végén (darab)</v>
          </cell>
          <cell r="F670" t="str">
            <v>Ebből: kötelező gépjármű felelősség</v>
          </cell>
          <cell r="G670" t="str">
            <v>| Tárgyidőszakot követően várható kifizetésre kerülő károk darabszáma | Előző évben bekövetkezett károk</v>
          </cell>
        </row>
        <row r="671">
          <cell r="A671" t="str">
            <v>AEGON</v>
          </cell>
          <cell r="B671">
            <v>40359</v>
          </cell>
          <cell r="C671" t="str">
            <v>42B3A2120711,23</v>
          </cell>
          <cell r="D671">
            <v>4618</v>
          </cell>
          <cell r="E671" t="str">
            <v>Kárkifizetés és szolgáltatás bemutatása biztosítási ágazatonként a tárgyidőszak végén (darab)</v>
          </cell>
          <cell r="F671" t="str">
            <v>Ebből: kötelező gépjármű felelősség</v>
          </cell>
          <cell r="G671" t="str">
            <v>| Tárgyidőszakot követően várható kifizetésre kerülő károk darabszáma | Tárgyidőszakban bekövetkezett károk</v>
          </cell>
        </row>
        <row r="672">
          <cell r="A672" t="str">
            <v>AEGON</v>
          </cell>
          <cell r="B672">
            <v>40359</v>
          </cell>
          <cell r="C672" t="str">
            <v>42B3A2120711,24</v>
          </cell>
          <cell r="D672">
            <v>6352</v>
          </cell>
          <cell r="E672" t="str">
            <v>Kárkifizetés és szolgáltatás bemutatása biztosítási ágazatonként a tárgyidőszak végén (darab)</v>
          </cell>
          <cell r="F672" t="str">
            <v>Ebből: kötelező gépjármű felelősség</v>
          </cell>
          <cell r="G672" t="str">
            <v>| Tárgyidőszakot követően várható kifizetésre kerülő károk darabszáma | Összesen</v>
          </cell>
        </row>
        <row r="673">
          <cell r="A673" t="str">
            <v>AEGON</v>
          </cell>
          <cell r="B673">
            <v>40359</v>
          </cell>
          <cell r="C673" t="str">
            <v>42B3A2120711,25</v>
          </cell>
          <cell r="D673" t="str">
            <v>E</v>
          </cell>
          <cell r="E673" t="str">
            <v>Kárkifizetés és szolgáltatás bemutatása biztosítási ágazatonként a tárgyidőszak végén (darab)</v>
          </cell>
          <cell r="F673" t="str">
            <v>Ebből: kötelező gépjármű felelősség</v>
          </cell>
        </row>
        <row r="674">
          <cell r="A674" t="str">
            <v>AEGON</v>
          </cell>
          <cell r="B674">
            <v>40359</v>
          </cell>
          <cell r="C674" t="str">
            <v>42B3A2120711,3</v>
          </cell>
          <cell r="D674">
            <v>0</v>
          </cell>
          <cell r="E674" t="str">
            <v>Kárkifizetés és szolgáltatás bemutatása biztosítási ágazatonként a tárgyidőszak végén (darab)</v>
          </cell>
          <cell r="F674" t="str">
            <v>Ebből: kötelező gépjármű felelősség</v>
          </cell>
          <cell r="G674" t="str">
            <v>| Tárgyidőszakban kifizetett károk darabszáma | 8 éve bekövetkezett károkra</v>
          </cell>
        </row>
        <row r="675">
          <cell r="A675" t="str">
            <v>AEGON</v>
          </cell>
          <cell r="B675">
            <v>40359</v>
          </cell>
          <cell r="C675" t="str">
            <v>42B3A2120711,4</v>
          </cell>
          <cell r="D675">
            <v>1</v>
          </cell>
          <cell r="E675" t="str">
            <v>Kárkifizetés és szolgáltatás bemutatása biztosítási ágazatonként a tárgyidőszak végén (darab)</v>
          </cell>
          <cell r="F675" t="str">
            <v>Ebből: kötelező gépjármű felelősség</v>
          </cell>
          <cell r="G675" t="str">
            <v>| Tárgyidőszakban kifizetett károk darabszáma | 7 éve bekövetkezett károkra</v>
          </cell>
        </row>
        <row r="676">
          <cell r="A676" t="str">
            <v>AEGON</v>
          </cell>
          <cell r="B676">
            <v>40359</v>
          </cell>
          <cell r="C676" t="str">
            <v>42B3A2120711,5</v>
          </cell>
          <cell r="D676">
            <v>0</v>
          </cell>
          <cell r="E676" t="str">
            <v>Kárkifizetés és szolgáltatás bemutatása biztosítási ágazatonként a tárgyidőszak végén (darab)</v>
          </cell>
          <cell r="F676" t="str">
            <v>Ebből: kötelező gépjármű felelősség</v>
          </cell>
          <cell r="G676" t="str">
            <v>| Tárgyidőszakban kifizetett károk darabszáma | 6 éve bekövetkezett károkra</v>
          </cell>
        </row>
        <row r="677">
          <cell r="A677" t="str">
            <v>AEGON</v>
          </cell>
          <cell r="B677">
            <v>40359</v>
          </cell>
          <cell r="C677" t="str">
            <v>42B3A2120711,6</v>
          </cell>
          <cell r="D677">
            <v>1</v>
          </cell>
          <cell r="E677" t="str">
            <v>Kárkifizetés és szolgáltatás bemutatása biztosítási ágazatonként a tárgyidőszak végén (darab)</v>
          </cell>
          <cell r="F677" t="str">
            <v>Ebből: kötelező gépjármű felelősség</v>
          </cell>
          <cell r="G677" t="str">
            <v>| Tárgyidőszakban kifizetett károk darabszáma | 5 éve bekövetkezett károkra</v>
          </cell>
        </row>
        <row r="678">
          <cell r="A678" t="str">
            <v>AEGON</v>
          </cell>
          <cell r="B678">
            <v>40359</v>
          </cell>
          <cell r="C678" t="str">
            <v>42B3A2120711,7</v>
          </cell>
          <cell r="D678">
            <v>2</v>
          </cell>
          <cell r="E678" t="str">
            <v>Kárkifizetés és szolgáltatás bemutatása biztosítási ágazatonként a tárgyidőszak végén (darab)</v>
          </cell>
          <cell r="F678" t="str">
            <v>Ebből: kötelező gépjármű felelősség</v>
          </cell>
          <cell r="G678" t="str">
            <v>| Tárgyidőszakban kifizetett károk darabszáma | 4 éve bekövetkezett károkra</v>
          </cell>
        </row>
        <row r="679">
          <cell r="A679" t="str">
            <v>AEGON</v>
          </cell>
          <cell r="B679">
            <v>40359</v>
          </cell>
          <cell r="C679" t="str">
            <v>42B3A2120711,8</v>
          </cell>
          <cell r="D679">
            <v>9</v>
          </cell>
          <cell r="E679" t="str">
            <v>Kárkifizetés és szolgáltatás bemutatása biztosítási ágazatonként a tárgyidőszak végén (darab)</v>
          </cell>
          <cell r="F679" t="str">
            <v>Ebből: kötelező gépjármű felelősség</v>
          </cell>
          <cell r="G679" t="str">
            <v>| Tárgyidőszakban kifizetett károk darabszáma | 3 éve bekövetkezett károkra</v>
          </cell>
        </row>
        <row r="680">
          <cell r="A680" t="str">
            <v>AEGON</v>
          </cell>
          <cell r="B680">
            <v>40359</v>
          </cell>
          <cell r="C680" t="str">
            <v>42B3A2120711,9</v>
          </cell>
          <cell r="D680">
            <v>70</v>
          </cell>
          <cell r="E680" t="str">
            <v>Kárkifizetés és szolgáltatás bemutatása biztosítási ágazatonként a tárgyidőszak végén (darab)</v>
          </cell>
          <cell r="F680" t="str">
            <v>Ebből: kötelező gépjármű felelősség</v>
          </cell>
          <cell r="G680" t="str">
            <v>| Tárgyidőszakban kifizetett károk darabszáma | 2 éve bekövetkezett károkra</v>
          </cell>
        </row>
        <row r="681">
          <cell r="A681" t="str">
            <v>AEGON</v>
          </cell>
          <cell r="B681">
            <v>40451</v>
          </cell>
          <cell r="C681" t="str">
            <v>42B3A1120711,1</v>
          </cell>
          <cell r="D681">
            <v>181087000</v>
          </cell>
          <cell r="E681" t="str">
            <v>Kárkifizetés és szolgáltatás bemutatása biztosítási ágazatonként a tárgyidőszak végén</v>
          </cell>
          <cell r="F681" t="str">
            <v>Ebből: kötelező gépjármű felelősség</v>
          </cell>
          <cell r="G681" t="str">
            <v>| | Több, mint 9 éve bekövetkezett károkra</v>
          </cell>
        </row>
        <row r="682">
          <cell r="A682" t="str">
            <v>AEGON</v>
          </cell>
          <cell r="B682">
            <v>40451</v>
          </cell>
          <cell r="C682" t="str">
            <v>42B3A1120711,10</v>
          </cell>
          <cell r="D682">
            <v>853672000</v>
          </cell>
          <cell r="E682" t="str">
            <v>Kárkifizetés és szolgáltatás bemutatása biztosítási ágazatonként a tárgyidőszak végén</v>
          </cell>
          <cell r="F682" t="str">
            <v>Ebből: kötelező gépjármű felelősség</v>
          </cell>
          <cell r="G682" t="str">
            <v>| Tárgyidőszaki kárkifizetés összege | Előző évben bekövetkezett károkra</v>
          </cell>
        </row>
        <row r="683">
          <cell r="A683" t="str">
            <v>AEGON</v>
          </cell>
          <cell r="B683">
            <v>40451</v>
          </cell>
          <cell r="C683" t="str">
            <v>42B3A1120711,11</v>
          </cell>
          <cell r="D683">
            <v>2161770000</v>
          </cell>
          <cell r="E683" t="str">
            <v>Kárkifizetés és szolgáltatás bemutatása biztosítási ágazatonként a tárgyidőszak végén</v>
          </cell>
          <cell r="F683" t="str">
            <v>Ebből: kötelező gépjármű felelősség</v>
          </cell>
          <cell r="G683" t="str">
            <v>| Tárgyidőszaki kárkifizetés összege | Tárgyidőszakban bekövetkezett károkra</v>
          </cell>
        </row>
        <row r="684">
          <cell r="A684" t="str">
            <v>AEGON</v>
          </cell>
          <cell r="B684">
            <v>40451</v>
          </cell>
          <cell r="C684" t="str">
            <v>42B3A1120711,12</v>
          </cell>
          <cell r="D684">
            <v>3603729000</v>
          </cell>
          <cell r="E684" t="str">
            <v>Kárkifizetés és szolgáltatás bemutatása biztosítási ágazatonként a tárgyidőszak végén</v>
          </cell>
          <cell r="F684" t="str">
            <v>Ebből: kötelező gépjármű felelősség</v>
          </cell>
          <cell r="G684" t="str">
            <v>| Tárgyidőszaki kárkifizetés összege | Összesen</v>
          </cell>
        </row>
        <row r="685">
          <cell r="A685" t="str">
            <v>AEGON</v>
          </cell>
          <cell r="B685">
            <v>40451</v>
          </cell>
          <cell r="C685" t="str">
            <v>42B3A1120711,13</v>
          </cell>
          <cell r="D685">
            <v>1925068000</v>
          </cell>
          <cell r="E685" t="str">
            <v>Kárkifizetés és szolgáltatás bemutatása biztosítási ágazatonként a tárgyidőszak végén</v>
          </cell>
          <cell r="F685" t="str">
            <v>Ebből: kötelező gépjármű felelősség</v>
          </cell>
          <cell r="G685" t="str">
            <v>| Függőkár tartalék (tételes) összege | Több, mint 9 éve bekövetkezett károkra</v>
          </cell>
        </row>
        <row r="686">
          <cell r="A686" t="str">
            <v>AEGON</v>
          </cell>
          <cell r="B686">
            <v>40451</v>
          </cell>
          <cell r="C686" t="str">
            <v>42B3A1120711,14</v>
          </cell>
          <cell r="D686">
            <v>172992000</v>
          </cell>
          <cell r="E686" t="str">
            <v>Kárkifizetés és szolgáltatás bemutatása biztosítási ágazatonként a tárgyidőszak végén</v>
          </cell>
          <cell r="F686" t="str">
            <v>Ebből: kötelező gépjármű felelősség</v>
          </cell>
          <cell r="G686" t="str">
            <v>| Függőkár tartalék (tételes) összege | 9 éve bekövetkezett károkra</v>
          </cell>
        </row>
        <row r="687">
          <cell r="A687" t="str">
            <v>AEGON</v>
          </cell>
          <cell r="B687">
            <v>40451</v>
          </cell>
          <cell r="C687" t="str">
            <v>42B3A1120711,15</v>
          </cell>
          <cell r="D687">
            <v>42924000</v>
          </cell>
          <cell r="E687" t="str">
            <v>Kárkifizetés és szolgáltatás bemutatása biztosítási ágazatonként a tárgyidőszak végén</v>
          </cell>
          <cell r="F687" t="str">
            <v>Ebből: kötelező gépjármű felelősség</v>
          </cell>
          <cell r="G687" t="str">
            <v>| Függőkár tartalék (tételes) összege | 8 éve bekövetkezett károkra</v>
          </cell>
        </row>
        <row r="688">
          <cell r="A688" t="str">
            <v>AEGON</v>
          </cell>
          <cell r="B688">
            <v>40451</v>
          </cell>
          <cell r="C688" t="str">
            <v>42B3A1120711,16</v>
          </cell>
          <cell r="D688">
            <v>87030000</v>
          </cell>
          <cell r="E688" t="str">
            <v>Kárkifizetés és szolgáltatás bemutatása biztosítási ágazatonként a tárgyidőszak végén</v>
          </cell>
          <cell r="F688" t="str">
            <v>Ebből: kötelező gépjármű felelősség</v>
          </cell>
          <cell r="G688" t="str">
            <v>| Függőkár tartalék (tételes) összege | 7 éve bekövetkezett károkra</v>
          </cell>
        </row>
        <row r="689">
          <cell r="A689" t="str">
            <v>AEGON</v>
          </cell>
          <cell r="B689">
            <v>40451</v>
          </cell>
          <cell r="C689" t="str">
            <v>42B3A1120711,17</v>
          </cell>
          <cell r="D689">
            <v>919512000</v>
          </cell>
          <cell r="E689" t="str">
            <v>Kárkifizetés és szolgáltatás bemutatása biztosítási ágazatonként a tárgyidőszak végén</v>
          </cell>
          <cell r="F689" t="str">
            <v>Ebből: kötelező gépjármű felelősség</v>
          </cell>
          <cell r="G689" t="str">
            <v>| Függőkár tartalék (tételes) összege | 6 éve bekövetkezett károkra</v>
          </cell>
        </row>
        <row r="690">
          <cell r="A690" t="str">
            <v>AEGON</v>
          </cell>
          <cell r="B690">
            <v>40451</v>
          </cell>
          <cell r="C690" t="str">
            <v>42B3A1120711,18</v>
          </cell>
          <cell r="D690">
            <v>509239000</v>
          </cell>
          <cell r="E690" t="str">
            <v>Kárkifizetés és szolgáltatás bemutatása biztosítási ágazatonként a tárgyidőszak végén</v>
          </cell>
          <cell r="F690" t="str">
            <v>Ebből: kötelező gépjármű felelősség</v>
          </cell>
          <cell r="G690" t="str">
            <v>| Függőkár tartalék (tételes) összege | 5 éve bekövetkezett károkra</v>
          </cell>
        </row>
        <row r="691">
          <cell r="A691" t="str">
            <v>AEGON</v>
          </cell>
          <cell r="B691">
            <v>40451</v>
          </cell>
          <cell r="C691" t="str">
            <v>42B3A1120711,19</v>
          </cell>
          <cell r="D691">
            <v>601425000</v>
          </cell>
          <cell r="E691" t="str">
            <v>Kárkifizetés és szolgáltatás bemutatása biztosítási ágazatonként a tárgyidőszak végén</v>
          </cell>
          <cell r="F691" t="str">
            <v>Ebből: kötelező gépjármű felelősség</v>
          </cell>
          <cell r="G691" t="str">
            <v>| Függőkár tartalék (tételes) összege | 4 éve bekövetkezett károkra</v>
          </cell>
        </row>
        <row r="692">
          <cell r="A692" t="str">
            <v>AEGON</v>
          </cell>
          <cell r="B692">
            <v>40451</v>
          </cell>
          <cell r="C692" t="str">
            <v>42B3A1120711,2</v>
          </cell>
          <cell r="D692">
            <v>2115000</v>
          </cell>
          <cell r="E692" t="str">
            <v>Kárkifizetés és szolgáltatás bemutatása biztosítási ágazatonként a tárgyidőszak végén</v>
          </cell>
          <cell r="F692" t="str">
            <v>Ebből: kötelező gépjármű felelősség</v>
          </cell>
          <cell r="G692" t="str">
            <v>| Tárgyidőszaki kárkifizetés összege | 9 éve bekövetkezett károkra</v>
          </cell>
        </row>
        <row r="693">
          <cell r="A693" t="str">
            <v>AEGON</v>
          </cell>
          <cell r="B693">
            <v>40451</v>
          </cell>
          <cell r="C693" t="str">
            <v>42B3A1120711,20</v>
          </cell>
          <cell r="D693">
            <v>455745000</v>
          </cell>
          <cell r="E693" t="str">
            <v>Kárkifizetés és szolgáltatás bemutatása biztosítási ágazatonként a tárgyidőszak végén</v>
          </cell>
          <cell r="F693" t="str">
            <v>Ebből: kötelező gépjármű felelősség</v>
          </cell>
          <cell r="G693" t="str">
            <v>| Függőkár tartalék (tételes) összege | 3 éve bekövetkezett károkra</v>
          </cell>
        </row>
        <row r="694">
          <cell r="A694" t="str">
            <v>AEGON</v>
          </cell>
          <cell r="B694">
            <v>40451</v>
          </cell>
          <cell r="C694" t="str">
            <v>42B3A1120711,21</v>
          </cell>
          <cell r="D694">
            <v>1159877000</v>
          </cell>
          <cell r="E694" t="str">
            <v>Kárkifizetés és szolgáltatás bemutatása biztosítási ágazatonként a tárgyidőszak végén</v>
          </cell>
          <cell r="F694" t="str">
            <v>Ebből: kötelező gépjármű felelősség</v>
          </cell>
          <cell r="G694" t="str">
            <v>| Függőkár tartalék (tételes) összege | 2 éve bekövetkezett károkra</v>
          </cell>
        </row>
        <row r="695">
          <cell r="A695" t="str">
            <v>AEGON</v>
          </cell>
          <cell r="B695">
            <v>40451</v>
          </cell>
          <cell r="C695" t="str">
            <v>42B3A1120711,22</v>
          </cell>
          <cell r="D695">
            <v>922853000</v>
          </cell>
          <cell r="E695" t="str">
            <v>Kárkifizetés és szolgáltatás bemutatása biztosítási ágazatonként a tárgyidőszak végén</v>
          </cell>
          <cell r="F695" t="str">
            <v>Ebből: kötelező gépjármű felelősség</v>
          </cell>
          <cell r="G695" t="str">
            <v>| Függőkár tartalék (tételes) összege | Előző évben bekövetkezett károkra</v>
          </cell>
        </row>
        <row r="696">
          <cell r="A696" t="str">
            <v>AEGON</v>
          </cell>
          <cell r="B696">
            <v>40451</v>
          </cell>
          <cell r="C696" t="str">
            <v>42B3A1120711,23</v>
          </cell>
          <cell r="D696">
            <v>1676710000</v>
          </cell>
          <cell r="E696" t="str">
            <v>Kárkifizetés és szolgáltatás bemutatása biztosítási ágazatonként a tárgyidőszak végén</v>
          </cell>
          <cell r="F696" t="str">
            <v>Ebből: kötelező gépjármű felelősség</v>
          </cell>
          <cell r="G696" t="str">
            <v>| Függőkár tartalék (tételes) összege | Tárgyidőszakban bekövetkezett károkra</v>
          </cell>
        </row>
        <row r="697">
          <cell r="A697" t="str">
            <v>AEGON</v>
          </cell>
          <cell r="B697">
            <v>40451</v>
          </cell>
          <cell r="C697" t="str">
            <v>42B3A1120711,24</v>
          </cell>
          <cell r="D697">
            <v>8473375000</v>
          </cell>
          <cell r="E697" t="str">
            <v>Kárkifizetés és szolgáltatás bemutatása biztosítási ágazatonként a tárgyidőszak végén</v>
          </cell>
          <cell r="F697" t="str">
            <v>Ebből: kötelező gépjármű felelősség</v>
          </cell>
          <cell r="G697" t="str">
            <v>| Függőkár tartalék (tételes) összege | Összesen</v>
          </cell>
        </row>
        <row r="698">
          <cell r="A698" t="str">
            <v>AEGON</v>
          </cell>
          <cell r="B698">
            <v>40451</v>
          </cell>
          <cell r="C698" t="str">
            <v>42B3A1120711,25</v>
          </cell>
          <cell r="D698">
            <v>892352000</v>
          </cell>
          <cell r="E698" t="str">
            <v>Kárkifizetés és szolgáltatás bemutatása biztosítási ágazatonként a tárgyidőszak végén</v>
          </cell>
          <cell r="F698" t="str">
            <v>Ebből: kötelező gépjármű felelősség</v>
          </cell>
          <cell r="G698" t="str">
            <v>| IBNR tartalék összege | Több, mint 9 éve bekövetkezett károkra</v>
          </cell>
        </row>
        <row r="699">
          <cell r="A699" t="str">
            <v>AEGON</v>
          </cell>
          <cell r="B699">
            <v>40451</v>
          </cell>
          <cell r="C699" t="str">
            <v>42B3A1120711,26</v>
          </cell>
          <cell r="D699">
            <v>55675000</v>
          </cell>
          <cell r="E699" t="str">
            <v>Kárkifizetés és szolgáltatás bemutatása biztosítási ágazatonként a tárgyidőszak végén</v>
          </cell>
          <cell r="F699" t="str">
            <v>Ebből: kötelező gépjármű felelősség</v>
          </cell>
          <cell r="G699" t="str">
            <v>| IBNR tartalék összege | 9 éve bekövetkezett károkra</v>
          </cell>
        </row>
        <row r="700">
          <cell r="A700" t="str">
            <v>AEGON</v>
          </cell>
          <cell r="B700">
            <v>40451</v>
          </cell>
          <cell r="C700" t="str">
            <v>42B3A1120711,27</v>
          </cell>
          <cell r="D700">
            <v>56921000</v>
          </cell>
          <cell r="E700" t="str">
            <v>Kárkifizetés és szolgáltatás bemutatása biztosítási ágazatonként a tárgyidőszak végén</v>
          </cell>
          <cell r="F700" t="str">
            <v>Ebből: kötelező gépjármű felelősség</v>
          </cell>
          <cell r="G700" t="str">
            <v>| IBNR tartalék összege | 8 éve bekövetkezett károkra</v>
          </cell>
        </row>
        <row r="701">
          <cell r="A701" t="str">
            <v>AEGON</v>
          </cell>
          <cell r="B701">
            <v>40451</v>
          </cell>
          <cell r="C701" t="str">
            <v>42B3A1120711,28</v>
          </cell>
          <cell r="D701">
            <v>54757000</v>
          </cell>
          <cell r="E701" t="str">
            <v>Kárkifizetés és szolgáltatás bemutatása biztosítási ágazatonként a tárgyidőszak végén</v>
          </cell>
          <cell r="F701" t="str">
            <v>Ebből: kötelező gépjármű felelősség</v>
          </cell>
          <cell r="G701" t="str">
            <v>| IBNR tartalék összege | 7 éve bekövetkezett károkra</v>
          </cell>
        </row>
        <row r="702">
          <cell r="A702" t="str">
            <v>AEGON</v>
          </cell>
          <cell r="B702">
            <v>40451</v>
          </cell>
          <cell r="C702" t="str">
            <v>42B3A1120711,29</v>
          </cell>
          <cell r="D702">
            <v>97922000</v>
          </cell>
          <cell r="E702" t="str">
            <v>Kárkifizetés és szolgáltatás bemutatása biztosítási ágazatonként a tárgyidőszak végén</v>
          </cell>
          <cell r="F702" t="str">
            <v>Ebből: kötelező gépjármű felelősség</v>
          </cell>
          <cell r="G702" t="str">
            <v>| IBNR tartalék összege | 6 éve bekövetkezett károkra</v>
          </cell>
        </row>
        <row r="703">
          <cell r="A703" t="str">
            <v>AEGON</v>
          </cell>
          <cell r="B703">
            <v>40451</v>
          </cell>
          <cell r="C703" t="str">
            <v>42B3A1120711,3</v>
          </cell>
          <cell r="D703">
            <v>5510000</v>
          </cell>
          <cell r="E703" t="str">
            <v>Kárkifizetés és szolgáltatás bemutatása biztosítási ágazatonként a tárgyidőszak végén</v>
          </cell>
          <cell r="F703" t="str">
            <v>Ebből: kötelező gépjármű felelősség</v>
          </cell>
          <cell r="G703" t="str">
            <v>| Tárgyidőszaki kárkifizetés összege | 8 éve bekövetkezett károkra</v>
          </cell>
        </row>
        <row r="704">
          <cell r="A704" t="str">
            <v>AEGON</v>
          </cell>
          <cell r="B704">
            <v>40451</v>
          </cell>
          <cell r="C704" t="str">
            <v>42B3A1120711,30</v>
          </cell>
          <cell r="D704">
            <v>104660000</v>
          </cell>
          <cell r="E704" t="str">
            <v>Kárkifizetés és szolgáltatás bemutatása biztosítási ágazatonként a tárgyidőszak végén</v>
          </cell>
          <cell r="F704" t="str">
            <v>Ebből: kötelező gépjármű felelősség</v>
          </cell>
          <cell r="G704" t="str">
            <v>| IBNR tartalék összege | 5 éve bekövetkezett károkra</v>
          </cell>
        </row>
        <row r="705">
          <cell r="A705" t="str">
            <v>AEGON</v>
          </cell>
          <cell r="B705">
            <v>40451</v>
          </cell>
          <cell r="C705" t="str">
            <v>42B3A1120711,31</v>
          </cell>
          <cell r="D705">
            <v>100615000</v>
          </cell>
          <cell r="E705" t="str">
            <v>Kárkifizetés és szolgáltatás bemutatása biztosítási ágazatonként a tárgyidőszak végén</v>
          </cell>
          <cell r="F705" t="str">
            <v>Ebből: kötelező gépjármű felelősség</v>
          </cell>
          <cell r="G705" t="str">
            <v>| IBNR tartalék összege | 4 éve bekövetkezett károkra</v>
          </cell>
        </row>
        <row r="706">
          <cell r="A706" t="str">
            <v>AEGON</v>
          </cell>
          <cell r="B706">
            <v>40451</v>
          </cell>
          <cell r="C706" t="str">
            <v>42B3A1120711,32</v>
          </cell>
          <cell r="D706">
            <v>103641000</v>
          </cell>
          <cell r="E706" t="str">
            <v>Kárkifizetés és szolgáltatás bemutatása biztosítási ágazatonként a tárgyidőszak végén</v>
          </cell>
          <cell r="F706" t="str">
            <v>Ebből: kötelező gépjármű felelősség</v>
          </cell>
          <cell r="G706" t="str">
            <v>| IBNR tartalék összege | 3 éve bekövetkezett károkra</v>
          </cell>
        </row>
        <row r="707">
          <cell r="A707" t="str">
            <v>AEGON</v>
          </cell>
          <cell r="B707">
            <v>40451</v>
          </cell>
          <cell r="C707" t="str">
            <v>42B3A1120711,33</v>
          </cell>
          <cell r="D707">
            <v>272775000</v>
          </cell>
          <cell r="E707" t="str">
            <v>Kárkifizetés és szolgáltatás bemutatása biztosítási ágazatonként a tárgyidőszak végén</v>
          </cell>
          <cell r="F707" t="str">
            <v>Ebből: kötelező gépjármű felelősség</v>
          </cell>
          <cell r="G707" t="str">
            <v>| IBNR tartalék összege | 2 éve bekövetkezett károkra</v>
          </cell>
        </row>
        <row r="708">
          <cell r="A708" t="str">
            <v>AEGON</v>
          </cell>
          <cell r="B708">
            <v>40451</v>
          </cell>
          <cell r="C708" t="str">
            <v>42B3A1120711,34</v>
          </cell>
          <cell r="D708">
            <v>317965000</v>
          </cell>
          <cell r="E708" t="str">
            <v>Kárkifizetés és szolgáltatás bemutatása biztosítási ágazatonként a tárgyidőszak végén</v>
          </cell>
          <cell r="F708" t="str">
            <v>Ebből: kötelező gépjármű felelősség</v>
          </cell>
          <cell r="G708" t="str">
            <v>| IBNR tartalék összege | Előző évben bekövetkezett károkra</v>
          </cell>
        </row>
        <row r="709">
          <cell r="A709" t="str">
            <v>AEGON</v>
          </cell>
          <cell r="B709">
            <v>40451</v>
          </cell>
          <cell r="C709" t="str">
            <v>42B3A1120711,35</v>
          </cell>
          <cell r="D709">
            <v>790051000</v>
          </cell>
          <cell r="E709" t="str">
            <v>Kárkifizetés és szolgáltatás bemutatása biztosítási ágazatonként a tárgyidőszak végén</v>
          </cell>
          <cell r="F709" t="str">
            <v>Ebből: kötelező gépjármű felelősség</v>
          </cell>
          <cell r="G709" t="str">
            <v>| IBNR tartalék összege | Tárgyidőszakban bekövetkezett károkra</v>
          </cell>
        </row>
        <row r="710">
          <cell r="A710" t="str">
            <v>AEGON</v>
          </cell>
          <cell r="B710">
            <v>40451</v>
          </cell>
          <cell r="C710" t="str">
            <v>42B3A1120711,36</v>
          </cell>
          <cell r="D710">
            <v>2847334000</v>
          </cell>
          <cell r="E710" t="str">
            <v>Kárkifizetés és szolgáltatás bemutatása biztosítási ágazatonként a tárgyidőszak végén</v>
          </cell>
          <cell r="F710" t="str">
            <v>Ebből: kötelező gépjármű felelősség</v>
          </cell>
          <cell r="G710" t="str">
            <v>| IBNR tartalék összege | Összesen</v>
          </cell>
        </row>
        <row r="711">
          <cell r="A711" t="str">
            <v>AEGON</v>
          </cell>
          <cell r="B711">
            <v>40451</v>
          </cell>
          <cell r="C711" t="str">
            <v>42B3A1120711,37</v>
          </cell>
          <cell r="D711">
            <v>8746771000</v>
          </cell>
          <cell r="E711" t="str">
            <v>Kárkifizetés és szolgáltatás bemutatása biztosítási ágazatonként a tárgyidőszak végén</v>
          </cell>
          <cell r="F711" t="str">
            <v>Ebből: kötelező gépjármű felelősség</v>
          </cell>
          <cell r="G711" t="str">
            <v>| Matematikai tartalék összege | Tárgyidőszakot megelőzően bekövetkezett károkra</v>
          </cell>
        </row>
        <row r="712">
          <cell r="A712" t="str">
            <v>AEGON</v>
          </cell>
          <cell r="B712">
            <v>40451</v>
          </cell>
          <cell r="C712" t="str">
            <v>42B3A1120711,39</v>
          </cell>
          <cell r="D712">
            <v>8746771000</v>
          </cell>
          <cell r="E712" t="str">
            <v>Kárkifizetés és szolgáltatás bemutatása biztosítási ágazatonként a tárgyidőszak végén</v>
          </cell>
          <cell r="F712" t="str">
            <v>Ebből: kötelező gépjármű felelősség</v>
          </cell>
          <cell r="G712" t="str">
            <v>| Matematikai tartalék összege | Összesen</v>
          </cell>
        </row>
        <row r="713">
          <cell r="A713" t="str">
            <v>AEGON</v>
          </cell>
          <cell r="B713">
            <v>40451</v>
          </cell>
          <cell r="C713" t="str">
            <v>42B3A1120711,4</v>
          </cell>
          <cell r="D713">
            <v>2757000</v>
          </cell>
          <cell r="E713" t="str">
            <v>Kárkifizetés és szolgáltatás bemutatása biztosítási ágazatonként a tárgyidőszak végén</v>
          </cell>
          <cell r="F713" t="str">
            <v>Ebből: kötelező gépjármű felelősség</v>
          </cell>
          <cell r="G713" t="str">
            <v>| Tárgyidőszaki kárkifizetés összege | 7 éve bekövetkezett károkra</v>
          </cell>
        </row>
        <row r="714">
          <cell r="A714" t="str">
            <v>AEGON</v>
          </cell>
          <cell r="B714">
            <v>40451</v>
          </cell>
          <cell r="C714" t="str">
            <v>42B3A1120711,40</v>
          </cell>
          <cell r="D714" t="str">
            <v>E</v>
          </cell>
          <cell r="E714" t="str">
            <v>Kárkifizetés és szolgáltatás bemutatása biztosítási ágazatonként a tárgyidőszak végén</v>
          </cell>
          <cell r="F714" t="str">
            <v>Ebből: kötelező gépjármű felelősség</v>
          </cell>
        </row>
        <row r="715">
          <cell r="A715" t="str">
            <v>AEGON</v>
          </cell>
          <cell r="B715">
            <v>40451</v>
          </cell>
          <cell r="C715" t="str">
            <v>42B3A1120711,5</v>
          </cell>
          <cell r="D715">
            <v>20838000</v>
          </cell>
          <cell r="E715" t="str">
            <v>Kárkifizetés és szolgáltatás bemutatása biztosítási ágazatonként a tárgyidőszak végén</v>
          </cell>
          <cell r="F715" t="str">
            <v>Ebből: kötelező gépjármű felelősség</v>
          </cell>
          <cell r="G715" t="str">
            <v>| Tárgyidőszaki kárkifizetés összege | 6 éve bekövetkezett károkra</v>
          </cell>
        </row>
        <row r="716">
          <cell r="A716" t="str">
            <v>AEGON</v>
          </cell>
          <cell r="B716">
            <v>40451</v>
          </cell>
          <cell r="C716" t="str">
            <v>42B3A1120711,6</v>
          </cell>
          <cell r="D716">
            <v>47687000</v>
          </cell>
          <cell r="E716" t="str">
            <v>Kárkifizetés és szolgáltatás bemutatása biztosítási ágazatonként a tárgyidőszak végén</v>
          </cell>
          <cell r="F716" t="str">
            <v>Ebből: kötelező gépjármű felelősség</v>
          </cell>
          <cell r="G716" t="str">
            <v>| Tárgyidőszaki kárkifizetés összege | 5 éve bekövetkezett károkra</v>
          </cell>
        </row>
        <row r="717">
          <cell r="A717" t="str">
            <v>AEGON</v>
          </cell>
          <cell r="B717">
            <v>40451</v>
          </cell>
          <cell r="C717" t="str">
            <v>42B3A1120711,7</v>
          </cell>
          <cell r="D717">
            <v>26139000</v>
          </cell>
          <cell r="E717" t="str">
            <v>Kárkifizetés és szolgáltatás bemutatása biztosítási ágazatonként a tárgyidőszak végén</v>
          </cell>
          <cell r="F717" t="str">
            <v>Ebből: kötelező gépjármű felelősség</v>
          </cell>
          <cell r="G717" t="str">
            <v>| Tárgyidőszaki kárkifizetés összege | 4 éve bekövetkezett károkra</v>
          </cell>
        </row>
        <row r="718">
          <cell r="A718" t="str">
            <v>AEGON</v>
          </cell>
          <cell r="B718">
            <v>40451</v>
          </cell>
          <cell r="C718" t="str">
            <v>42B3A1120711,8</v>
          </cell>
          <cell r="D718">
            <v>89590000</v>
          </cell>
          <cell r="E718" t="str">
            <v>Kárkifizetés és szolgáltatás bemutatása biztosítási ágazatonként a tárgyidőszak végén</v>
          </cell>
          <cell r="F718" t="str">
            <v>Ebből: kötelező gépjármű felelősség</v>
          </cell>
          <cell r="G718" t="str">
            <v>| Tárgyidőszaki kárkifizetés összege | 3 éve bekövetkezett károkra</v>
          </cell>
        </row>
        <row r="719">
          <cell r="A719" t="str">
            <v>AEGON</v>
          </cell>
          <cell r="B719">
            <v>40451</v>
          </cell>
          <cell r="C719" t="str">
            <v>42B3A1120711,9</v>
          </cell>
          <cell r="D719">
            <v>212564000</v>
          </cell>
          <cell r="E719" t="str">
            <v>Kárkifizetés és szolgáltatás bemutatása biztosítási ágazatonként a tárgyidőszak végén</v>
          </cell>
          <cell r="F719" t="str">
            <v>Ebből: kötelező gépjármű felelősség</v>
          </cell>
          <cell r="G719" t="str">
            <v>| Tárgyidőszaki kárkifizetés összege | 2 éve bekövetkezett károkra</v>
          </cell>
        </row>
        <row r="720">
          <cell r="A720" t="str">
            <v>AEGON</v>
          </cell>
          <cell r="B720">
            <v>40451</v>
          </cell>
          <cell r="C720" t="str">
            <v>42B3A2120711,1</v>
          </cell>
          <cell r="D720">
            <v>1</v>
          </cell>
          <cell r="E720" t="str">
            <v>Kárkifizetés és szolgáltatás bemutatása biztosítási ágazatonként a tárgyidőszak végén (darab)</v>
          </cell>
          <cell r="F720" t="str">
            <v>Ebből: kötelező gépjármű felelősség</v>
          </cell>
          <cell r="G720" t="str">
            <v>| Tárgyidőszakban kifizetett károk darabszáma | Több, mint 9 éve bekövetkezett károkra</v>
          </cell>
        </row>
        <row r="721">
          <cell r="A721" t="str">
            <v>AEGON</v>
          </cell>
          <cell r="B721">
            <v>40451</v>
          </cell>
          <cell r="C721" t="str">
            <v>42B3A2120711,10</v>
          </cell>
          <cell r="D721">
            <v>1416</v>
          </cell>
          <cell r="E721" t="str">
            <v>Kárkifizetés és szolgáltatás bemutatása biztosítási ágazatonként a tárgyidőszak végén (darab)</v>
          </cell>
          <cell r="F721" t="str">
            <v>Ebből: kötelező gépjármű felelősség</v>
          </cell>
          <cell r="G721" t="str">
            <v>| Tárgyidőszakban kifizetett károk darabszáma | Előző évben bekövetkezett károk</v>
          </cell>
        </row>
        <row r="722">
          <cell r="A722" t="str">
            <v>AEGON</v>
          </cell>
          <cell r="B722">
            <v>40451</v>
          </cell>
          <cell r="C722" t="str">
            <v>42B3A2120711,11</v>
          </cell>
          <cell r="D722">
            <v>7427</v>
          </cell>
          <cell r="E722" t="str">
            <v>Kárkifizetés és szolgáltatás bemutatása biztosítási ágazatonként a tárgyidőszak végén (darab)</v>
          </cell>
          <cell r="F722" t="str">
            <v>Ebből: kötelező gépjármű felelősség</v>
          </cell>
          <cell r="G722" t="str">
            <v>| Tárgyidőszakban kifizetett károk darabszáma | Tárgyidőszakban bekövetkezett károk</v>
          </cell>
        </row>
        <row r="723">
          <cell r="A723" t="str">
            <v>AEGON</v>
          </cell>
          <cell r="B723">
            <v>40451</v>
          </cell>
          <cell r="C723" t="str">
            <v>42B3A2120711,12</v>
          </cell>
          <cell r="D723">
            <v>8948</v>
          </cell>
          <cell r="E723" t="str">
            <v>Kárkifizetés és szolgáltatás bemutatása biztosítási ágazatonként a tárgyidőszak végén (darab)</v>
          </cell>
          <cell r="F723" t="str">
            <v>Ebből: kötelező gépjármű felelősség</v>
          </cell>
          <cell r="G723" t="str">
            <v>| Tárgyidőszakban kifizetett károk darabszáma | Összesen</v>
          </cell>
        </row>
        <row r="724">
          <cell r="A724" t="str">
            <v>AEGON</v>
          </cell>
          <cell r="B724">
            <v>40451</v>
          </cell>
          <cell r="C724" t="str">
            <v>42B3A2120711,16</v>
          </cell>
          <cell r="D724">
            <v>2</v>
          </cell>
          <cell r="E724" t="str">
            <v>Kárkifizetés és szolgáltatás bemutatása biztosítási ágazatonként a tárgyidőszak végén (darab)</v>
          </cell>
          <cell r="F724" t="str">
            <v>Ebből: kötelező gépjármű felelősség</v>
          </cell>
          <cell r="G724" t="str">
            <v>| Tárgyidőszakot követően várható kifizetésre kerülő károk darabszáma | 7 éve bekövetkezett károkra</v>
          </cell>
        </row>
        <row r="725">
          <cell r="A725" t="str">
            <v>AEGON</v>
          </cell>
          <cell r="B725">
            <v>40451</v>
          </cell>
          <cell r="C725" t="str">
            <v>42B3A2120711,19</v>
          </cell>
          <cell r="D725">
            <v>5</v>
          </cell>
          <cell r="E725" t="str">
            <v>Kárkifizetés és szolgáltatás bemutatása biztosítási ágazatonként a tárgyidőszak végén (darab)</v>
          </cell>
          <cell r="F725" t="str">
            <v>Ebből: kötelező gépjármű felelősség</v>
          </cell>
          <cell r="G725" t="str">
            <v>| Tárgyidőszakot követően várható kifizetésre kerülő károk darabszáma | 4 éve bekövetkezett károkra</v>
          </cell>
        </row>
        <row r="726">
          <cell r="A726" t="str">
            <v>AEGON</v>
          </cell>
          <cell r="B726">
            <v>40451</v>
          </cell>
          <cell r="C726" t="str">
            <v>42B3A2120711,2</v>
          </cell>
          <cell r="D726">
            <v>0</v>
          </cell>
          <cell r="E726" t="str">
            <v>Kárkifizetés és szolgáltatás bemutatása biztosítási ágazatonként a tárgyidőszak végén (darab)</v>
          </cell>
          <cell r="F726" t="str">
            <v>Ebből: kötelező gépjármű felelősség</v>
          </cell>
          <cell r="G726" t="str">
            <v>| Tárgyidőszakban kifizetett károk darabszáma | 9 éve bekövetkezett károkra</v>
          </cell>
        </row>
        <row r="727">
          <cell r="A727" t="str">
            <v>AEGON</v>
          </cell>
          <cell r="B727">
            <v>40451</v>
          </cell>
          <cell r="C727" t="str">
            <v>42B3A2120711,20</v>
          </cell>
          <cell r="D727">
            <v>2</v>
          </cell>
          <cell r="E727" t="str">
            <v>Kárkifizetés és szolgáltatás bemutatása biztosítási ágazatonként a tárgyidőszak végén (darab)</v>
          </cell>
          <cell r="F727" t="str">
            <v>Ebből: kötelező gépjármű felelősség</v>
          </cell>
          <cell r="G727" t="str">
            <v>| Tárgyidőszakot követően várható kifizetésre kerülő károk darabszáma | 3 éve bekövetkezett károkra</v>
          </cell>
        </row>
        <row r="728">
          <cell r="A728" t="str">
            <v>AEGON</v>
          </cell>
          <cell r="B728">
            <v>40451</v>
          </cell>
          <cell r="C728" t="str">
            <v>42B3A2120711,21</v>
          </cell>
          <cell r="D728">
            <v>8</v>
          </cell>
          <cell r="E728" t="str">
            <v>Kárkifizetés és szolgáltatás bemutatása biztosítási ágazatonként a tárgyidőszak végén (darab)</v>
          </cell>
          <cell r="F728" t="str">
            <v>Ebből: kötelező gépjármű felelősség</v>
          </cell>
          <cell r="G728" t="str">
            <v>| Tárgyidőszakot követően várható kifizetésre kerülő károk darabszáma | 2 éve bekövetkezett károkra</v>
          </cell>
        </row>
        <row r="729">
          <cell r="A729" t="str">
            <v>AEGON</v>
          </cell>
          <cell r="B729">
            <v>40451</v>
          </cell>
          <cell r="C729" t="str">
            <v>42B3A2120711,22</v>
          </cell>
          <cell r="D729">
            <v>29</v>
          </cell>
          <cell r="E729" t="str">
            <v>Kárkifizetés és szolgáltatás bemutatása biztosítási ágazatonként a tárgyidőszak végén (darab)</v>
          </cell>
          <cell r="F729" t="str">
            <v>Ebből: kötelező gépjármű felelősség</v>
          </cell>
          <cell r="G729" t="str">
            <v>| Tárgyidőszakot követően várható kifizetésre kerülő károk darabszáma | Előző évben bekövetkezett károk</v>
          </cell>
        </row>
        <row r="730">
          <cell r="A730" t="str">
            <v>AEGON</v>
          </cell>
          <cell r="B730">
            <v>40451</v>
          </cell>
          <cell r="C730" t="str">
            <v>42B3A2120711,23</v>
          </cell>
          <cell r="D730">
            <v>5371</v>
          </cell>
          <cell r="E730" t="str">
            <v>Kárkifizetés és szolgáltatás bemutatása biztosítási ágazatonként a tárgyidőszak végén (darab)</v>
          </cell>
          <cell r="F730" t="str">
            <v>Ebből: kötelező gépjármű felelősség</v>
          </cell>
          <cell r="G730" t="str">
            <v>| Tárgyidőszakot követően várható kifizetésre kerülő károk darabszáma | Tárgyidőszakban bekövetkezett károk</v>
          </cell>
        </row>
        <row r="731">
          <cell r="A731" t="str">
            <v>AEGON</v>
          </cell>
          <cell r="B731">
            <v>40451</v>
          </cell>
          <cell r="C731" t="str">
            <v>42B3A2120711,24</v>
          </cell>
          <cell r="D731">
            <v>5417</v>
          </cell>
          <cell r="E731" t="str">
            <v>Kárkifizetés és szolgáltatás bemutatása biztosítási ágazatonként a tárgyidőszak végén (darab)</v>
          </cell>
          <cell r="F731" t="str">
            <v>Ebből: kötelező gépjármű felelősség</v>
          </cell>
          <cell r="G731" t="str">
            <v>| Tárgyidőszakot követően várható kifizetésre kerülő károk darabszáma | Összesen</v>
          </cell>
        </row>
        <row r="732">
          <cell r="A732" t="str">
            <v>AEGON</v>
          </cell>
          <cell r="B732">
            <v>40451</v>
          </cell>
          <cell r="C732" t="str">
            <v>42B3A2120711,25</v>
          </cell>
          <cell r="D732" t="str">
            <v>E</v>
          </cell>
          <cell r="E732" t="str">
            <v>Kárkifizetés és szolgáltatás bemutatása biztosítási ágazatonként a tárgyidőszak végén (darab)</v>
          </cell>
          <cell r="F732" t="str">
            <v>Ebből: kötelező gépjármű felelősség</v>
          </cell>
        </row>
        <row r="733">
          <cell r="A733" t="str">
            <v>AEGON</v>
          </cell>
          <cell r="B733">
            <v>40451</v>
          </cell>
          <cell r="C733" t="str">
            <v>42B3A2120711,3</v>
          </cell>
          <cell r="D733">
            <v>0</v>
          </cell>
          <cell r="E733" t="str">
            <v>Kárkifizetés és szolgáltatás bemutatása biztosítási ágazatonként a tárgyidőszak végén (darab)</v>
          </cell>
          <cell r="F733" t="str">
            <v>Ebből: kötelező gépjármű felelősség</v>
          </cell>
          <cell r="G733" t="str">
            <v>| Tárgyidőszakban kifizetett károk darabszáma | 8 éve bekövetkezett károkra</v>
          </cell>
        </row>
        <row r="734">
          <cell r="A734" t="str">
            <v>AEGON</v>
          </cell>
          <cell r="B734">
            <v>40451</v>
          </cell>
          <cell r="C734" t="str">
            <v>42B3A2120711,4</v>
          </cell>
          <cell r="D734">
            <v>1</v>
          </cell>
          <cell r="E734" t="str">
            <v>Kárkifizetés és szolgáltatás bemutatása biztosítási ágazatonként a tárgyidőszak végén (darab)</v>
          </cell>
          <cell r="F734" t="str">
            <v>Ebből: kötelező gépjármű felelősség</v>
          </cell>
          <cell r="G734" t="str">
            <v>| Tárgyidőszakban kifizetett károk darabszáma | 7 éve bekövetkezett károkra</v>
          </cell>
        </row>
        <row r="735">
          <cell r="A735" t="str">
            <v>AEGON</v>
          </cell>
          <cell r="B735">
            <v>40451</v>
          </cell>
          <cell r="C735" t="str">
            <v>42B3A2120711,5</v>
          </cell>
          <cell r="D735">
            <v>0</v>
          </cell>
          <cell r="E735" t="str">
            <v>Kárkifizetés és szolgáltatás bemutatása biztosítási ágazatonként a tárgyidőszak végén (darab)</v>
          </cell>
          <cell r="F735" t="str">
            <v>Ebből: kötelező gépjármű felelősség</v>
          </cell>
          <cell r="G735" t="str">
            <v>| Tárgyidőszakban kifizetett károk darabszáma | 6 éve bekövetkezett károkra</v>
          </cell>
        </row>
        <row r="736">
          <cell r="A736" t="str">
            <v>AEGON</v>
          </cell>
          <cell r="B736">
            <v>40451</v>
          </cell>
          <cell r="C736" t="str">
            <v>42B3A2120711,6</v>
          </cell>
          <cell r="D736">
            <v>1</v>
          </cell>
          <cell r="E736" t="str">
            <v>Kárkifizetés és szolgáltatás bemutatása biztosítási ágazatonként a tárgyidőszak végén (darab)</v>
          </cell>
          <cell r="F736" t="str">
            <v>Ebből: kötelező gépjármű felelősség</v>
          </cell>
          <cell r="G736" t="str">
            <v>| Tárgyidőszakban kifizetett károk darabszáma | 5 éve bekövetkezett károkra</v>
          </cell>
        </row>
        <row r="737">
          <cell r="A737" t="str">
            <v>AEGON</v>
          </cell>
          <cell r="B737">
            <v>40451</v>
          </cell>
          <cell r="C737" t="str">
            <v>42B3A2120711,7</v>
          </cell>
          <cell r="D737">
            <v>2</v>
          </cell>
          <cell r="E737" t="str">
            <v>Kárkifizetés és szolgáltatás bemutatása biztosítási ágazatonként a tárgyidőszak végén (darab)</v>
          </cell>
          <cell r="F737" t="str">
            <v>Ebből: kötelező gépjármű felelősség</v>
          </cell>
          <cell r="G737" t="str">
            <v>| Tárgyidőszakban kifizetett károk darabszáma | 4 éve bekövetkezett károkra</v>
          </cell>
        </row>
        <row r="738">
          <cell r="A738" t="str">
            <v>AEGON</v>
          </cell>
          <cell r="B738">
            <v>40451</v>
          </cell>
          <cell r="C738" t="str">
            <v>42B3A2120711,8</v>
          </cell>
          <cell r="D738">
            <v>13</v>
          </cell>
          <cell r="E738" t="str">
            <v>Kárkifizetés és szolgáltatás bemutatása biztosítási ágazatonként a tárgyidőszak végén (darab)</v>
          </cell>
          <cell r="F738" t="str">
            <v>Ebből: kötelező gépjármű felelősség</v>
          </cell>
          <cell r="G738" t="str">
            <v>| Tárgyidőszakban kifizetett károk darabszáma | 3 éve bekövetkezett károkra</v>
          </cell>
        </row>
        <row r="739">
          <cell r="A739" t="str">
            <v>AEGON</v>
          </cell>
          <cell r="B739">
            <v>40451</v>
          </cell>
          <cell r="C739" t="str">
            <v>42B3A2120711,9</v>
          </cell>
          <cell r="D739">
            <v>87</v>
          </cell>
          <cell r="E739" t="str">
            <v>Kárkifizetés és szolgáltatás bemutatása biztosítási ágazatonként a tárgyidőszak végén (darab)</v>
          </cell>
          <cell r="F739" t="str">
            <v>Ebből: kötelező gépjármű felelősség</v>
          </cell>
          <cell r="G739" t="str">
            <v>| Tárgyidőszakban kifizetett károk darabszáma | 2 éve bekövetkezett károkra</v>
          </cell>
        </row>
        <row r="740">
          <cell r="A740" t="str">
            <v>AEGON</v>
          </cell>
          <cell r="B740">
            <v>40543</v>
          </cell>
          <cell r="C740" t="str">
            <v>42B3A1120711,1</v>
          </cell>
          <cell r="D740">
            <v>228270000</v>
          </cell>
          <cell r="E740" t="str">
            <v>Kárkifizetés és szolgáltatás bemutatása biztosítási ágazatonként a tárgyidőszak végén</v>
          </cell>
          <cell r="F740" t="str">
            <v>Ebből: kötelező gépjármű felelősség</v>
          </cell>
          <cell r="G740" t="str">
            <v>| | Több, mint 9 éve bekövetkezett károkra</v>
          </cell>
        </row>
        <row r="741">
          <cell r="A741" t="str">
            <v>AEGON</v>
          </cell>
          <cell r="B741">
            <v>40543</v>
          </cell>
          <cell r="C741" t="str">
            <v>42B3A1120711,10</v>
          </cell>
          <cell r="D741">
            <v>961264000</v>
          </cell>
          <cell r="E741" t="str">
            <v>Kárkifizetés és szolgáltatás bemutatása biztosítási ágazatonként a tárgyidőszak végén</v>
          </cell>
          <cell r="F741" t="str">
            <v>Ebből: kötelező gépjármű felelősség</v>
          </cell>
          <cell r="G741" t="str">
            <v>| Tárgyidőszaki kárkifizetés összege | Előző évben bekövetkezett károkra</v>
          </cell>
        </row>
        <row r="742">
          <cell r="A742" t="str">
            <v>AEGON</v>
          </cell>
          <cell r="B742">
            <v>40543</v>
          </cell>
          <cell r="C742" t="str">
            <v>42B3A1120711,11</v>
          </cell>
          <cell r="D742">
            <v>3376276000</v>
          </cell>
          <cell r="E742" t="str">
            <v>Kárkifizetés és szolgáltatás bemutatása biztosítási ágazatonként a tárgyidőszak végén</v>
          </cell>
          <cell r="F742" t="str">
            <v>Ebből: kötelező gépjármű felelősség</v>
          </cell>
          <cell r="G742" t="str">
            <v>| Tárgyidőszaki kárkifizetés összege | Tárgyidőszakban bekövetkezett károkra</v>
          </cell>
        </row>
        <row r="743">
          <cell r="A743" t="str">
            <v>AEGON</v>
          </cell>
          <cell r="B743">
            <v>40543</v>
          </cell>
          <cell r="C743" t="str">
            <v>42B3A1120711,12</v>
          </cell>
          <cell r="D743">
            <v>5175255000</v>
          </cell>
          <cell r="E743" t="str">
            <v>Kárkifizetés és szolgáltatás bemutatása biztosítási ágazatonként a tárgyidőszak végén</v>
          </cell>
          <cell r="F743" t="str">
            <v>Ebből: kötelező gépjármű felelősség</v>
          </cell>
          <cell r="G743" t="str">
            <v>| Tárgyidőszaki kárkifizetés összege | Összesen</v>
          </cell>
        </row>
        <row r="744">
          <cell r="A744" t="str">
            <v>AEGON</v>
          </cell>
          <cell r="B744">
            <v>40543</v>
          </cell>
          <cell r="C744" t="str">
            <v>42B3A1120711,13</v>
          </cell>
          <cell r="D744">
            <v>1969378000</v>
          </cell>
          <cell r="E744" t="str">
            <v>Kárkifizetés és szolgáltatás bemutatása biztosítási ágazatonként a tárgyidőszak végén</v>
          </cell>
          <cell r="F744" t="str">
            <v>Ebből: kötelező gépjármű felelősség</v>
          </cell>
          <cell r="G744" t="str">
            <v>| Függőkár tartalék (tételes) összege | Több, mint 9 éve bekövetkezett károkra</v>
          </cell>
        </row>
        <row r="745">
          <cell r="A745" t="str">
            <v>AEGON</v>
          </cell>
          <cell r="B745">
            <v>40543</v>
          </cell>
          <cell r="C745" t="str">
            <v>42B3A1120711,14</v>
          </cell>
          <cell r="D745">
            <v>174959000</v>
          </cell>
          <cell r="E745" t="str">
            <v>Kárkifizetés és szolgáltatás bemutatása biztosítási ágazatonként a tárgyidőszak végén</v>
          </cell>
          <cell r="F745" t="str">
            <v>Ebből: kötelező gépjármű felelősség</v>
          </cell>
          <cell r="G745" t="str">
            <v>| Függőkár tartalék (tételes) összege | 9 éve bekövetkezett károkra</v>
          </cell>
        </row>
        <row r="746">
          <cell r="A746" t="str">
            <v>AEGON</v>
          </cell>
          <cell r="B746">
            <v>40543</v>
          </cell>
          <cell r="C746" t="str">
            <v>42B3A1120711,15</v>
          </cell>
          <cell r="D746">
            <v>42609000</v>
          </cell>
          <cell r="E746" t="str">
            <v>Kárkifizetés és szolgáltatás bemutatása biztosítási ágazatonként a tárgyidőszak végén</v>
          </cell>
          <cell r="F746" t="str">
            <v>Ebből: kötelező gépjármű felelősség</v>
          </cell>
          <cell r="G746" t="str">
            <v>| Függőkár tartalék (tételes) összege | 8 éve bekövetkezett károkra</v>
          </cell>
        </row>
        <row r="747">
          <cell r="A747" t="str">
            <v>AEGON</v>
          </cell>
          <cell r="B747">
            <v>40543</v>
          </cell>
          <cell r="C747" t="str">
            <v>42B3A1120711,16</v>
          </cell>
          <cell r="D747">
            <v>84362000</v>
          </cell>
          <cell r="E747" t="str">
            <v>Kárkifizetés és szolgáltatás bemutatása biztosítási ágazatonként a tárgyidőszak végén</v>
          </cell>
          <cell r="F747" t="str">
            <v>Ebből: kötelező gépjármű felelősség</v>
          </cell>
          <cell r="G747" t="str">
            <v>| Függőkár tartalék (tételes) összege | 7 éve bekövetkezett károkra</v>
          </cell>
        </row>
        <row r="748">
          <cell r="A748" t="str">
            <v>AEGON</v>
          </cell>
          <cell r="B748">
            <v>40543</v>
          </cell>
          <cell r="C748" t="str">
            <v>42B3A1120711,17</v>
          </cell>
          <cell r="D748">
            <v>833360000</v>
          </cell>
          <cell r="E748" t="str">
            <v>Kárkifizetés és szolgáltatás bemutatása biztosítási ágazatonként a tárgyidőszak végén</v>
          </cell>
          <cell r="F748" t="str">
            <v>Ebből: kötelező gépjármű felelősség</v>
          </cell>
          <cell r="G748" t="str">
            <v>| Függőkár tartalék (tételes) összege | 6 éve bekövetkezett károkra</v>
          </cell>
        </row>
        <row r="749">
          <cell r="A749" t="str">
            <v>AEGON</v>
          </cell>
          <cell r="B749">
            <v>40543</v>
          </cell>
          <cell r="C749" t="str">
            <v>42B3A1120711,18</v>
          </cell>
          <cell r="D749">
            <v>416853000</v>
          </cell>
          <cell r="E749" t="str">
            <v>Kárkifizetés és szolgáltatás bemutatása biztosítási ágazatonként a tárgyidőszak végén</v>
          </cell>
          <cell r="F749" t="str">
            <v>Ebből: kötelező gépjármű felelősség</v>
          </cell>
          <cell r="G749" t="str">
            <v>| Függőkár tartalék (tételes) összege | 5 éve bekövetkezett károkra</v>
          </cell>
        </row>
        <row r="750">
          <cell r="A750" t="str">
            <v>AEGON</v>
          </cell>
          <cell r="B750">
            <v>40543</v>
          </cell>
          <cell r="C750" t="str">
            <v>42B3A1120711,19</v>
          </cell>
          <cell r="D750">
            <v>555614000</v>
          </cell>
          <cell r="E750" t="str">
            <v>Kárkifizetés és szolgáltatás bemutatása biztosítási ágazatonként a tárgyidőszak végén</v>
          </cell>
          <cell r="F750" t="str">
            <v>Ebből: kötelező gépjármű felelősség</v>
          </cell>
          <cell r="G750" t="str">
            <v>| Függőkár tartalék (tételes) összege | 4 éve bekövetkezett károkra</v>
          </cell>
        </row>
        <row r="751">
          <cell r="A751" t="str">
            <v>AEGON</v>
          </cell>
          <cell r="B751">
            <v>40543</v>
          </cell>
          <cell r="C751" t="str">
            <v>42B3A1120711,2</v>
          </cell>
          <cell r="D751">
            <v>2933000</v>
          </cell>
          <cell r="E751" t="str">
            <v>Kárkifizetés és szolgáltatás bemutatása biztosítási ágazatonként a tárgyidőszak végén</v>
          </cell>
          <cell r="F751" t="str">
            <v>Ebből: kötelező gépjármű felelősség</v>
          </cell>
          <cell r="G751" t="str">
            <v>| Tárgyidőszaki kárkifizetés összege | 9 éve bekövetkezett károkra</v>
          </cell>
        </row>
        <row r="752">
          <cell r="A752" t="str">
            <v>AEGON</v>
          </cell>
          <cell r="B752">
            <v>40543</v>
          </cell>
          <cell r="C752" t="str">
            <v>42B3A1120711,20</v>
          </cell>
          <cell r="D752">
            <v>448893000</v>
          </cell>
          <cell r="E752" t="str">
            <v>Kárkifizetés és szolgáltatás bemutatása biztosítási ágazatonként a tárgyidőszak végén</v>
          </cell>
          <cell r="F752" t="str">
            <v>Ebből: kötelező gépjármű felelősség</v>
          </cell>
          <cell r="G752" t="str">
            <v>| Függőkár tartalék (tételes) összege | 3 éve bekövetkezett károkra</v>
          </cell>
        </row>
        <row r="753">
          <cell r="A753" t="str">
            <v>AEGON</v>
          </cell>
          <cell r="B753">
            <v>40543</v>
          </cell>
          <cell r="C753" t="str">
            <v>42B3A1120711,21</v>
          </cell>
          <cell r="D753">
            <v>1065771000</v>
          </cell>
          <cell r="E753" t="str">
            <v>Kárkifizetés és szolgáltatás bemutatása biztosítási ágazatonként a tárgyidőszak végén</v>
          </cell>
          <cell r="F753" t="str">
            <v>Ebből: kötelező gépjármű felelősség</v>
          </cell>
          <cell r="G753" t="str">
            <v>| Függőkár tartalék (tételes) összege | 2 éve bekövetkezett károkra</v>
          </cell>
        </row>
        <row r="754">
          <cell r="A754" t="str">
            <v>AEGON</v>
          </cell>
          <cell r="B754">
            <v>40543</v>
          </cell>
          <cell r="C754" t="str">
            <v>42B3A1120711,22</v>
          </cell>
          <cell r="D754">
            <v>821887000</v>
          </cell>
          <cell r="E754" t="str">
            <v>Kárkifizetés és szolgáltatás bemutatása biztosítási ágazatonként a tárgyidőszak végén</v>
          </cell>
          <cell r="F754" t="str">
            <v>Ebből: kötelező gépjármű felelősség</v>
          </cell>
          <cell r="G754" t="str">
            <v>| Függőkár tartalék (tételes) összege | Előző évben bekövetkezett károkra</v>
          </cell>
        </row>
        <row r="755">
          <cell r="A755" t="str">
            <v>AEGON</v>
          </cell>
          <cell r="B755">
            <v>40543</v>
          </cell>
          <cell r="C755" t="str">
            <v>42B3A1120711,23</v>
          </cell>
          <cell r="D755">
            <v>1976229000</v>
          </cell>
          <cell r="E755" t="str">
            <v>Kárkifizetés és szolgáltatás bemutatása biztosítási ágazatonként a tárgyidőszak végén</v>
          </cell>
          <cell r="F755" t="str">
            <v>Ebből: kötelező gépjármű felelősség</v>
          </cell>
          <cell r="G755" t="str">
            <v>| Függőkár tartalék (tételes) összege | Tárgyidőszakban bekövetkezett károkra</v>
          </cell>
        </row>
        <row r="756">
          <cell r="A756" t="str">
            <v>AEGON</v>
          </cell>
          <cell r="B756">
            <v>40543</v>
          </cell>
          <cell r="C756" t="str">
            <v>42B3A1120711,24</v>
          </cell>
          <cell r="D756">
            <v>8389915000</v>
          </cell>
          <cell r="E756" t="str">
            <v>Kárkifizetés és szolgáltatás bemutatása biztosítási ágazatonként a tárgyidőszak végén</v>
          </cell>
          <cell r="F756" t="str">
            <v>Ebből: kötelező gépjármű felelősség</v>
          </cell>
          <cell r="G756" t="str">
            <v>| Függőkár tartalék (tételes) összege | Összesen</v>
          </cell>
        </row>
        <row r="757">
          <cell r="A757" t="str">
            <v>AEGON</v>
          </cell>
          <cell r="B757">
            <v>40543</v>
          </cell>
          <cell r="C757" t="str">
            <v>42B3A1120711,25</v>
          </cell>
          <cell r="D757">
            <v>339878000</v>
          </cell>
          <cell r="E757" t="str">
            <v>Kárkifizetés és szolgáltatás bemutatása biztosítási ágazatonként a tárgyidőszak végén</v>
          </cell>
          <cell r="F757" t="str">
            <v>Ebből: kötelező gépjármű felelősség</v>
          </cell>
          <cell r="G757" t="str">
            <v>| IBNR tartalék összege | Több, mint 9 éve bekövetkezett károkra</v>
          </cell>
        </row>
        <row r="758">
          <cell r="A758" t="str">
            <v>AEGON</v>
          </cell>
          <cell r="B758">
            <v>40543</v>
          </cell>
          <cell r="C758" t="str">
            <v>42B3A1120711,26</v>
          </cell>
          <cell r="D758">
            <v>38983000</v>
          </cell>
          <cell r="E758" t="str">
            <v>Kárkifizetés és szolgáltatás bemutatása biztosítási ágazatonként a tárgyidőszak végén</v>
          </cell>
          <cell r="F758" t="str">
            <v>Ebből: kötelező gépjármű felelősség</v>
          </cell>
          <cell r="G758" t="str">
            <v>| IBNR tartalék összege | 9 éve bekövetkezett károkra</v>
          </cell>
        </row>
        <row r="759">
          <cell r="A759" t="str">
            <v>AEGON</v>
          </cell>
          <cell r="B759">
            <v>40543</v>
          </cell>
          <cell r="C759" t="str">
            <v>42B3A1120711,27</v>
          </cell>
          <cell r="D759">
            <v>56500000</v>
          </cell>
          <cell r="E759" t="str">
            <v>Kárkifizetés és szolgáltatás bemutatása biztosítási ágazatonként a tárgyidőszak végén</v>
          </cell>
          <cell r="F759" t="str">
            <v>Ebből: kötelező gépjármű felelősség</v>
          </cell>
          <cell r="G759" t="str">
            <v>| IBNR tartalék összege | 8 éve bekövetkezett károkra</v>
          </cell>
        </row>
        <row r="760">
          <cell r="A760" t="str">
            <v>AEGON</v>
          </cell>
          <cell r="B760">
            <v>40543</v>
          </cell>
          <cell r="C760" t="str">
            <v>42B3A1120711,28</v>
          </cell>
          <cell r="D760">
            <v>50229000</v>
          </cell>
          <cell r="E760" t="str">
            <v>Kárkifizetés és szolgáltatás bemutatása biztosítási ágazatonként a tárgyidőszak végén</v>
          </cell>
          <cell r="F760" t="str">
            <v>Ebből: kötelező gépjármű felelősség</v>
          </cell>
          <cell r="G760" t="str">
            <v>| IBNR tartalék összege | 7 éve bekövetkezett károkra</v>
          </cell>
        </row>
        <row r="761">
          <cell r="A761" t="str">
            <v>AEGON</v>
          </cell>
          <cell r="B761">
            <v>40543</v>
          </cell>
          <cell r="C761" t="str">
            <v>42B3A1120711,29</v>
          </cell>
          <cell r="D761">
            <v>103106000</v>
          </cell>
          <cell r="E761" t="str">
            <v>Kárkifizetés és szolgáltatás bemutatása biztosítási ágazatonként a tárgyidőszak végén</v>
          </cell>
          <cell r="F761" t="str">
            <v>Ebből: kötelező gépjármű felelősség</v>
          </cell>
          <cell r="G761" t="str">
            <v>| IBNR tartalék összege | 6 éve bekövetkezett károkra</v>
          </cell>
        </row>
        <row r="762">
          <cell r="A762" t="str">
            <v>AEGON</v>
          </cell>
          <cell r="B762">
            <v>40543</v>
          </cell>
          <cell r="C762" t="str">
            <v>42B3A1120711,3</v>
          </cell>
          <cell r="D762">
            <v>7333000</v>
          </cell>
          <cell r="E762" t="str">
            <v>Kárkifizetés és szolgáltatás bemutatása biztosítási ágazatonként a tárgyidőszak végén</v>
          </cell>
          <cell r="F762" t="str">
            <v>Ebből: kötelező gépjármű felelősség</v>
          </cell>
          <cell r="G762" t="str">
            <v>| Tárgyidőszaki kárkifizetés összege | 8 éve bekövetkezett károkra</v>
          </cell>
        </row>
        <row r="763">
          <cell r="A763" t="str">
            <v>AEGON</v>
          </cell>
          <cell r="B763">
            <v>40543</v>
          </cell>
          <cell r="C763" t="str">
            <v>42B3A1120711,30</v>
          </cell>
          <cell r="D763">
            <v>118361000</v>
          </cell>
          <cell r="E763" t="str">
            <v>Kárkifizetés és szolgáltatás bemutatása biztosítási ágazatonként a tárgyidőszak végén</v>
          </cell>
          <cell r="F763" t="str">
            <v>Ebből: kötelező gépjármű felelősség</v>
          </cell>
          <cell r="G763" t="str">
            <v>| IBNR tartalék összege | 5 éve bekövetkezett károkra</v>
          </cell>
        </row>
        <row r="764">
          <cell r="A764" t="str">
            <v>AEGON</v>
          </cell>
          <cell r="B764">
            <v>40543</v>
          </cell>
          <cell r="C764" t="str">
            <v>42B3A1120711,31</v>
          </cell>
          <cell r="D764">
            <v>111676000</v>
          </cell>
          <cell r="E764" t="str">
            <v>Kárkifizetés és szolgáltatás bemutatása biztosítási ágazatonként a tárgyidőszak végén</v>
          </cell>
          <cell r="F764" t="str">
            <v>Ebből: kötelező gépjármű felelősség</v>
          </cell>
          <cell r="G764" t="str">
            <v>| IBNR tartalék összege | 4 éve bekövetkezett károkra</v>
          </cell>
        </row>
        <row r="765">
          <cell r="A765" t="str">
            <v>AEGON</v>
          </cell>
          <cell r="B765">
            <v>40543</v>
          </cell>
          <cell r="C765" t="str">
            <v>42B3A1120711,32</v>
          </cell>
          <cell r="D765">
            <v>92253000</v>
          </cell>
          <cell r="E765" t="str">
            <v>Kárkifizetés és szolgáltatás bemutatása biztosítási ágazatonként a tárgyidőszak végén</v>
          </cell>
          <cell r="F765" t="str">
            <v>Ebből: kötelező gépjármű felelősség</v>
          </cell>
          <cell r="G765" t="str">
            <v>| IBNR tartalék összege | 3 éve bekövetkezett károkra</v>
          </cell>
        </row>
        <row r="766">
          <cell r="A766" t="str">
            <v>AEGON</v>
          </cell>
          <cell r="B766">
            <v>40543</v>
          </cell>
          <cell r="C766" t="str">
            <v>42B3A1120711,33</v>
          </cell>
          <cell r="D766">
            <v>205370000</v>
          </cell>
          <cell r="E766" t="str">
            <v>Kárkifizetés és szolgáltatás bemutatása biztosítási ágazatonként a tárgyidőszak végén</v>
          </cell>
          <cell r="F766" t="str">
            <v>Ebből: kötelező gépjármű felelősség</v>
          </cell>
          <cell r="G766" t="str">
            <v>| IBNR tartalék összege | 2 éve bekövetkezett károkra</v>
          </cell>
        </row>
        <row r="767">
          <cell r="A767" t="str">
            <v>AEGON</v>
          </cell>
          <cell r="B767">
            <v>40543</v>
          </cell>
          <cell r="C767" t="str">
            <v>42B3A1120711,34</v>
          </cell>
          <cell r="D767">
            <v>266237000</v>
          </cell>
          <cell r="E767" t="str">
            <v>Kárkifizetés és szolgáltatás bemutatása biztosítási ágazatonként a tárgyidőszak végén</v>
          </cell>
          <cell r="F767" t="str">
            <v>Ebből: kötelező gépjármű felelősség</v>
          </cell>
          <cell r="G767" t="str">
            <v>| IBNR tartalék összege | Előző évben bekövetkezett károkra</v>
          </cell>
        </row>
        <row r="768">
          <cell r="A768" t="str">
            <v>AEGON</v>
          </cell>
          <cell r="B768">
            <v>40543</v>
          </cell>
          <cell r="C768" t="str">
            <v>42B3A1120711,35</v>
          </cell>
          <cell r="D768">
            <v>1343572000</v>
          </cell>
          <cell r="E768" t="str">
            <v>Kárkifizetés és szolgáltatás bemutatása biztosítási ágazatonként a tárgyidőszak végén</v>
          </cell>
          <cell r="F768" t="str">
            <v>Ebből: kötelező gépjármű felelősség</v>
          </cell>
          <cell r="G768" t="str">
            <v>| IBNR tartalék összege | Tárgyidőszakban bekövetkezett károkra</v>
          </cell>
        </row>
        <row r="769">
          <cell r="A769" t="str">
            <v>AEGON</v>
          </cell>
          <cell r="B769">
            <v>40543</v>
          </cell>
          <cell r="C769" t="str">
            <v>42B3A1120711,36</v>
          </cell>
          <cell r="D769">
            <v>2726165000</v>
          </cell>
          <cell r="E769" t="str">
            <v>Kárkifizetés és szolgáltatás bemutatása biztosítási ágazatonként a tárgyidőszak végén</v>
          </cell>
          <cell r="F769" t="str">
            <v>Ebből: kötelező gépjármű felelősség</v>
          </cell>
          <cell r="G769" t="str">
            <v>| IBNR tartalék összege | Összesen</v>
          </cell>
        </row>
        <row r="770">
          <cell r="A770" t="str">
            <v>AEGON</v>
          </cell>
          <cell r="B770">
            <v>40543</v>
          </cell>
          <cell r="C770" t="str">
            <v>42B3A1120711,37</v>
          </cell>
          <cell r="D770">
            <v>8812916000</v>
          </cell>
          <cell r="E770" t="str">
            <v>Kárkifizetés és szolgáltatás bemutatása biztosítási ágazatonként a tárgyidőszak végén</v>
          </cell>
          <cell r="F770" t="str">
            <v>Ebből: kötelező gépjármű felelősség</v>
          </cell>
          <cell r="G770" t="str">
            <v>| Matematikai tartalék összege | Tárgyidőszakot megelőzően bekövetkezett károkra</v>
          </cell>
        </row>
        <row r="771">
          <cell r="A771" t="str">
            <v>AEGON</v>
          </cell>
          <cell r="B771">
            <v>40543</v>
          </cell>
          <cell r="C771" t="str">
            <v>42B3A1120711,39</v>
          </cell>
          <cell r="D771">
            <v>8812916000</v>
          </cell>
          <cell r="E771" t="str">
            <v>Kárkifizetés és szolgáltatás bemutatása biztosítási ágazatonként a tárgyidőszak végén</v>
          </cell>
          <cell r="F771" t="str">
            <v>Ebből: kötelező gépjármű felelősség</v>
          </cell>
          <cell r="G771" t="str">
            <v>| Matematikai tartalék összege | Összesen</v>
          </cell>
        </row>
        <row r="772">
          <cell r="A772" t="str">
            <v>AEGON</v>
          </cell>
          <cell r="B772">
            <v>40543</v>
          </cell>
          <cell r="C772" t="str">
            <v>42B3A1120711,4</v>
          </cell>
          <cell r="D772">
            <v>3698000</v>
          </cell>
          <cell r="E772" t="str">
            <v>Kárkifizetés és szolgáltatás bemutatása biztosítási ágazatonként a tárgyidőszak végén</v>
          </cell>
          <cell r="F772" t="str">
            <v>Ebből: kötelező gépjármű felelősség</v>
          </cell>
          <cell r="G772" t="str">
            <v>| Tárgyidőszaki kárkifizetés összege | 7 éve bekövetkezett károkra</v>
          </cell>
        </row>
        <row r="773">
          <cell r="A773" t="str">
            <v>AEGON</v>
          </cell>
          <cell r="B773">
            <v>40543</v>
          </cell>
          <cell r="C773" t="str">
            <v>42B3A1120711,40</v>
          </cell>
          <cell r="D773" t="str">
            <v>E</v>
          </cell>
          <cell r="E773" t="str">
            <v>Kárkifizetés és szolgáltatás bemutatása biztosítási ágazatonként a tárgyidőszak végén</v>
          </cell>
          <cell r="F773" t="str">
            <v>Ebből: kötelező gépjármű felelősség</v>
          </cell>
        </row>
        <row r="774">
          <cell r="A774" t="str">
            <v>AEGON</v>
          </cell>
          <cell r="B774">
            <v>40543</v>
          </cell>
          <cell r="C774" t="str">
            <v>42B3A1120711,5</v>
          </cell>
          <cell r="D774">
            <v>86039000</v>
          </cell>
          <cell r="E774" t="str">
            <v>Kárkifizetés és szolgáltatás bemutatása biztosítási ágazatonként a tárgyidőszak végén</v>
          </cell>
          <cell r="F774" t="str">
            <v>Ebből: kötelező gépjármű felelősség</v>
          </cell>
          <cell r="G774" t="str">
            <v>| Tárgyidőszaki kárkifizetés összege | 6 éve bekövetkezett károkra</v>
          </cell>
        </row>
        <row r="775">
          <cell r="A775" t="str">
            <v>AEGON</v>
          </cell>
          <cell r="B775">
            <v>40543</v>
          </cell>
          <cell r="C775" t="str">
            <v>42B3A1120711,6</v>
          </cell>
          <cell r="D775">
            <v>86070000</v>
          </cell>
          <cell r="E775" t="str">
            <v>Kárkifizetés és szolgáltatás bemutatása biztosítási ágazatonként a tárgyidőszak végén</v>
          </cell>
          <cell r="F775" t="str">
            <v>Ebből: kötelező gépjármű felelősség</v>
          </cell>
          <cell r="G775" t="str">
            <v>| Tárgyidőszaki kárkifizetés összege | 5 éve bekövetkezett károkra</v>
          </cell>
        </row>
        <row r="776">
          <cell r="A776" t="str">
            <v>AEGON</v>
          </cell>
          <cell r="B776">
            <v>40543</v>
          </cell>
          <cell r="C776" t="str">
            <v>42B3A1120711,7</v>
          </cell>
          <cell r="D776">
            <v>52330000</v>
          </cell>
          <cell r="E776" t="str">
            <v>Kárkifizetés és szolgáltatás bemutatása biztosítási ágazatonként a tárgyidőszak végén</v>
          </cell>
          <cell r="F776" t="str">
            <v>Ebből: kötelező gépjármű felelősség</v>
          </cell>
          <cell r="G776" t="str">
            <v>| Tárgyidőszaki kárkifizetés összege | 4 éve bekövetkezett károkra</v>
          </cell>
        </row>
        <row r="777">
          <cell r="A777" t="str">
            <v>AEGON</v>
          </cell>
          <cell r="B777">
            <v>40543</v>
          </cell>
          <cell r="C777" t="str">
            <v>42B3A1120711,8</v>
          </cell>
          <cell r="D777">
            <v>105803000</v>
          </cell>
          <cell r="E777" t="str">
            <v>Kárkifizetés és szolgáltatás bemutatása biztosítási ágazatonként a tárgyidőszak végén</v>
          </cell>
          <cell r="F777" t="str">
            <v>Ebből: kötelező gépjármű felelősség</v>
          </cell>
          <cell r="G777" t="str">
            <v>| Tárgyidőszaki kárkifizetés összege | 3 éve bekövetkezett károkra</v>
          </cell>
        </row>
        <row r="778">
          <cell r="A778" t="str">
            <v>AEGON</v>
          </cell>
          <cell r="B778">
            <v>40543</v>
          </cell>
          <cell r="C778" t="str">
            <v>42B3A1120711,9</v>
          </cell>
          <cell r="D778">
            <v>265239000</v>
          </cell>
          <cell r="E778" t="str">
            <v>Kárkifizetés és szolgáltatás bemutatása biztosítási ágazatonként a tárgyidőszak végén</v>
          </cell>
          <cell r="F778" t="str">
            <v>Ebből: kötelező gépjármű felelősség</v>
          </cell>
          <cell r="G778" t="str">
            <v>| Tárgyidőszaki kárkifizetés összege | 2 éve bekövetkezett károkra</v>
          </cell>
        </row>
        <row r="779">
          <cell r="A779" t="str">
            <v>AEGON</v>
          </cell>
          <cell r="B779">
            <v>40543</v>
          </cell>
          <cell r="C779" t="str">
            <v>42B3A2120711,1</v>
          </cell>
          <cell r="D779">
            <v>1</v>
          </cell>
          <cell r="E779" t="str">
            <v>Kárkifizetés és szolgáltatás bemutatása biztosítási ágazatonként a tárgyidőszak végén (darab)</v>
          </cell>
          <cell r="F779" t="str">
            <v>Ebből: kötelező gépjármű felelősség</v>
          </cell>
          <cell r="G779" t="str">
            <v>| Tárgyidőszakban kifizetett károk darabszáma | Több, mint 9 éve bekövetkezett károkra</v>
          </cell>
        </row>
        <row r="780">
          <cell r="A780" t="str">
            <v>AEGON</v>
          </cell>
          <cell r="B780">
            <v>40543</v>
          </cell>
          <cell r="C780" t="str">
            <v>42B3A2120711,10</v>
          </cell>
          <cell r="D780">
            <v>1476</v>
          </cell>
          <cell r="E780" t="str">
            <v>Kárkifizetés és szolgáltatás bemutatása biztosítási ágazatonként a tárgyidőszak végén (darab)</v>
          </cell>
          <cell r="F780" t="str">
            <v>Ebből: kötelező gépjármű felelősség</v>
          </cell>
          <cell r="G780" t="str">
            <v>| Tárgyidőszakban kifizetett károk darabszáma | Előző évben bekövetkezett károk</v>
          </cell>
        </row>
        <row r="781">
          <cell r="A781" t="str">
            <v>AEGON</v>
          </cell>
          <cell r="B781">
            <v>40543</v>
          </cell>
          <cell r="C781" t="str">
            <v>42B3A2120711,11</v>
          </cell>
          <cell r="D781">
            <v>11094</v>
          </cell>
          <cell r="E781" t="str">
            <v>Kárkifizetés és szolgáltatás bemutatása biztosítási ágazatonként a tárgyidőszak végén (darab)</v>
          </cell>
          <cell r="F781" t="str">
            <v>Ebből: kötelező gépjármű felelősség</v>
          </cell>
          <cell r="G781" t="str">
            <v>| Tárgyidőszakban kifizetett károk darabszáma | Tárgyidőszakban bekövetkezett károk</v>
          </cell>
        </row>
        <row r="782">
          <cell r="A782" t="str">
            <v>AEGON</v>
          </cell>
          <cell r="B782">
            <v>40543</v>
          </cell>
          <cell r="C782" t="str">
            <v>42B3A2120711,12</v>
          </cell>
          <cell r="D782">
            <v>12685</v>
          </cell>
          <cell r="E782" t="str">
            <v>Kárkifizetés és szolgáltatás bemutatása biztosítási ágazatonként a tárgyidőszak végén (darab)</v>
          </cell>
          <cell r="F782" t="str">
            <v>Ebből: kötelező gépjármű felelősség</v>
          </cell>
          <cell r="G782" t="str">
            <v>| Tárgyidőszakban kifizetett károk darabszáma | Összesen</v>
          </cell>
        </row>
        <row r="783">
          <cell r="A783" t="str">
            <v>AEGON</v>
          </cell>
          <cell r="B783">
            <v>40543</v>
          </cell>
          <cell r="C783" t="str">
            <v>42B3A2120711,13</v>
          </cell>
          <cell r="D783">
            <v>26</v>
          </cell>
          <cell r="E783" t="str">
            <v>Kárkifizetés és szolgáltatás bemutatása biztosítási ágazatonként a tárgyidőszak végén (darab)</v>
          </cell>
          <cell r="F783" t="str">
            <v>Ebből: kötelező gépjármű felelősség</v>
          </cell>
          <cell r="G783" t="str">
            <v>| Tárgyidőszakot követően várható kifizetésre kerülő károk darabszáma | Több, mint 9 éve bekövetkezett károkra</v>
          </cell>
        </row>
        <row r="784">
          <cell r="A784" t="str">
            <v>AEGON</v>
          </cell>
          <cell r="B784">
            <v>40543</v>
          </cell>
          <cell r="C784" t="str">
            <v>42B3A2120711,14</v>
          </cell>
          <cell r="D784">
            <v>4</v>
          </cell>
          <cell r="E784" t="str">
            <v>Kárkifizetés és szolgáltatás bemutatása biztosítási ágazatonként a tárgyidőszak végén (darab)</v>
          </cell>
          <cell r="F784" t="str">
            <v>Ebből: kötelező gépjármű felelősség</v>
          </cell>
          <cell r="G784" t="str">
            <v>| Tárgyidőszakot követően várható kifizetésre kerülő károk darabszáma | 9 éve bekövetkezett károkra</v>
          </cell>
        </row>
        <row r="785">
          <cell r="A785" t="str">
            <v>AEGON</v>
          </cell>
          <cell r="B785">
            <v>40543</v>
          </cell>
          <cell r="C785" t="str">
            <v>42B3A2120711,15</v>
          </cell>
          <cell r="D785">
            <v>9</v>
          </cell>
          <cell r="E785" t="str">
            <v>Kárkifizetés és szolgáltatás bemutatása biztosítási ágazatonként a tárgyidőszak végén (darab)</v>
          </cell>
          <cell r="F785" t="str">
            <v>Ebből: kötelező gépjármű felelősség</v>
          </cell>
          <cell r="G785" t="str">
            <v>| Tárgyidőszakot követően várható kifizetésre kerülő károk darabszáma | 8 éve bekövetkezett károkra</v>
          </cell>
        </row>
        <row r="786">
          <cell r="A786" t="str">
            <v>AEGON</v>
          </cell>
          <cell r="B786">
            <v>40543</v>
          </cell>
          <cell r="C786" t="str">
            <v>42B3A2120711,16</v>
          </cell>
          <cell r="D786">
            <v>12</v>
          </cell>
          <cell r="E786" t="str">
            <v>Kárkifizetés és szolgáltatás bemutatása biztosítási ágazatonként a tárgyidőszak végén (darab)</v>
          </cell>
          <cell r="F786" t="str">
            <v>Ebből: kötelező gépjármű felelősség</v>
          </cell>
          <cell r="G786" t="str">
            <v>| Tárgyidőszakot követően várható kifizetésre kerülő károk darabszáma | 7 éve bekövetkezett károkra</v>
          </cell>
        </row>
        <row r="787">
          <cell r="A787" t="str">
            <v>AEGON</v>
          </cell>
          <cell r="B787">
            <v>40543</v>
          </cell>
          <cell r="C787" t="str">
            <v>42B3A2120711,17</v>
          </cell>
          <cell r="D787">
            <v>38</v>
          </cell>
          <cell r="E787" t="str">
            <v>Kárkifizetés és szolgáltatás bemutatása biztosítási ágazatonként a tárgyidőszak végén (darab)</v>
          </cell>
          <cell r="F787" t="str">
            <v>Ebből: kötelező gépjármű felelősség</v>
          </cell>
          <cell r="G787" t="str">
            <v>| Tárgyidőszakot követően várható kifizetésre kerülő károk darabszáma | 6 éve bekövetkezett károkra</v>
          </cell>
        </row>
        <row r="788">
          <cell r="A788" t="str">
            <v>AEGON</v>
          </cell>
          <cell r="B788">
            <v>40543</v>
          </cell>
          <cell r="C788" t="str">
            <v>42B3A2120711,18</v>
          </cell>
          <cell r="D788">
            <v>54</v>
          </cell>
          <cell r="E788" t="str">
            <v>Kárkifizetés és szolgáltatás bemutatása biztosítási ágazatonként a tárgyidőszak végén (darab)</v>
          </cell>
          <cell r="F788" t="str">
            <v>Ebből: kötelező gépjármű felelősség</v>
          </cell>
          <cell r="G788" t="str">
            <v>| Tárgyidőszakot követően várható kifizetésre kerülő károk darabszáma | 5 éve bekövetkezett károkra</v>
          </cell>
        </row>
        <row r="789">
          <cell r="A789" t="str">
            <v>AEGON</v>
          </cell>
          <cell r="B789">
            <v>40543</v>
          </cell>
          <cell r="C789" t="str">
            <v>42B3A2120711,19</v>
          </cell>
          <cell r="D789">
            <v>96</v>
          </cell>
          <cell r="E789" t="str">
            <v>Kárkifizetés és szolgáltatás bemutatása biztosítási ágazatonként a tárgyidőszak végén (darab)</v>
          </cell>
          <cell r="F789" t="str">
            <v>Ebből: kötelező gépjármű felelősség</v>
          </cell>
          <cell r="G789" t="str">
            <v>| Tárgyidőszakot követően várható kifizetésre kerülő károk darabszáma | 4 éve bekövetkezett károkra</v>
          </cell>
        </row>
        <row r="790">
          <cell r="A790" t="str">
            <v>AEGON</v>
          </cell>
          <cell r="B790">
            <v>40543</v>
          </cell>
          <cell r="C790" t="str">
            <v>42B3A2120711,2</v>
          </cell>
          <cell r="D790">
            <v>0</v>
          </cell>
          <cell r="E790" t="str">
            <v>Kárkifizetés és szolgáltatás bemutatása biztosítási ágazatonként a tárgyidőszak végén (darab)</v>
          </cell>
          <cell r="F790" t="str">
            <v>Ebből: kötelező gépjármű felelősség</v>
          </cell>
          <cell r="G790" t="str">
            <v>| Tárgyidőszakban kifizetett károk darabszáma | 9 éve bekövetkezett károkra</v>
          </cell>
        </row>
        <row r="791">
          <cell r="A791" t="str">
            <v>AEGON</v>
          </cell>
          <cell r="B791">
            <v>40543</v>
          </cell>
          <cell r="C791" t="str">
            <v>42B3A2120711,20</v>
          </cell>
          <cell r="D791">
            <v>126</v>
          </cell>
          <cell r="E791" t="str">
            <v>Kárkifizetés és szolgáltatás bemutatása biztosítási ágazatonként a tárgyidőszak végén (darab)</v>
          </cell>
          <cell r="F791" t="str">
            <v>Ebből: kötelező gépjármű felelősség</v>
          </cell>
          <cell r="G791" t="str">
            <v>| Tárgyidőszakot követően várható kifizetésre kerülő károk darabszáma | 3 éve bekövetkezett károkra</v>
          </cell>
        </row>
        <row r="792">
          <cell r="A792" t="str">
            <v>AEGON</v>
          </cell>
          <cell r="B792">
            <v>40543</v>
          </cell>
          <cell r="C792" t="str">
            <v>42B3A2120711,21</v>
          </cell>
          <cell r="D792">
            <v>217</v>
          </cell>
          <cell r="E792" t="str">
            <v>Kárkifizetés és szolgáltatás bemutatása biztosítási ágazatonként a tárgyidőszak végén (darab)</v>
          </cell>
          <cell r="F792" t="str">
            <v>Ebből: kötelező gépjármű felelősség</v>
          </cell>
          <cell r="G792" t="str">
            <v>| Tárgyidőszakot követően várható kifizetésre kerülő károk darabszáma | 2 éve bekövetkezett károkra</v>
          </cell>
        </row>
        <row r="793">
          <cell r="A793" t="str">
            <v>AEGON</v>
          </cell>
          <cell r="B793">
            <v>40543</v>
          </cell>
          <cell r="C793" t="str">
            <v>42B3A2120711,22</v>
          </cell>
          <cell r="D793">
            <v>377</v>
          </cell>
          <cell r="E793" t="str">
            <v>Kárkifizetés és szolgáltatás bemutatása biztosítási ágazatonként a tárgyidőszak végén (darab)</v>
          </cell>
          <cell r="F793" t="str">
            <v>Ebből: kötelező gépjármű felelősség</v>
          </cell>
          <cell r="G793" t="str">
            <v>| Tárgyidőszakot követően várható kifizetésre kerülő károk darabszáma | Előző évben bekövetkezett károk</v>
          </cell>
        </row>
        <row r="794">
          <cell r="A794" t="str">
            <v>AEGON</v>
          </cell>
          <cell r="B794">
            <v>40543</v>
          </cell>
          <cell r="C794" t="str">
            <v>42B3A2120711,23</v>
          </cell>
          <cell r="D794">
            <v>6476</v>
          </cell>
          <cell r="E794" t="str">
            <v>Kárkifizetés és szolgáltatás bemutatása biztosítási ágazatonként a tárgyidőszak végén (darab)</v>
          </cell>
          <cell r="F794" t="str">
            <v>Ebből: kötelező gépjármű felelősség</v>
          </cell>
          <cell r="G794" t="str">
            <v>| Tárgyidőszakot követően várható kifizetésre kerülő károk darabszáma | Tárgyidőszakban bekövetkezett károk</v>
          </cell>
        </row>
        <row r="795">
          <cell r="A795" t="str">
            <v>AEGON</v>
          </cell>
          <cell r="B795">
            <v>40543</v>
          </cell>
          <cell r="C795" t="str">
            <v>42B3A2120711,24</v>
          </cell>
          <cell r="D795">
            <v>7435</v>
          </cell>
          <cell r="E795" t="str">
            <v>Kárkifizetés és szolgáltatás bemutatása biztosítási ágazatonként a tárgyidőszak végén (darab)</v>
          </cell>
          <cell r="F795" t="str">
            <v>Ebből: kötelező gépjármű felelősség</v>
          </cell>
          <cell r="G795" t="str">
            <v>| Tárgyidőszakot követően várható kifizetésre kerülő károk darabszáma | Összesen</v>
          </cell>
        </row>
        <row r="796">
          <cell r="A796" t="str">
            <v>AEGON</v>
          </cell>
          <cell r="B796">
            <v>40543</v>
          </cell>
          <cell r="C796" t="str">
            <v>42B3A2120711,25</v>
          </cell>
          <cell r="D796" t="str">
            <v>E</v>
          </cell>
          <cell r="E796" t="str">
            <v>Kárkifizetés és szolgáltatás bemutatása biztosítási ágazatonként a tárgyidőszak végén (darab)</v>
          </cell>
          <cell r="F796" t="str">
            <v>Ebből: kötelező gépjármű felelősség</v>
          </cell>
        </row>
        <row r="797">
          <cell r="A797" t="str">
            <v>AEGON</v>
          </cell>
          <cell r="B797">
            <v>40543</v>
          </cell>
          <cell r="C797" t="str">
            <v>42B3A2120711,3</v>
          </cell>
          <cell r="D797">
            <v>0</v>
          </cell>
          <cell r="E797" t="str">
            <v>Kárkifizetés és szolgáltatás bemutatása biztosítási ágazatonként a tárgyidőszak végén (darab)</v>
          </cell>
          <cell r="F797" t="str">
            <v>Ebből: kötelező gépjármű felelősség</v>
          </cell>
          <cell r="G797" t="str">
            <v>| Tárgyidőszakban kifizetett károk darabszáma | 8 éve bekövetkezett károkra</v>
          </cell>
        </row>
        <row r="798">
          <cell r="A798" t="str">
            <v>AEGON</v>
          </cell>
          <cell r="B798">
            <v>40543</v>
          </cell>
          <cell r="C798" t="str">
            <v>42B3A2120711,4</v>
          </cell>
          <cell r="D798">
            <v>1</v>
          </cell>
          <cell r="E798" t="str">
            <v>Kárkifizetés és szolgáltatás bemutatása biztosítási ágazatonként a tárgyidőszak végén (darab)</v>
          </cell>
          <cell r="F798" t="str">
            <v>Ebből: kötelező gépjármű felelősség</v>
          </cell>
          <cell r="G798" t="str">
            <v>| Tárgyidőszakban kifizetett károk darabszáma | 7 éve bekövetkezett károkra</v>
          </cell>
        </row>
        <row r="799">
          <cell r="A799" t="str">
            <v>AEGON</v>
          </cell>
          <cell r="B799">
            <v>40543</v>
          </cell>
          <cell r="C799" t="str">
            <v>42B3A2120711,5</v>
          </cell>
          <cell r="D799">
            <v>0</v>
          </cell>
          <cell r="E799" t="str">
            <v>Kárkifizetés és szolgáltatás bemutatása biztosítási ágazatonként a tárgyidőszak végén (darab)</v>
          </cell>
          <cell r="F799" t="str">
            <v>Ebből: kötelező gépjármű felelősség</v>
          </cell>
          <cell r="G799" t="str">
            <v>| Tárgyidőszakban kifizetett károk darabszáma | 6 éve bekövetkezett károkra</v>
          </cell>
        </row>
        <row r="800">
          <cell r="A800" t="str">
            <v>AEGON</v>
          </cell>
          <cell r="B800">
            <v>40543</v>
          </cell>
          <cell r="C800" t="str">
            <v>42B3A2120711,6</v>
          </cell>
          <cell r="D800">
            <v>1</v>
          </cell>
          <cell r="E800" t="str">
            <v>Kárkifizetés és szolgáltatás bemutatása biztosítási ágazatonként a tárgyidőszak végén (darab)</v>
          </cell>
          <cell r="F800" t="str">
            <v>Ebből: kötelező gépjármű felelősség</v>
          </cell>
          <cell r="G800" t="str">
            <v>| Tárgyidőszakban kifizetett károk darabszáma | 5 éve bekövetkezett károkra</v>
          </cell>
        </row>
        <row r="801">
          <cell r="A801" t="str">
            <v>AEGON</v>
          </cell>
          <cell r="B801">
            <v>40543</v>
          </cell>
          <cell r="C801" t="str">
            <v>42B3A2120711,7</v>
          </cell>
          <cell r="D801">
            <v>3</v>
          </cell>
          <cell r="E801" t="str">
            <v>Kárkifizetés és szolgáltatás bemutatása biztosítási ágazatonként a tárgyidőszak végén (darab)</v>
          </cell>
          <cell r="F801" t="str">
            <v>Ebből: kötelező gépjármű felelősség</v>
          </cell>
          <cell r="G801" t="str">
            <v>| Tárgyidőszakban kifizetett károk darabszáma | 4 éve bekövetkezett károkra</v>
          </cell>
        </row>
        <row r="802">
          <cell r="A802" t="str">
            <v>AEGON</v>
          </cell>
          <cell r="B802">
            <v>40543</v>
          </cell>
          <cell r="C802" t="str">
            <v>42B3A2120711,8</v>
          </cell>
          <cell r="D802">
            <v>16</v>
          </cell>
          <cell r="E802" t="str">
            <v>Kárkifizetés és szolgáltatás bemutatása biztosítási ágazatonként a tárgyidőszak végén (darab)</v>
          </cell>
          <cell r="F802" t="str">
            <v>Ebből: kötelező gépjármű felelősség</v>
          </cell>
          <cell r="G802" t="str">
            <v>| Tárgyidőszakban kifizetett károk darabszáma | 3 éve bekövetkezett károkra</v>
          </cell>
        </row>
        <row r="803">
          <cell r="A803" t="str">
            <v>AEGON</v>
          </cell>
          <cell r="B803">
            <v>40543</v>
          </cell>
          <cell r="C803" t="str">
            <v>42B3A2120711,9</v>
          </cell>
          <cell r="D803">
            <v>93</v>
          </cell>
          <cell r="E803" t="str">
            <v>Kárkifizetés és szolgáltatás bemutatása biztosítási ágazatonként a tárgyidőszak végén (darab)</v>
          </cell>
          <cell r="F803" t="str">
            <v>Ebből: kötelező gépjármű felelősség</v>
          </cell>
          <cell r="G803" t="str">
            <v>| Tárgyidőszakban kifizetett károk darabszáma | 2 éve bekövetkezett károkra</v>
          </cell>
        </row>
        <row r="804">
          <cell r="A804" t="str">
            <v>AEGON</v>
          </cell>
          <cell r="B804">
            <v>40633</v>
          </cell>
          <cell r="C804" t="str">
            <v>42B3A1120711,1</v>
          </cell>
          <cell r="D804">
            <v>66301000</v>
          </cell>
          <cell r="E804" t="str">
            <v>Kárkifizetés és szolgáltatás bemutatása biztosítási ágazatonként a tárgyidőszak végén</v>
          </cell>
          <cell r="F804" t="str">
            <v>Ebből: kötelező gépjármű felelősség</v>
          </cell>
          <cell r="G804" t="str">
            <v>| | Több, mint 9 éve bekövetkezett károkra</v>
          </cell>
        </row>
        <row r="805">
          <cell r="A805" t="str">
            <v>AEGON</v>
          </cell>
          <cell r="B805">
            <v>40633</v>
          </cell>
          <cell r="C805" t="str">
            <v>42B3A1120711,10</v>
          </cell>
          <cell r="D805">
            <v>686822000</v>
          </cell>
          <cell r="E805" t="str">
            <v>Kárkifizetés és szolgáltatás bemutatása biztosítási ágazatonként a tárgyidőszak végén</v>
          </cell>
          <cell r="F805" t="str">
            <v>Ebből: kötelező gépjármű felelősség</v>
          </cell>
          <cell r="G805" t="str">
            <v>| Tárgyidőszaki kárkifizetés összege | Előző évben bekövetkezett károkra</v>
          </cell>
        </row>
        <row r="806">
          <cell r="A806" t="str">
            <v>AEGON</v>
          </cell>
          <cell r="B806">
            <v>40633</v>
          </cell>
          <cell r="C806" t="str">
            <v>42B3A1120711,11</v>
          </cell>
          <cell r="D806">
            <v>261254000</v>
          </cell>
          <cell r="E806" t="str">
            <v>Kárkifizetés és szolgáltatás bemutatása biztosítási ágazatonként a tárgyidőszak végén</v>
          </cell>
          <cell r="F806" t="str">
            <v>Ebből: kötelező gépjármű felelősség</v>
          </cell>
          <cell r="G806" t="str">
            <v>| Tárgyidőszaki kárkifizetés összege | Tárgyidőszakban bekövetkezett károkra</v>
          </cell>
        </row>
        <row r="807">
          <cell r="A807" t="str">
            <v>AEGON</v>
          </cell>
          <cell r="B807">
            <v>40633</v>
          </cell>
          <cell r="C807" t="str">
            <v>42B3A1120711,12</v>
          </cell>
          <cell r="D807">
            <v>1148336000</v>
          </cell>
          <cell r="E807" t="str">
            <v>Kárkifizetés és szolgáltatás bemutatása biztosítási ágazatonként a tárgyidőszak végén</v>
          </cell>
          <cell r="F807" t="str">
            <v>Ebből: kötelező gépjármű felelősség</v>
          </cell>
          <cell r="G807" t="str">
            <v>| Tárgyidőszaki kárkifizetés összege | Összesen</v>
          </cell>
        </row>
        <row r="808">
          <cell r="A808" t="str">
            <v>AEGON</v>
          </cell>
          <cell r="B808">
            <v>40633</v>
          </cell>
          <cell r="C808" t="str">
            <v>42B3A1120711,13</v>
          </cell>
          <cell r="D808">
            <v>2087304000</v>
          </cell>
          <cell r="E808" t="str">
            <v>Kárkifizetés és szolgáltatás bemutatása biztosítási ágazatonként a tárgyidőszak végén</v>
          </cell>
          <cell r="F808" t="str">
            <v>Ebből: kötelező gépjármű felelősség</v>
          </cell>
          <cell r="G808" t="str">
            <v>| Függőkár tartalék (tételes) összege | Több, mint 9 éve bekövetkezett károkra</v>
          </cell>
        </row>
        <row r="809">
          <cell r="A809" t="str">
            <v>AEGON</v>
          </cell>
          <cell r="B809">
            <v>40633</v>
          </cell>
          <cell r="C809" t="str">
            <v>42B3A1120711,14</v>
          </cell>
          <cell r="D809">
            <v>41628000</v>
          </cell>
          <cell r="E809" t="str">
            <v>Kárkifizetés és szolgáltatás bemutatása biztosítási ágazatonként a tárgyidőszak végén</v>
          </cell>
          <cell r="F809" t="str">
            <v>Ebből: kötelező gépjármű felelősség</v>
          </cell>
          <cell r="G809" t="str">
            <v>| Függőkár tartalék (tételes) összege | 9 éve bekövetkezett károkra</v>
          </cell>
        </row>
        <row r="810">
          <cell r="A810" t="str">
            <v>AEGON</v>
          </cell>
          <cell r="B810">
            <v>40633</v>
          </cell>
          <cell r="C810" t="str">
            <v>42B3A1120711,15</v>
          </cell>
          <cell r="D810">
            <v>86990000</v>
          </cell>
          <cell r="E810" t="str">
            <v>Kárkifizetés és szolgáltatás bemutatása biztosítási ágazatonként a tárgyidőszak végén</v>
          </cell>
          <cell r="F810" t="str">
            <v>Ebből: kötelező gépjármű felelősség</v>
          </cell>
          <cell r="G810" t="str">
            <v>| Függőkár tartalék (tételes) összege | 8 éve bekövetkezett károkra</v>
          </cell>
        </row>
        <row r="811">
          <cell r="A811" t="str">
            <v>AEGON</v>
          </cell>
          <cell r="B811">
            <v>40633</v>
          </cell>
          <cell r="C811" t="str">
            <v>42B3A1120711,16</v>
          </cell>
          <cell r="D811">
            <v>822442000</v>
          </cell>
          <cell r="E811" t="str">
            <v>Kárkifizetés és szolgáltatás bemutatása biztosítási ágazatonként a tárgyidőszak végén</v>
          </cell>
          <cell r="F811" t="str">
            <v>Ebből: kötelező gépjármű felelősség</v>
          </cell>
          <cell r="G811" t="str">
            <v>| Függőkár tartalék (tételes) összege | 7 éve bekövetkezett károkra</v>
          </cell>
        </row>
        <row r="812">
          <cell r="A812" t="str">
            <v>AEGON</v>
          </cell>
          <cell r="B812">
            <v>40633</v>
          </cell>
          <cell r="C812" t="str">
            <v>42B3A1120711,17</v>
          </cell>
          <cell r="D812">
            <v>409198000</v>
          </cell>
          <cell r="E812" t="str">
            <v>Kárkifizetés és szolgáltatás bemutatása biztosítási ágazatonként a tárgyidőszak végén</v>
          </cell>
          <cell r="F812" t="str">
            <v>Ebből: kötelező gépjármű felelősség</v>
          </cell>
          <cell r="G812" t="str">
            <v>| Függőkár tartalék (tételes) összege | 6 éve bekövetkezett károkra</v>
          </cell>
        </row>
        <row r="813">
          <cell r="A813" t="str">
            <v>AEGON</v>
          </cell>
          <cell r="B813">
            <v>40633</v>
          </cell>
          <cell r="C813" t="str">
            <v>42B3A1120711,18</v>
          </cell>
          <cell r="D813">
            <v>510414000</v>
          </cell>
          <cell r="E813" t="str">
            <v>Kárkifizetés és szolgáltatás bemutatása biztosítási ágazatonként a tárgyidőszak végén</v>
          </cell>
          <cell r="F813" t="str">
            <v>Ebből: kötelező gépjármű felelősség</v>
          </cell>
          <cell r="G813" t="str">
            <v>| Függőkár tartalék (tételes) összege | 5 éve bekövetkezett károkra</v>
          </cell>
        </row>
        <row r="814">
          <cell r="A814" t="str">
            <v>AEGON</v>
          </cell>
          <cell r="B814">
            <v>40633</v>
          </cell>
          <cell r="C814" t="str">
            <v>42B3A1120711,19</v>
          </cell>
          <cell r="D814">
            <v>444015000</v>
          </cell>
          <cell r="E814" t="str">
            <v>Kárkifizetés és szolgáltatás bemutatása biztosítási ágazatonként a tárgyidőszak végén</v>
          </cell>
          <cell r="F814" t="str">
            <v>Ebből: kötelező gépjármű felelősség</v>
          </cell>
          <cell r="G814" t="str">
            <v>| Függőkár tartalék (tételes) összege | 4 éve bekövetkezett károkra</v>
          </cell>
        </row>
        <row r="815">
          <cell r="A815" t="str">
            <v>AEGON</v>
          </cell>
          <cell r="B815">
            <v>40633</v>
          </cell>
          <cell r="C815" t="str">
            <v>42B3A1120711,2</v>
          </cell>
          <cell r="D815">
            <v>828000</v>
          </cell>
          <cell r="E815" t="str">
            <v>Kárkifizetés és szolgáltatás bemutatása biztosítási ágazatonként a tárgyidőszak végén</v>
          </cell>
          <cell r="F815" t="str">
            <v>Ebből: kötelező gépjármű felelősség</v>
          </cell>
          <cell r="G815" t="str">
            <v>| Tárgyidőszaki kárkifizetés összege | 9 éve bekövetkezett károkra</v>
          </cell>
        </row>
        <row r="816">
          <cell r="A816" t="str">
            <v>AEGON</v>
          </cell>
          <cell r="B816">
            <v>40633</v>
          </cell>
          <cell r="C816" t="str">
            <v>42B3A1120711,20</v>
          </cell>
          <cell r="D816">
            <v>1042790000</v>
          </cell>
          <cell r="E816" t="str">
            <v>Kárkifizetés és szolgáltatás bemutatása biztosítási ágazatonként a tárgyidőszak végén</v>
          </cell>
          <cell r="F816" t="str">
            <v>Ebből: kötelező gépjármű felelősség</v>
          </cell>
          <cell r="G816" t="str">
            <v>| Függőkár tartalék (tételes) összege | 3 éve bekövetkezett károkra</v>
          </cell>
        </row>
        <row r="817">
          <cell r="A817" t="str">
            <v>AEGON</v>
          </cell>
          <cell r="B817">
            <v>40633</v>
          </cell>
          <cell r="C817" t="str">
            <v>42B3A1120711,21</v>
          </cell>
          <cell r="D817">
            <v>626432000</v>
          </cell>
          <cell r="E817" t="str">
            <v>Kárkifizetés és szolgáltatás bemutatása biztosítási ágazatonként a tárgyidőszak végén</v>
          </cell>
          <cell r="F817" t="str">
            <v>Ebből: kötelező gépjármű felelősség</v>
          </cell>
          <cell r="G817" t="str">
            <v>| Függőkár tartalék (tételes) összege | 2 éve bekövetkezett károkra</v>
          </cell>
        </row>
        <row r="818">
          <cell r="A818" t="str">
            <v>AEGON</v>
          </cell>
          <cell r="B818">
            <v>40633</v>
          </cell>
          <cell r="C818" t="str">
            <v>42B3A1120711,22</v>
          </cell>
          <cell r="D818">
            <v>1906909000</v>
          </cell>
          <cell r="E818" t="str">
            <v>Kárkifizetés és szolgáltatás bemutatása biztosítási ágazatonként a tárgyidőszak végén</v>
          </cell>
          <cell r="F818" t="str">
            <v>Ebből: kötelező gépjármű felelősség</v>
          </cell>
          <cell r="G818" t="str">
            <v>| Függőkár tartalék (tételes) összege | Előző évben bekövetkezett károkra</v>
          </cell>
        </row>
        <row r="819">
          <cell r="A819" t="str">
            <v>AEGON</v>
          </cell>
          <cell r="B819">
            <v>40633</v>
          </cell>
          <cell r="C819" t="str">
            <v>42B3A1120711,23</v>
          </cell>
          <cell r="D819">
            <v>459869000</v>
          </cell>
          <cell r="E819" t="str">
            <v>Kárkifizetés és szolgáltatás bemutatása biztosítási ágazatonként a tárgyidőszak végén</v>
          </cell>
          <cell r="F819" t="str">
            <v>Ebből: kötelező gépjármű felelősség</v>
          </cell>
          <cell r="G819" t="str">
            <v>| Függőkár tartalék (tételes) összege | Tárgyidőszakban bekövetkezett károkra</v>
          </cell>
        </row>
        <row r="820">
          <cell r="A820" t="str">
            <v>AEGON</v>
          </cell>
          <cell r="B820">
            <v>40633</v>
          </cell>
          <cell r="C820" t="str">
            <v>42B3A1120711,24</v>
          </cell>
          <cell r="D820">
            <v>8437991000</v>
          </cell>
          <cell r="E820" t="str">
            <v>Kárkifizetés és szolgáltatás bemutatása biztosítási ágazatonként a tárgyidőszak végén</v>
          </cell>
          <cell r="F820" t="str">
            <v>Ebből: kötelező gépjármű felelősség</v>
          </cell>
          <cell r="G820" t="str">
            <v>| Függőkár tartalék (tételes) összege | Összesen</v>
          </cell>
        </row>
        <row r="821">
          <cell r="A821" t="str">
            <v>AEGON</v>
          </cell>
          <cell r="B821">
            <v>40633</v>
          </cell>
          <cell r="C821" t="str">
            <v>42B3A1120711,25</v>
          </cell>
          <cell r="D821">
            <v>346276000</v>
          </cell>
          <cell r="E821" t="str">
            <v>Kárkifizetés és szolgáltatás bemutatása biztosítási ágazatonként a tárgyidőszak végén</v>
          </cell>
          <cell r="F821" t="str">
            <v>Ebből: kötelező gépjármű felelősség</v>
          </cell>
          <cell r="G821" t="str">
            <v>| IBNR tartalék összege | Több, mint 9 éve bekövetkezett károkra</v>
          </cell>
        </row>
        <row r="822">
          <cell r="A822" t="str">
            <v>AEGON</v>
          </cell>
          <cell r="B822">
            <v>40633</v>
          </cell>
          <cell r="C822" t="str">
            <v>42B3A1120711,26</v>
          </cell>
          <cell r="D822">
            <v>51125000</v>
          </cell>
          <cell r="E822" t="str">
            <v>Kárkifizetés és szolgáltatás bemutatása biztosítási ágazatonként a tárgyidőszak végén</v>
          </cell>
          <cell r="F822" t="str">
            <v>Ebből: kötelező gépjármű felelősség</v>
          </cell>
          <cell r="G822" t="str">
            <v>| IBNR tartalék összege | 9 éve bekövetkezett károkra</v>
          </cell>
        </row>
        <row r="823">
          <cell r="A823" t="str">
            <v>AEGON</v>
          </cell>
          <cell r="B823">
            <v>40633</v>
          </cell>
          <cell r="C823" t="str">
            <v>42B3A1120711,27</v>
          </cell>
          <cell r="D823">
            <v>47624000</v>
          </cell>
          <cell r="E823" t="str">
            <v>Kárkifizetés és szolgáltatás bemutatása biztosítási ágazatonként a tárgyidőszak végén</v>
          </cell>
          <cell r="F823" t="str">
            <v>Ebből: kötelező gépjármű felelősség</v>
          </cell>
          <cell r="G823" t="str">
            <v>| IBNR tartalék összege | 8 éve bekövetkezett károkra</v>
          </cell>
        </row>
        <row r="824">
          <cell r="A824" t="str">
            <v>AEGON</v>
          </cell>
          <cell r="B824">
            <v>40633</v>
          </cell>
          <cell r="C824" t="str">
            <v>42B3A1120711,28</v>
          </cell>
          <cell r="D824">
            <v>96930000</v>
          </cell>
          <cell r="E824" t="str">
            <v>Kárkifizetés és szolgáltatás bemutatása biztosítási ágazatonként a tárgyidőszak végén</v>
          </cell>
          <cell r="F824" t="str">
            <v>Ebből: kötelező gépjármű felelősség</v>
          </cell>
          <cell r="G824" t="str">
            <v>| IBNR tartalék összege | 7 éve bekövetkezett károkra</v>
          </cell>
        </row>
        <row r="825">
          <cell r="A825" t="str">
            <v>AEGON</v>
          </cell>
          <cell r="B825">
            <v>40633</v>
          </cell>
          <cell r="C825" t="str">
            <v>42B3A1120711,29</v>
          </cell>
          <cell r="D825">
            <v>111927000</v>
          </cell>
          <cell r="E825" t="str">
            <v>Kárkifizetés és szolgáltatás bemutatása biztosítási ágazatonként a tárgyidőszak végén</v>
          </cell>
          <cell r="F825" t="str">
            <v>Ebből: kötelező gépjármű felelősség</v>
          </cell>
          <cell r="G825" t="str">
            <v>| IBNR tartalék összege | 6 éve bekövetkezett károkra</v>
          </cell>
        </row>
        <row r="826">
          <cell r="A826" t="str">
            <v>AEGON</v>
          </cell>
          <cell r="B826">
            <v>40633</v>
          </cell>
          <cell r="C826" t="str">
            <v>42B3A1120711,3</v>
          </cell>
          <cell r="D826">
            <v>930000</v>
          </cell>
          <cell r="E826" t="str">
            <v>Kárkifizetés és szolgáltatás bemutatása biztosítási ágazatonként a tárgyidőszak végén</v>
          </cell>
          <cell r="F826" t="str">
            <v>Ebből: kötelező gépjármű felelősség</v>
          </cell>
          <cell r="G826" t="str">
            <v>| Tárgyidőszaki kárkifizetés összege | 8 éve bekövetkezett károkra</v>
          </cell>
        </row>
        <row r="827">
          <cell r="A827" t="str">
            <v>AEGON</v>
          </cell>
          <cell r="B827">
            <v>40633</v>
          </cell>
          <cell r="C827" t="str">
            <v>42B3A1120711,30</v>
          </cell>
          <cell r="D827">
            <v>105025000</v>
          </cell>
          <cell r="E827" t="str">
            <v>Kárkifizetés és szolgáltatás bemutatása biztosítási ágazatonként a tárgyidőszak végén</v>
          </cell>
          <cell r="F827" t="str">
            <v>Ebből: kötelező gépjármű felelősség</v>
          </cell>
          <cell r="G827" t="str">
            <v>| IBNR tartalék összege | 5 éve bekövetkezett károkra</v>
          </cell>
        </row>
        <row r="828">
          <cell r="A828" t="str">
            <v>AEGON</v>
          </cell>
          <cell r="B828">
            <v>40633</v>
          </cell>
          <cell r="C828" t="str">
            <v>42B3A1120711,31</v>
          </cell>
          <cell r="D828">
            <v>93036000</v>
          </cell>
          <cell r="E828" t="str">
            <v>Kárkifizetés és szolgáltatás bemutatása biztosítási ágazatonként a tárgyidőszak végén</v>
          </cell>
          <cell r="F828" t="str">
            <v>Ebből: kötelező gépjármű felelősség</v>
          </cell>
          <cell r="G828" t="str">
            <v>| IBNR tartalék összege | 4 éve bekövetkezett károkra</v>
          </cell>
        </row>
        <row r="829">
          <cell r="A829" t="str">
            <v>AEGON</v>
          </cell>
          <cell r="B829">
            <v>40633</v>
          </cell>
          <cell r="C829" t="str">
            <v>42B3A1120711,32</v>
          </cell>
          <cell r="D829">
            <v>182999000</v>
          </cell>
          <cell r="E829" t="str">
            <v>Kárkifizetés és szolgáltatás bemutatása biztosítási ágazatonként a tárgyidőszak végén</v>
          </cell>
          <cell r="F829" t="str">
            <v>Ebből: kötelező gépjármű felelősség</v>
          </cell>
          <cell r="G829" t="str">
            <v>| IBNR tartalék összege | 3 éve bekövetkezett károkra</v>
          </cell>
        </row>
        <row r="830">
          <cell r="A830" t="str">
            <v>AEGON</v>
          </cell>
          <cell r="B830">
            <v>40633</v>
          </cell>
          <cell r="C830" t="str">
            <v>42B3A1120711,33</v>
          </cell>
          <cell r="D830">
            <v>232744000</v>
          </cell>
          <cell r="E830" t="str">
            <v>Kárkifizetés és szolgáltatás bemutatása biztosítási ágazatonként a tárgyidőszak végén</v>
          </cell>
          <cell r="F830" t="str">
            <v>Ebből: kötelező gépjármű felelősség</v>
          </cell>
          <cell r="G830" t="str">
            <v>| IBNR tartalék összege | 2 éve bekövetkezett károkra</v>
          </cell>
        </row>
        <row r="831">
          <cell r="A831" t="str">
            <v>AEGON</v>
          </cell>
          <cell r="B831">
            <v>40633</v>
          </cell>
          <cell r="C831" t="str">
            <v>42B3A1120711,34</v>
          </cell>
          <cell r="D831">
            <v>996936000</v>
          </cell>
          <cell r="E831" t="str">
            <v>Kárkifizetés és szolgáltatás bemutatása biztosítási ágazatonként a tárgyidőszak végén</v>
          </cell>
          <cell r="F831" t="str">
            <v>Ebből: kötelező gépjármű felelősség</v>
          </cell>
          <cell r="G831" t="str">
            <v>| IBNR tartalék összege | Előző évben bekövetkezett károkra</v>
          </cell>
        </row>
        <row r="832">
          <cell r="A832" t="str">
            <v>AEGON</v>
          </cell>
          <cell r="B832">
            <v>40633</v>
          </cell>
          <cell r="C832" t="str">
            <v>42B3A1120711,35</v>
          </cell>
          <cell r="D832">
            <v>426122000</v>
          </cell>
          <cell r="E832" t="str">
            <v>Kárkifizetés és szolgáltatás bemutatása biztosítási ágazatonként a tárgyidőszak végén</v>
          </cell>
          <cell r="F832" t="str">
            <v>Ebből: kötelező gépjármű felelősség</v>
          </cell>
          <cell r="G832" t="str">
            <v>| IBNR tartalék összege | Tárgyidőszakban bekövetkezett károkra</v>
          </cell>
        </row>
        <row r="833">
          <cell r="A833" t="str">
            <v>AEGON</v>
          </cell>
          <cell r="B833">
            <v>40633</v>
          </cell>
          <cell r="C833" t="str">
            <v>42B3A1120711,36</v>
          </cell>
          <cell r="D833">
            <v>2690744000</v>
          </cell>
          <cell r="E833" t="str">
            <v>Kárkifizetés és szolgáltatás bemutatása biztosítási ágazatonként a tárgyidőszak végén</v>
          </cell>
          <cell r="F833" t="str">
            <v>Ebből: kötelező gépjármű felelősség</v>
          </cell>
          <cell r="G833" t="str">
            <v>| IBNR tartalék összege | Összesen</v>
          </cell>
        </row>
        <row r="834">
          <cell r="A834" t="str">
            <v>AEGON</v>
          </cell>
          <cell r="B834">
            <v>40633</v>
          </cell>
          <cell r="C834" t="str">
            <v>42B3A1120711,37</v>
          </cell>
          <cell r="D834">
            <v>8749531000</v>
          </cell>
          <cell r="E834" t="str">
            <v>Kárkifizetés és szolgáltatás bemutatása biztosítási ágazatonként a tárgyidőszak végén</v>
          </cell>
          <cell r="F834" t="str">
            <v>Ebből: kötelező gépjármű felelősség</v>
          </cell>
          <cell r="G834" t="str">
            <v>| Matematikai tartalék összege | Tárgyidőszakot megelőzően bekövetkezett károkra</v>
          </cell>
        </row>
        <row r="835">
          <cell r="A835" t="str">
            <v>AEGON</v>
          </cell>
          <cell r="B835">
            <v>40633</v>
          </cell>
          <cell r="C835" t="str">
            <v>42B3A1120711,39</v>
          </cell>
          <cell r="D835">
            <v>8749531000</v>
          </cell>
          <cell r="E835" t="str">
            <v>Kárkifizetés és szolgáltatás bemutatása biztosítási ágazatonként a tárgyidőszak végén</v>
          </cell>
          <cell r="F835" t="str">
            <v>Ebből: kötelező gépjármű felelősség</v>
          </cell>
          <cell r="G835" t="str">
            <v>| Matematikai tartalék összege | Összesen</v>
          </cell>
        </row>
        <row r="836">
          <cell r="A836" t="str">
            <v>AEGON</v>
          </cell>
          <cell r="B836">
            <v>40633</v>
          </cell>
          <cell r="C836" t="str">
            <v>42B3A1120711,4</v>
          </cell>
          <cell r="D836">
            <v>9887000</v>
          </cell>
          <cell r="E836" t="str">
            <v>Kárkifizetés és szolgáltatás bemutatása biztosítási ágazatonként a tárgyidőszak végén</v>
          </cell>
          <cell r="F836" t="str">
            <v>Ebből: kötelező gépjármű felelősség</v>
          </cell>
          <cell r="G836" t="str">
            <v>| Tárgyidőszaki kárkifizetés összege | 7 éve bekövetkezett károkra</v>
          </cell>
        </row>
        <row r="837">
          <cell r="A837" t="str">
            <v>AEGON</v>
          </cell>
          <cell r="B837">
            <v>40633</v>
          </cell>
          <cell r="C837" t="str">
            <v>42B3A1120711,40</v>
          </cell>
          <cell r="D837" t="str">
            <v>E</v>
          </cell>
          <cell r="E837" t="str">
            <v>Kárkifizetés és szolgáltatás bemutatása biztosítási ágazatonként a tárgyidőszak végén</v>
          </cell>
          <cell r="F837" t="str">
            <v>Ebből: kötelező gépjármű felelősség</v>
          </cell>
        </row>
        <row r="838">
          <cell r="A838" t="str">
            <v>AEGON</v>
          </cell>
          <cell r="B838">
            <v>40633</v>
          </cell>
          <cell r="C838" t="str">
            <v>42B3A1120711,5</v>
          </cell>
          <cell r="D838">
            <v>2420000</v>
          </cell>
          <cell r="E838" t="str">
            <v>Kárkifizetés és szolgáltatás bemutatása biztosítási ágazatonként a tárgyidőszak végén</v>
          </cell>
          <cell r="F838" t="str">
            <v>Ebből: kötelező gépjármű felelősség</v>
          </cell>
          <cell r="G838" t="str">
            <v>| Tárgyidőszaki kárkifizetés összege | 6 éve bekövetkezett károkra</v>
          </cell>
        </row>
        <row r="839">
          <cell r="A839" t="str">
            <v>AEGON</v>
          </cell>
          <cell r="B839">
            <v>40633</v>
          </cell>
          <cell r="C839" t="str">
            <v>42B3A1120711,6</v>
          </cell>
          <cell r="D839">
            <v>6246000</v>
          </cell>
          <cell r="E839" t="str">
            <v>Kárkifizetés és szolgáltatás bemutatása biztosítási ágazatonként a tárgyidőszak végén</v>
          </cell>
          <cell r="F839" t="str">
            <v>Ebből: kötelező gépjármű felelősség</v>
          </cell>
          <cell r="G839" t="str">
            <v>| Tárgyidőszaki kárkifizetés összege | 5 éve bekövetkezett károkra</v>
          </cell>
        </row>
        <row r="840">
          <cell r="A840" t="str">
            <v>AEGON</v>
          </cell>
          <cell r="B840">
            <v>40633</v>
          </cell>
          <cell r="C840" t="str">
            <v>42B3A1120711,7</v>
          </cell>
          <cell r="D840">
            <v>16693000</v>
          </cell>
          <cell r="E840" t="str">
            <v>Kárkifizetés és szolgáltatás bemutatása biztosítási ágazatonként a tárgyidőszak végén</v>
          </cell>
          <cell r="F840" t="str">
            <v>Ebből: kötelező gépjármű felelősség</v>
          </cell>
          <cell r="G840" t="str">
            <v>| Tárgyidőszaki kárkifizetés összege | 4 éve bekövetkezett károkra</v>
          </cell>
        </row>
        <row r="841">
          <cell r="A841" t="str">
            <v>AEGON</v>
          </cell>
          <cell r="B841">
            <v>40633</v>
          </cell>
          <cell r="C841" t="str">
            <v>42B3A1120711,8</v>
          </cell>
          <cell r="D841">
            <v>31408000</v>
          </cell>
          <cell r="E841" t="str">
            <v>Kárkifizetés és szolgáltatás bemutatása biztosítási ágazatonként a tárgyidőszak végén</v>
          </cell>
          <cell r="F841" t="str">
            <v>Ebből: kötelező gépjármű felelősség</v>
          </cell>
          <cell r="G841" t="str">
            <v>| Tárgyidőszaki kárkifizetés összege | 3 éve bekövetkezett károkra</v>
          </cell>
        </row>
        <row r="842">
          <cell r="A842" t="str">
            <v>AEGON</v>
          </cell>
          <cell r="B842">
            <v>40633</v>
          </cell>
          <cell r="C842" t="str">
            <v>42B3A1120711,9</v>
          </cell>
          <cell r="D842">
            <v>65547000</v>
          </cell>
          <cell r="E842" t="str">
            <v>Kárkifizetés és szolgáltatás bemutatása biztosítási ágazatonként a tárgyidőszak végén</v>
          </cell>
          <cell r="F842" t="str">
            <v>Ebből: kötelező gépjármű felelősség</v>
          </cell>
          <cell r="G842" t="str">
            <v>| Tárgyidőszaki kárkifizetés összege | 2 éve bekövetkezett károkra</v>
          </cell>
        </row>
        <row r="843">
          <cell r="A843" t="str">
            <v>AEGON</v>
          </cell>
          <cell r="B843">
            <v>40633</v>
          </cell>
          <cell r="C843" t="str">
            <v>42B3A2120711,10</v>
          </cell>
          <cell r="D843">
            <v>1538</v>
          </cell>
          <cell r="E843" t="str">
            <v>Kárkifizetés és szolgáltatás bemutatása biztosítási ágazatonként a tárgyidőszak végén (darab)</v>
          </cell>
          <cell r="F843" t="str">
            <v>Ebből: kötelező gépjármű felelősség</v>
          </cell>
          <cell r="G843" t="str">
            <v>| Tárgyidőszakban kifizetett károk darabszáma | Előző évben bekövetkezett károk</v>
          </cell>
        </row>
        <row r="844">
          <cell r="A844" t="str">
            <v>AEGON</v>
          </cell>
          <cell r="B844">
            <v>40633</v>
          </cell>
          <cell r="C844" t="str">
            <v>42B3A2120711,11</v>
          </cell>
          <cell r="D844">
            <v>1284</v>
          </cell>
          <cell r="E844" t="str">
            <v>Kárkifizetés és szolgáltatás bemutatása biztosítási ágazatonként a tárgyidőszak végén (darab)</v>
          </cell>
          <cell r="F844" t="str">
            <v>Ebből: kötelező gépjármű felelősség</v>
          </cell>
          <cell r="G844" t="str">
            <v>| Tárgyidőszakban kifizetett károk darabszáma | Tárgyidőszakban bekövetkezett károk</v>
          </cell>
        </row>
        <row r="845">
          <cell r="A845" t="str">
            <v>AEGON</v>
          </cell>
          <cell r="B845">
            <v>40633</v>
          </cell>
          <cell r="C845" t="str">
            <v>42B3A2120711,12</v>
          </cell>
          <cell r="D845">
            <v>2869</v>
          </cell>
          <cell r="E845" t="str">
            <v>Kárkifizetés és szolgáltatás bemutatása biztosítási ágazatonként a tárgyidőszak végén (darab)</v>
          </cell>
          <cell r="F845" t="str">
            <v>Ebből: kötelező gépjármű felelősség</v>
          </cell>
          <cell r="G845" t="str">
            <v>| Tárgyidőszakban kifizetett károk darabszáma | Összesen</v>
          </cell>
        </row>
        <row r="846">
          <cell r="A846" t="str">
            <v>AEGON</v>
          </cell>
          <cell r="B846">
            <v>40633</v>
          </cell>
          <cell r="C846" t="str">
            <v>42B3A2120711,13</v>
          </cell>
          <cell r="D846">
            <v>29</v>
          </cell>
          <cell r="E846" t="str">
            <v>Kárkifizetés és szolgáltatás bemutatása biztosítási ágazatonként a tárgyidőszak végén (darab)</v>
          </cell>
          <cell r="F846" t="str">
            <v>Ebből: kötelező gépjármű felelősség</v>
          </cell>
          <cell r="G846" t="str">
            <v>| Tárgyidőszakot követően várható kifizetésre kerülő károk darabszáma | Több, mint 9 éve bekövetkezett károkra</v>
          </cell>
        </row>
        <row r="847">
          <cell r="A847" t="str">
            <v>AEGON</v>
          </cell>
          <cell r="B847">
            <v>40633</v>
          </cell>
          <cell r="C847" t="str">
            <v>42B3A2120711,14</v>
          </cell>
          <cell r="D847">
            <v>8</v>
          </cell>
          <cell r="E847" t="str">
            <v>Kárkifizetés és szolgáltatás bemutatása biztosítási ágazatonként a tárgyidőszak végén (darab)</v>
          </cell>
          <cell r="F847" t="str">
            <v>Ebből: kötelező gépjármű felelősség</v>
          </cell>
          <cell r="G847" t="str">
            <v>| Tárgyidőszakot követően várható kifizetésre kerülő károk darabszáma | 9 éve bekövetkezett károkra</v>
          </cell>
        </row>
        <row r="848">
          <cell r="A848" t="str">
            <v>AEGON</v>
          </cell>
          <cell r="B848">
            <v>40633</v>
          </cell>
          <cell r="C848" t="str">
            <v>42B3A2120711,15</v>
          </cell>
          <cell r="D848">
            <v>12</v>
          </cell>
          <cell r="E848" t="str">
            <v>Kárkifizetés és szolgáltatás bemutatása biztosítási ágazatonként a tárgyidőszak végén (darab)</v>
          </cell>
          <cell r="F848" t="str">
            <v>Ebből: kötelező gépjármű felelősség</v>
          </cell>
          <cell r="G848" t="str">
            <v>| Tárgyidőszakot követően várható kifizetésre kerülő károk darabszáma | 8 éve bekövetkezett károkra</v>
          </cell>
        </row>
        <row r="849">
          <cell r="A849" t="str">
            <v>AEGON</v>
          </cell>
          <cell r="B849">
            <v>40633</v>
          </cell>
          <cell r="C849" t="str">
            <v>42B3A2120711,16</v>
          </cell>
          <cell r="D849">
            <v>34</v>
          </cell>
          <cell r="E849" t="str">
            <v>Kárkifizetés és szolgáltatás bemutatása biztosítási ágazatonként a tárgyidőszak végén (darab)</v>
          </cell>
          <cell r="F849" t="str">
            <v>Ebből: kötelező gépjármű felelősség</v>
          </cell>
          <cell r="G849" t="str">
            <v>| Tárgyidőszakot követően várható kifizetésre kerülő károk darabszáma | 7 éve bekövetkezett károkra</v>
          </cell>
        </row>
        <row r="850">
          <cell r="A850" t="str">
            <v>AEGON</v>
          </cell>
          <cell r="B850">
            <v>40633</v>
          </cell>
          <cell r="C850" t="str">
            <v>42B3A2120711,17</v>
          </cell>
          <cell r="D850">
            <v>54</v>
          </cell>
          <cell r="E850" t="str">
            <v>Kárkifizetés és szolgáltatás bemutatása biztosítási ágazatonként a tárgyidőszak végén (darab)</v>
          </cell>
          <cell r="F850" t="str">
            <v>Ebből: kötelező gépjármű felelősség</v>
          </cell>
          <cell r="G850" t="str">
            <v>| Tárgyidőszakot követően várható kifizetésre kerülő károk darabszáma | 6 éve bekövetkezett károkra</v>
          </cell>
        </row>
        <row r="851">
          <cell r="A851" t="str">
            <v>AEGON</v>
          </cell>
          <cell r="B851">
            <v>40633</v>
          </cell>
          <cell r="C851" t="str">
            <v>42B3A2120711,18</v>
          </cell>
          <cell r="D851">
            <v>80</v>
          </cell>
          <cell r="E851" t="str">
            <v>Kárkifizetés és szolgáltatás bemutatása biztosítási ágazatonként a tárgyidőszak végén (darab)</v>
          </cell>
          <cell r="F851" t="str">
            <v>Ebből: kötelező gépjármű felelősség</v>
          </cell>
          <cell r="G851" t="str">
            <v>| Tárgyidőszakot követően várható kifizetésre kerülő károk darabszáma | 5 éve bekövetkezett károkra</v>
          </cell>
        </row>
        <row r="852">
          <cell r="A852" t="str">
            <v>AEGON</v>
          </cell>
          <cell r="B852">
            <v>40633</v>
          </cell>
          <cell r="C852" t="str">
            <v>42B3A2120711,19</v>
          </cell>
          <cell r="D852">
            <v>111</v>
          </cell>
          <cell r="E852" t="str">
            <v>Kárkifizetés és szolgáltatás bemutatása biztosítási ágazatonként a tárgyidőszak végén (darab)</v>
          </cell>
          <cell r="F852" t="str">
            <v>Ebből: kötelező gépjármű felelősség</v>
          </cell>
          <cell r="G852" t="str">
            <v>| Tárgyidőszakot követően várható kifizetésre kerülő károk darabszáma | 4 éve bekövetkezett károkra</v>
          </cell>
        </row>
        <row r="853">
          <cell r="A853" t="str">
            <v>AEGON</v>
          </cell>
          <cell r="B853">
            <v>40633</v>
          </cell>
          <cell r="C853" t="str">
            <v>42B3A2120711,20</v>
          </cell>
          <cell r="D853">
            <v>207</v>
          </cell>
          <cell r="E853" t="str">
            <v>Kárkifizetés és szolgáltatás bemutatása biztosítási ágazatonként a tárgyidőszak végén (darab)</v>
          </cell>
          <cell r="F853" t="str">
            <v>Ebből: kötelező gépjármű felelősség</v>
          </cell>
          <cell r="G853" t="str">
            <v>| Tárgyidőszakot követően várható kifizetésre kerülő károk darabszáma | 3 éve bekövetkezett károkra</v>
          </cell>
        </row>
        <row r="854">
          <cell r="A854" t="str">
            <v>AEGON</v>
          </cell>
          <cell r="B854">
            <v>40633</v>
          </cell>
          <cell r="C854" t="str">
            <v>42B3A2120711,21</v>
          </cell>
          <cell r="D854">
            <v>287</v>
          </cell>
          <cell r="E854" t="str">
            <v>Kárkifizetés és szolgáltatás bemutatása biztosítási ágazatonként a tárgyidőszak végén (darab)</v>
          </cell>
          <cell r="F854" t="str">
            <v>Ebből: kötelező gépjármű felelősség</v>
          </cell>
          <cell r="G854" t="str">
            <v>| Tárgyidőszakot követően várható kifizetésre kerülő károk darabszáma | 2 éve bekövetkezett károkra</v>
          </cell>
        </row>
        <row r="855">
          <cell r="A855" t="str">
            <v>AEGON</v>
          </cell>
          <cell r="B855">
            <v>40633</v>
          </cell>
          <cell r="C855" t="str">
            <v>42B3A2120711,22</v>
          </cell>
          <cell r="D855">
            <v>3410</v>
          </cell>
          <cell r="E855" t="str">
            <v>Kárkifizetés és szolgáltatás bemutatása biztosítási ágazatonként a tárgyidőszak végén (darab)</v>
          </cell>
          <cell r="F855" t="str">
            <v>Ebből: kötelező gépjármű felelősség</v>
          </cell>
          <cell r="G855" t="str">
            <v>| Tárgyidőszakot követően várható kifizetésre kerülő károk darabszáma | Előző évben bekövetkezett károk</v>
          </cell>
        </row>
        <row r="856">
          <cell r="A856" t="str">
            <v>AEGON</v>
          </cell>
          <cell r="B856">
            <v>40633</v>
          </cell>
          <cell r="C856" t="str">
            <v>42B3A2120711,23</v>
          </cell>
          <cell r="D856">
            <v>1981</v>
          </cell>
          <cell r="E856" t="str">
            <v>Kárkifizetés és szolgáltatás bemutatása biztosítási ágazatonként a tárgyidőszak végén (darab)</v>
          </cell>
          <cell r="F856" t="str">
            <v>Ebből: kötelező gépjármű felelősség</v>
          </cell>
          <cell r="G856" t="str">
            <v>| Tárgyidőszakot követően várható kifizetésre kerülő károk darabszáma | Tárgyidőszakban bekövetkezett károk</v>
          </cell>
        </row>
        <row r="857">
          <cell r="A857" t="str">
            <v>AEGON</v>
          </cell>
          <cell r="B857">
            <v>40633</v>
          </cell>
          <cell r="C857" t="str">
            <v>42B3A2120711,24</v>
          </cell>
          <cell r="D857">
            <v>6213</v>
          </cell>
          <cell r="E857" t="str">
            <v>Kárkifizetés és szolgáltatás bemutatása biztosítási ágazatonként a tárgyidőszak végén (darab)</v>
          </cell>
          <cell r="F857" t="str">
            <v>Ebből: kötelező gépjármű felelősség</v>
          </cell>
          <cell r="G857" t="str">
            <v>| Tárgyidőszakot követően várható kifizetésre kerülő károk darabszáma | Összesen</v>
          </cell>
        </row>
        <row r="858">
          <cell r="A858" t="str">
            <v>AEGON</v>
          </cell>
          <cell r="B858">
            <v>40633</v>
          </cell>
          <cell r="C858" t="str">
            <v>42B3A2120711,25</v>
          </cell>
          <cell r="D858" t="str">
            <v>E</v>
          </cell>
          <cell r="E858" t="str">
            <v>Kárkifizetés és szolgáltatás bemutatása biztosítási ágazatonként a tárgyidőszak végén (darab)</v>
          </cell>
          <cell r="F858" t="str">
            <v>Ebből: kötelező gépjármű felelősség</v>
          </cell>
        </row>
        <row r="859">
          <cell r="A859" t="str">
            <v>AEGON</v>
          </cell>
          <cell r="B859">
            <v>40633</v>
          </cell>
          <cell r="C859" t="str">
            <v>42B3A2120711,7</v>
          </cell>
          <cell r="D859">
            <v>1</v>
          </cell>
          <cell r="E859" t="str">
            <v>Kárkifizetés és szolgáltatás bemutatása biztosítási ágazatonként a tárgyidőszak végén (darab)</v>
          </cell>
          <cell r="F859" t="str">
            <v>Ebből: kötelező gépjármű felelősség</v>
          </cell>
          <cell r="G859" t="str">
            <v>| Tárgyidőszakban kifizetett károk darabszáma | 4 éve bekövetkezett károkra</v>
          </cell>
        </row>
        <row r="860">
          <cell r="A860" t="str">
            <v>AEGON</v>
          </cell>
          <cell r="B860">
            <v>40633</v>
          </cell>
          <cell r="C860" t="str">
            <v>42B3A2120711,8</v>
          </cell>
          <cell r="D860">
            <v>10</v>
          </cell>
          <cell r="E860" t="str">
            <v>Kárkifizetés és szolgáltatás bemutatása biztosítási ágazatonként a tárgyidőszak végén (darab)</v>
          </cell>
          <cell r="F860" t="str">
            <v>Ebből: kötelező gépjármű felelősség</v>
          </cell>
          <cell r="G860" t="str">
            <v>| Tárgyidőszakban kifizetett károk darabszáma | 3 éve bekövetkezett károkra</v>
          </cell>
        </row>
        <row r="861">
          <cell r="A861" t="str">
            <v>AEGON</v>
          </cell>
          <cell r="B861">
            <v>40633</v>
          </cell>
          <cell r="C861" t="str">
            <v>42B3A2120711,9</v>
          </cell>
          <cell r="D861">
            <v>36</v>
          </cell>
          <cell r="E861" t="str">
            <v>Kárkifizetés és szolgáltatás bemutatása biztosítási ágazatonként a tárgyidőszak végén (darab)</v>
          </cell>
          <cell r="F861" t="str">
            <v>Ebből: kötelező gépjármű felelősség</v>
          </cell>
          <cell r="G861" t="str">
            <v>| Tárgyidőszakban kifizetett károk darabszáma | 2 éve bekövetkezett károkra</v>
          </cell>
        </row>
        <row r="862">
          <cell r="A862" t="str">
            <v>AEGON</v>
          </cell>
          <cell r="B862">
            <v>40724</v>
          </cell>
          <cell r="C862" t="str">
            <v>42B3A1120711,1</v>
          </cell>
          <cell r="D862">
            <v>118982000</v>
          </cell>
          <cell r="E862" t="str">
            <v>Kárkifizetés és szolgáltatás bemutatása biztosítási ágazatonként a tárgyidőszak végén</v>
          </cell>
          <cell r="F862" t="str">
            <v>Ebből: kötelező gépjármű felelősség</v>
          </cell>
          <cell r="G862" t="str">
            <v>| | Több, mint 9 éve bekövetkezett károkra</v>
          </cell>
        </row>
        <row r="863">
          <cell r="A863" t="str">
            <v>AEGON</v>
          </cell>
          <cell r="B863">
            <v>40724</v>
          </cell>
          <cell r="C863" t="str">
            <v>42B3A1120711,10</v>
          </cell>
          <cell r="D863">
            <v>1017645000</v>
          </cell>
          <cell r="E863" t="str">
            <v>Kárkifizetés és szolgáltatás bemutatása biztosítási ágazatonként a tárgyidőszak végén</v>
          </cell>
          <cell r="F863" t="str">
            <v>Ebből: kötelező gépjármű felelősség</v>
          </cell>
          <cell r="G863" t="str">
            <v>| Tárgyidőszaki kárkifizetés összege | Előző évben bekövetkezett károkra</v>
          </cell>
        </row>
        <row r="864">
          <cell r="A864" t="str">
            <v>AEGON</v>
          </cell>
          <cell r="B864">
            <v>40724</v>
          </cell>
          <cell r="C864" t="str">
            <v>42B3A1120711,11</v>
          </cell>
          <cell r="D864">
            <v>862609000</v>
          </cell>
          <cell r="E864" t="str">
            <v>Kárkifizetés és szolgáltatás bemutatása biztosítási ágazatonként a tárgyidőszak végén</v>
          </cell>
          <cell r="F864" t="str">
            <v>Ebből: kötelező gépjármű felelősség</v>
          </cell>
          <cell r="G864" t="str">
            <v>| Tárgyidőszaki kárkifizetés összege | Tárgyidőszakban bekövetkezett károkra</v>
          </cell>
        </row>
        <row r="865">
          <cell r="A865" t="str">
            <v>AEGON</v>
          </cell>
          <cell r="B865">
            <v>40724</v>
          </cell>
          <cell r="C865" t="str">
            <v>42B3A1120711,12</v>
          </cell>
          <cell r="D865">
            <v>2381344000</v>
          </cell>
          <cell r="E865" t="str">
            <v>Kárkifizetés és szolgáltatás bemutatása biztosítási ágazatonként a tárgyidőszak végén</v>
          </cell>
          <cell r="F865" t="str">
            <v>Ebből: kötelező gépjármű felelősség</v>
          </cell>
          <cell r="G865" t="str">
            <v>| Tárgyidőszaki kárkifizetés összege | Összesen</v>
          </cell>
        </row>
        <row r="866">
          <cell r="A866" t="str">
            <v>AEGON</v>
          </cell>
          <cell r="B866">
            <v>40724</v>
          </cell>
          <cell r="C866" t="str">
            <v>42B3A1120711,13</v>
          </cell>
          <cell r="D866">
            <v>2037246000</v>
          </cell>
          <cell r="E866" t="str">
            <v>Kárkifizetés és szolgáltatás bemutatása biztosítási ágazatonként a tárgyidőszak végén</v>
          </cell>
          <cell r="F866" t="str">
            <v>Ebből: kötelező gépjármű felelősség</v>
          </cell>
          <cell r="G866" t="str">
            <v>| Függőkár tartalék (tételes) összege | Több, mint 9 éve bekövetkezett károkra</v>
          </cell>
        </row>
        <row r="867">
          <cell r="A867" t="str">
            <v>AEGON</v>
          </cell>
          <cell r="B867">
            <v>40724</v>
          </cell>
          <cell r="C867" t="str">
            <v>42B3A1120711,14</v>
          </cell>
          <cell r="D867">
            <v>30688000</v>
          </cell>
          <cell r="E867" t="str">
            <v>Kárkifizetés és szolgáltatás bemutatása biztosítási ágazatonként a tárgyidőszak végén</v>
          </cell>
          <cell r="F867" t="str">
            <v>Ebből: kötelező gépjármű felelősség</v>
          </cell>
          <cell r="G867" t="str">
            <v>| Függőkár tartalék (tételes) összege | 9 éve bekövetkezett károkra</v>
          </cell>
        </row>
        <row r="868">
          <cell r="A868" t="str">
            <v>AEGON</v>
          </cell>
          <cell r="B868">
            <v>40724</v>
          </cell>
          <cell r="C868" t="str">
            <v>42B3A1120711,15</v>
          </cell>
          <cell r="D868">
            <v>68749000</v>
          </cell>
          <cell r="E868" t="str">
            <v>Kárkifizetés és szolgáltatás bemutatása biztosítási ágazatonként a tárgyidőszak végén</v>
          </cell>
          <cell r="F868" t="str">
            <v>Ebből: kötelező gépjármű felelősség</v>
          </cell>
          <cell r="G868" t="str">
            <v>| Függőkár tartalék (tételes) összege | 8 éve bekövetkezett károkra</v>
          </cell>
        </row>
        <row r="869">
          <cell r="A869" t="str">
            <v>AEGON</v>
          </cell>
          <cell r="B869">
            <v>40724</v>
          </cell>
          <cell r="C869" t="str">
            <v>42B3A1120711,16</v>
          </cell>
          <cell r="D869">
            <v>732158000</v>
          </cell>
          <cell r="E869" t="str">
            <v>Kárkifizetés és szolgáltatás bemutatása biztosítási ágazatonként a tárgyidőszak végén</v>
          </cell>
          <cell r="F869" t="str">
            <v>Ebből: kötelező gépjármű felelősség</v>
          </cell>
          <cell r="G869" t="str">
            <v>| Függőkár tartalék (tételes) összege | 7 éve bekövetkezett károkra</v>
          </cell>
        </row>
        <row r="870">
          <cell r="A870" t="str">
            <v>AEGON</v>
          </cell>
          <cell r="B870">
            <v>40724</v>
          </cell>
          <cell r="C870" t="str">
            <v>42B3A1120711,17</v>
          </cell>
          <cell r="D870">
            <v>320775000</v>
          </cell>
          <cell r="E870" t="str">
            <v>Kárkifizetés és szolgáltatás bemutatása biztosítási ágazatonként a tárgyidőszak végén</v>
          </cell>
          <cell r="F870" t="str">
            <v>Ebből: kötelező gépjármű felelősség</v>
          </cell>
          <cell r="G870" t="str">
            <v>| Függőkár tartalék (tételes) összege | 6 éve bekövetkezett károkra</v>
          </cell>
        </row>
        <row r="871">
          <cell r="A871" t="str">
            <v>AEGON</v>
          </cell>
          <cell r="B871">
            <v>40724</v>
          </cell>
          <cell r="C871" t="str">
            <v>42B3A1120711,18</v>
          </cell>
          <cell r="D871">
            <v>468295000</v>
          </cell>
          <cell r="E871" t="str">
            <v>Kárkifizetés és szolgáltatás bemutatása biztosítási ágazatonként a tárgyidőszak végén</v>
          </cell>
          <cell r="F871" t="str">
            <v>Ebből: kötelező gépjármű felelősség</v>
          </cell>
          <cell r="G871" t="str">
            <v>| Függőkár tartalék (tételes) összege | 5 éve bekövetkezett károkra</v>
          </cell>
        </row>
        <row r="872">
          <cell r="A872" t="str">
            <v>AEGON</v>
          </cell>
          <cell r="B872">
            <v>40724</v>
          </cell>
          <cell r="C872" t="str">
            <v>42B3A1120711,19</v>
          </cell>
          <cell r="D872">
            <v>405564000</v>
          </cell>
          <cell r="E872" t="str">
            <v>Kárkifizetés és szolgáltatás bemutatása biztosítási ágazatonként a tárgyidőszak végén</v>
          </cell>
          <cell r="F872" t="str">
            <v>Ebből: kötelező gépjármű felelősség</v>
          </cell>
          <cell r="G872" t="str">
            <v>| Függőkár tartalék (tételes) összege | 4 éve bekövetkezett károkra</v>
          </cell>
        </row>
        <row r="873">
          <cell r="A873" t="str">
            <v>AEGON</v>
          </cell>
          <cell r="B873">
            <v>40724</v>
          </cell>
          <cell r="C873" t="str">
            <v>42B3A1120711,2</v>
          </cell>
          <cell r="D873">
            <v>10192000</v>
          </cell>
          <cell r="E873" t="str">
            <v>Kárkifizetés és szolgáltatás bemutatása biztosítási ágazatonként a tárgyidőszak végén</v>
          </cell>
          <cell r="F873" t="str">
            <v>Ebből: kötelező gépjármű felelősség</v>
          </cell>
          <cell r="G873" t="str">
            <v>| Tárgyidőszaki kárkifizetés összege | 9 éve bekövetkezett károkra</v>
          </cell>
        </row>
        <row r="874">
          <cell r="A874" t="str">
            <v>AEGON</v>
          </cell>
          <cell r="B874">
            <v>40724</v>
          </cell>
          <cell r="C874" t="str">
            <v>42B3A1120711,20</v>
          </cell>
          <cell r="D874">
            <v>1015029000</v>
          </cell>
          <cell r="E874" t="str">
            <v>Kárkifizetés és szolgáltatás bemutatása biztosítási ágazatonként a tárgyidőszak végén</v>
          </cell>
          <cell r="F874" t="str">
            <v>Ebből: kötelező gépjármű felelősség</v>
          </cell>
          <cell r="G874" t="str">
            <v>| Függőkár tartalék (tételes) összege | 3 éve bekövetkezett károkra</v>
          </cell>
        </row>
        <row r="875">
          <cell r="A875" t="str">
            <v>AEGON</v>
          </cell>
          <cell r="B875">
            <v>40724</v>
          </cell>
          <cell r="C875" t="str">
            <v>42B3A1120711,21</v>
          </cell>
          <cell r="D875">
            <v>547316000</v>
          </cell>
          <cell r="E875" t="str">
            <v>Kárkifizetés és szolgáltatás bemutatása biztosítási ágazatonként a tárgyidőszak végén</v>
          </cell>
          <cell r="F875" t="str">
            <v>Ebből: kötelező gépjármű felelősség</v>
          </cell>
          <cell r="G875" t="str">
            <v>| Függőkár tartalék (tételes) összege | 2 éve bekövetkezett károkra</v>
          </cell>
        </row>
        <row r="876">
          <cell r="A876" t="str">
            <v>AEGON</v>
          </cell>
          <cell r="B876">
            <v>40724</v>
          </cell>
          <cell r="C876" t="str">
            <v>42B3A1120711,22</v>
          </cell>
          <cell r="D876">
            <v>1659670000</v>
          </cell>
          <cell r="E876" t="str">
            <v>Kárkifizetés és szolgáltatás bemutatása biztosítási ágazatonként a tárgyidőszak végén</v>
          </cell>
          <cell r="F876" t="str">
            <v>Ebből: kötelező gépjármű felelősség</v>
          </cell>
          <cell r="G876" t="str">
            <v>| Függőkár tartalék (tételes) összege | Előző évben bekövetkezett károkra</v>
          </cell>
        </row>
        <row r="877">
          <cell r="A877" t="str">
            <v>AEGON</v>
          </cell>
          <cell r="B877">
            <v>40724</v>
          </cell>
          <cell r="C877" t="str">
            <v>42B3A1120711,23</v>
          </cell>
          <cell r="D877">
            <v>877861000</v>
          </cell>
          <cell r="E877" t="str">
            <v>Kárkifizetés és szolgáltatás bemutatása biztosítási ágazatonként a tárgyidőszak végén</v>
          </cell>
          <cell r="F877" t="str">
            <v>Ebből: kötelező gépjármű felelősség</v>
          </cell>
          <cell r="G877" t="str">
            <v>| Függőkár tartalék (tételes) összege | Tárgyidőszakban bekövetkezett károkra</v>
          </cell>
        </row>
        <row r="878">
          <cell r="A878" t="str">
            <v>AEGON</v>
          </cell>
          <cell r="B878">
            <v>40724</v>
          </cell>
          <cell r="C878" t="str">
            <v>42B3A1120711,24</v>
          </cell>
          <cell r="D878">
            <v>8163351000</v>
          </cell>
          <cell r="E878" t="str">
            <v>Kárkifizetés és szolgáltatás bemutatása biztosítási ágazatonként a tárgyidőszak végén</v>
          </cell>
          <cell r="F878" t="str">
            <v>Ebből: kötelező gépjármű felelősség</v>
          </cell>
          <cell r="G878" t="str">
            <v>| Függőkár tartalék (tételes) összege | Összesen</v>
          </cell>
        </row>
        <row r="879">
          <cell r="A879" t="str">
            <v>AEGON</v>
          </cell>
          <cell r="B879">
            <v>40724</v>
          </cell>
          <cell r="C879" t="str">
            <v>42B3A1120711,25</v>
          </cell>
          <cell r="D879">
            <v>340134000</v>
          </cell>
          <cell r="E879" t="str">
            <v>Kárkifizetés és szolgáltatás bemutatása biztosítási ágazatonként a tárgyidőszak végén</v>
          </cell>
          <cell r="F879" t="str">
            <v>Ebből: kötelező gépjármű felelősség</v>
          </cell>
          <cell r="G879" t="str">
            <v>| IBNR tartalék összege | Több, mint 9 éve bekövetkezett károkra</v>
          </cell>
        </row>
        <row r="880">
          <cell r="A880" t="str">
            <v>AEGON</v>
          </cell>
          <cell r="B880">
            <v>40724</v>
          </cell>
          <cell r="C880" t="str">
            <v>42B3A1120711,26</v>
          </cell>
          <cell r="D880">
            <v>49165000</v>
          </cell>
          <cell r="E880" t="str">
            <v>Kárkifizetés és szolgáltatás bemutatása biztosítási ágazatonként a tárgyidőszak végén</v>
          </cell>
          <cell r="F880" t="str">
            <v>Ebből: kötelező gépjármű felelősség</v>
          </cell>
          <cell r="G880" t="str">
            <v>| IBNR tartalék összege | 9 éve bekövetkezett károkra</v>
          </cell>
        </row>
        <row r="881">
          <cell r="A881" t="str">
            <v>AEGON</v>
          </cell>
          <cell r="B881">
            <v>40724</v>
          </cell>
          <cell r="C881" t="str">
            <v>42B3A1120711,27</v>
          </cell>
          <cell r="D881">
            <v>47800000</v>
          </cell>
          <cell r="E881" t="str">
            <v>Kárkifizetés és szolgáltatás bemutatása biztosítási ágazatonként a tárgyidőszak végén</v>
          </cell>
          <cell r="F881" t="str">
            <v>Ebből: kötelező gépjármű felelősség</v>
          </cell>
          <cell r="G881" t="str">
            <v>| IBNR tartalék összege | 8 éve bekövetkezett károkra</v>
          </cell>
        </row>
        <row r="882">
          <cell r="A882" t="str">
            <v>AEGON</v>
          </cell>
          <cell r="B882">
            <v>40724</v>
          </cell>
          <cell r="C882" t="str">
            <v>42B3A1120711,28</v>
          </cell>
          <cell r="D882">
            <v>98029000</v>
          </cell>
          <cell r="E882" t="str">
            <v>Kárkifizetés és szolgáltatás bemutatása biztosítási ágazatonként a tárgyidőszak végén</v>
          </cell>
          <cell r="F882" t="str">
            <v>Ebből: kötelező gépjármű felelősség</v>
          </cell>
          <cell r="G882" t="str">
            <v>| IBNR tartalék összege | 7 éve bekövetkezett károkra</v>
          </cell>
        </row>
        <row r="883">
          <cell r="A883" t="str">
            <v>AEGON</v>
          </cell>
          <cell r="B883">
            <v>40724</v>
          </cell>
          <cell r="C883" t="str">
            <v>42B3A1120711,29</v>
          </cell>
          <cell r="D883">
            <v>114143000</v>
          </cell>
          <cell r="E883" t="str">
            <v>Kárkifizetés és szolgáltatás bemutatása biztosítási ágazatonként a tárgyidőszak végén</v>
          </cell>
          <cell r="F883" t="str">
            <v>Ebből: kötelező gépjármű felelősség</v>
          </cell>
          <cell r="G883" t="str">
            <v>| IBNR tartalék összege | 6 éve bekövetkezett károkra</v>
          </cell>
        </row>
        <row r="884">
          <cell r="A884" t="str">
            <v>AEGON</v>
          </cell>
          <cell r="B884">
            <v>40724</v>
          </cell>
          <cell r="C884" t="str">
            <v>42B3A1120711,3</v>
          </cell>
          <cell r="D884">
            <v>16325000</v>
          </cell>
          <cell r="E884" t="str">
            <v>Kárkifizetés és szolgáltatás bemutatása biztosítási ágazatonként a tárgyidőszak végén</v>
          </cell>
          <cell r="F884" t="str">
            <v>Ebből: kötelező gépjármű felelősség</v>
          </cell>
          <cell r="G884" t="str">
            <v>| Tárgyidőszaki kárkifizetés összege | 8 éve bekövetkezett károkra</v>
          </cell>
        </row>
        <row r="885">
          <cell r="A885" t="str">
            <v>AEGON</v>
          </cell>
          <cell r="B885">
            <v>40724</v>
          </cell>
          <cell r="C885" t="str">
            <v>42B3A1120711,30</v>
          </cell>
          <cell r="D885">
            <v>101868000</v>
          </cell>
          <cell r="E885" t="str">
            <v>Kárkifizetés és szolgáltatás bemutatása biztosítási ágazatonként a tárgyidőszak végén</v>
          </cell>
          <cell r="F885" t="str">
            <v>Ebből: kötelező gépjármű felelősség</v>
          </cell>
          <cell r="G885" t="str">
            <v>| IBNR tartalék összege | 5 éve bekövetkezett károkra</v>
          </cell>
        </row>
        <row r="886">
          <cell r="A886" t="str">
            <v>AEGON</v>
          </cell>
          <cell r="B886">
            <v>40724</v>
          </cell>
          <cell r="C886" t="str">
            <v>42B3A1120711,31</v>
          </cell>
          <cell r="D886">
            <v>92326000</v>
          </cell>
          <cell r="E886" t="str">
            <v>Kárkifizetés és szolgáltatás bemutatása biztosítási ágazatonként a tárgyidőszak végén</v>
          </cell>
          <cell r="F886" t="str">
            <v>Ebből: kötelező gépjármű felelősség</v>
          </cell>
          <cell r="G886" t="str">
            <v>| IBNR tartalék összege | 4 éve bekövetkezett károkra</v>
          </cell>
        </row>
        <row r="887">
          <cell r="A887" t="str">
            <v>AEGON</v>
          </cell>
          <cell r="B887">
            <v>40724</v>
          </cell>
          <cell r="C887" t="str">
            <v>42B3A1120711,32</v>
          </cell>
          <cell r="D887">
            <v>172038000</v>
          </cell>
          <cell r="E887" t="str">
            <v>Kárkifizetés és szolgáltatás bemutatása biztosítási ágazatonként a tárgyidőszak végén</v>
          </cell>
          <cell r="F887" t="str">
            <v>Ebből: kötelező gépjármű felelősség</v>
          </cell>
          <cell r="G887" t="str">
            <v>| IBNR tartalék összege | 3 éve bekövetkezett károkra</v>
          </cell>
        </row>
        <row r="888">
          <cell r="A888" t="str">
            <v>AEGON</v>
          </cell>
          <cell r="B888">
            <v>40724</v>
          </cell>
          <cell r="C888" t="str">
            <v>42B3A1120711,33</v>
          </cell>
          <cell r="D888">
            <v>193795000</v>
          </cell>
          <cell r="E888" t="str">
            <v>Kárkifizetés és szolgáltatás bemutatása biztosítási ágazatonként a tárgyidőszak végén</v>
          </cell>
          <cell r="F888" t="str">
            <v>Ebből: kötelező gépjármű felelősség</v>
          </cell>
          <cell r="G888" t="str">
            <v>| IBNR tartalék összege | 2 éve bekövetkezett károkra</v>
          </cell>
        </row>
        <row r="889">
          <cell r="A889" t="str">
            <v>AEGON</v>
          </cell>
          <cell r="B889">
            <v>40724</v>
          </cell>
          <cell r="C889" t="str">
            <v>42B3A1120711,34</v>
          </cell>
          <cell r="D889">
            <v>758080000</v>
          </cell>
          <cell r="E889" t="str">
            <v>Kárkifizetés és szolgáltatás bemutatása biztosítási ágazatonként a tárgyidőszak végén</v>
          </cell>
          <cell r="F889" t="str">
            <v>Ebből: kötelező gépjármű felelősség</v>
          </cell>
          <cell r="G889" t="str">
            <v>| IBNR tartalék összege | Előző évben bekövetkezett károkra</v>
          </cell>
        </row>
        <row r="890">
          <cell r="A890" t="str">
            <v>AEGON</v>
          </cell>
          <cell r="B890">
            <v>40724</v>
          </cell>
          <cell r="C890" t="str">
            <v>42B3A1120711,35</v>
          </cell>
          <cell r="D890">
            <v>576952000</v>
          </cell>
          <cell r="E890" t="str">
            <v>Kárkifizetés és szolgáltatás bemutatása biztosítási ágazatonként a tárgyidőszak végén</v>
          </cell>
          <cell r="F890" t="str">
            <v>Ebből: kötelező gépjármű felelősség</v>
          </cell>
          <cell r="G890" t="str">
            <v>| IBNR tartalék összege | Tárgyidőszakban bekövetkezett károkra</v>
          </cell>
        </row>
        <row r="891">
          <cell r="A891" t="str">
            <v>AEGON</v>
          </cell>
          <cell r="B891">
            <v>40724</v>
          </cell>
          <cell r="C891" t="str">
            <v>42B3A1120711,36</v>
          </cell>
          <cell r="D891">
            <v>2544330000</v>
          </cell>
          <cell r="E891" t="str">
            <v>Kárkifizetés és szolgáltatás bemutatása biztosítási ágazatonként a tárgyidőszak végén</v>
          </cell>
          <cell r="F891" t="str">
            <v>Ebből: kötelező gépjármű felelősség</v>
          </cell>
          <cell r="G891" t="str">
            <v>| IBNR tartalék összege | Összesen</v>
          </cell>
        </row>
        <row r="892">
          <cell r="A892" t="str">
            <v>AEGON</v>
          </cell>
          <cell r="B892">
            <v>40724</v>
          </cell>
          <cell r="C892" t="str">
            <v>42B3A1120711,37</v>
          </cell>
          <cell r="D892">
            <v>8656456000</v>
          </cell>
          <cell r="E892" t="str">
            <v>Kárkifizetés és szolgáltatás bemutatása biztosítási ágazatonként a tárgyidőszak végén</v>
          </cell>
          <cell r="F892" t="str">
            <v>Ebből: kötelező gépjármű felelősség</v>
          </cell>
          <cell r="G892" t="str">
            <v>| Matematikai tartalék összege | Tárgyidőszakot megelőzően bekövetkezett károkra</v>
          </cell>
        </row>
        <row r="893">
          <cell r="A893" t="str">
            <v>AEGON</v>
          </cell>
          <cell r="B893">
            <v>40724</v>
          </cell>
          <cell r="C893" t="str">
            <v>42B3A1120711,39</v>
          </cell>
          <cell r="D893">
            <v>8656456000</v>
          </cell>
          <cell r="E893" t="str">
            <v>Kárkifizetés és szolgáltatás bemutatása biztosítási ágazatonként a tárgyidőszak végén</v>
          </cell>
          <cell r="F893" t="str">
            <v>Ebből: kötelező gépjármű felelősség</v>
          </cell>
          <cell r="G893" t="str">
            <v>| Matematikai tartalék összege | Összesen</v>
          </cell>
        </row>
        <row r="894">
          <cell r="A894" t="str">
            <v>AEGON</v>
          </cell>
          <cell r="B894">
            <v>40724</v>
          </cell>
          <cell r="C894" t="str">
            <v>42B3A1120711,4</v>
          </cell>
          <cell r="D894">
            <v>37971000</v>
          </cell>
          <cell r="E894" t="str">
            <v>Kárkifizetés és szolgáltatás bemutatása biztosítási ágazatonként a tárgyidőszak végén</v>
          </cell>
          <cell r="F894" t="str">
            <v>Ebből: kötelező gépjármű felelősség</v>
          </cell>
          <cell r="G894" t="str">
            <v>| Tárgyidőszaki kárkifizetés összege | 7 éve bekövetkezett károkra</v>
          </cell>
        </row>
        <row r="895">
          <cell r="A895" t="str">
            <v>AEGON</v>
          </cell>
          <cell r="B895">
            <v>40724</v>
          </cell>
          <cell r="C895" t="str">
            <v>42B3A1120711,40</v>
          </cell>
          <cell r="D895" t="str">
            <v>E</v>
          </cell>
          <cell r="E895" t="str">
            <v>Kárkifizetés és szolgáltatás bemutatása biztosítási ágazatonként a tárgyidőszak végén</v>
          </cell>
          <cell r="F895" t="str">
            <v>Ebből: kötelező gépjármű felelősség</v>
          </cell>
        </row>
        <row r="896">
          <cell r="A896" t="str">
            <v>AEGON</v>
          </cell>
          <cell r="B896">
            <v>40724</v>
          </cell>
          <cell r="C896" t="str">
            <v>42B3A1120711,5</v>
          </cell>
          <cell r="D896">
            <v>12779000</v>
          </cell>
          <cell r="E896" t="str">
            <v>Kárkifizetés és szolgáltatás bemutatása biztosítási ágazatonként a tárgyidőszak végén</v>
          </cell>
          <cell r="F896" t="str">
            <v>Ebből: kötelező gépjármű felelősség</v>
          </cell>
          <cell r="G896" t="str">
            <v>| Tárgyidőszaki kárkifizetés összege | 6 éve bekövetkezett károkra</v>
          </cell>
        </row>
        <row r="897">
          <cell r="A897" t="str">
            <v>AEGON</v>
          </cell>
          <cell r="B897">
            <v>40724</v>
          </cell>
          <cell r="C897" t="str">
            <v>42B3A1120711,6</v>
          </cell>
          <cell r="D897">
            <v>9362000</v>
          </cell>
          <cell r="E897" t="str">
            <v>Kárkifizetés és szolgáltatás bemutatása biztosítási ágazatonként a tárgyidőszak végén</v>
          </cell>
          <cell r="F897" t="str">
            <v>Ebből: kötelező gépjármű felelősség</v>
          </cell>
          <cell r="G897" t="str">
            <v>| Tárgyidőszaki kárkifizetés összege | 5 éve bekövetkezett károkra</v>
          </cell>
        </row>
        <row r="898">
          <cell r="A898" t="str">
            <v>AEGON</v>
          </cell>
          <cell r="B898">
            <v>40724</v>
          </cell>
          <cell r="C898" t="str">
            <v>42B3A1120711,7</v>
          </cell>
          <cell r="D898">
            <v>50587000</v>
          </cell>
          <cell r="E898" t="str">
            <v>Kárkifizetés és szolgáltatás bemutatása biztosítási ágazatonként a tárgyidőszak végén</v>
          </cell>
          <cell r="F898" t="str">
            <v>Ebből: kötelező gépjármű felelősség</v>
          </cell>
          <cell r="G898" t="str">
            <v>| Tárgyidőszaki kárkifizetés összege | 4 éve bekövetkezett károkra</v>
          </cell>
        </row>
        <row r="899">
          <cell r="A899" t="str">
            <v>AEGON</v>
          </cell>
          <cell r="B899">
            <v>40724</v>
          </cell>
          <cell r="C899" t="str">
            <v>42B3A1120711,8</v>
          </cell>
          <cell r="D899">
            <v>63836000</v>
          </cell>
          <cell r="E899" t="str">
            <v>Kárkifizetés és szolgáltatás bemutatása biztosítási ágazatonként a tárgyidőszak végén</v>
          </cell>
          <cell r="F899" t="str">
            <v>Ebből: kötelező gépjármű felelősség</v>
          </cell>
          <cell r="G899" t="str">
            <v>| Tárgyidőszaki kárkifizetés összege | 3 éve bekövetkezett károkra</v>
          </cell>
        </row>
        <row r="900">
          <cell r="A900" t="str">
            <v>AEGON</v>
          </cell>
          <cell r="B900">
            <v>40724</v>
          </cell>
          <cell r="C900" t="str">
            <v>42B3A1120711,9</v>
          </cell>
          <cell r="D900">
            <v>181056000</v>
          </cell>
          <cell r="E900" t="str">
            <v>Kárkifizetés és szolgáltatás bemutatása biztosítási ágazatonként a tárgyidőszak végén</v>
          </cell>
          <cell r="F900" t="str">
            <v>Ebből: kötelező gépjármű felelősség</v>
          </cell>
          <cell r="G900" t="str">
            <v>| Tárgyidőszaki kárkifizetés összege | 2 éve bekövetkezett károkra</v>
          </cell>
        </row>
        <row r="901">
          <cell r="A901" t="str">
            <v>AEGON</v>
          </cell>
          <cell r="B901">
            <v>40724</v>
          </cell>
          <cell r="C901" t="str">
            <v>42B3A2120711,1</v>
          </cell>
          <cell r="D901">
            <v>0</v>
          </cell>
          <cell r="E901" t="str">
            <v>Kárkifizetés és szolgáltatás bemutatása biztosítási ágazatonként a tárgyidőszak végén (darab)</v>
          </cell>
          <cell r="F901" t="str">
            <v>Ebből: kötelező gépjármű felelősség</v>
          </cell>
          <cell r="G901" t="str">
            <v>| Tárgyidőszakban kifizetett károk darabszáma | Több, mint 9 éve bekövetkezett károkra</v>
          </cell>
        </row>
        <row r="902">
          <cell r="A902" t="str">
            <v>AEGON</v>
          </cell>
          <cell r="B902">
            <v>40724</v>
          </cell>
          <cell r="C902" t="str">
            <v>42B3A2120711,10</v>
          </cell>
          <cell r="D902">
            <v>1883</v>
          </cell>
          <cell r="E902" t="str">
            <v>Kárkifizetés és szolgáltatás bemutatása biztosítási ágazatonként a tárgyidőszak végén (darab)</v>
          </cell>
          <cell r="F902" t="str">
            <v>Ebből: kötelező gépjármű felelősség</v>
          </cell>
          <cell r="G902" t="str">
            <v>| Tárgyidőszakban kifizetett károk darabszáma | Előző évben bekövetkezett károk</v>
          </cell>
        </row>
        <row r="903">
          <cell r="A903" t="str">
            <v>AEGON</v>
          </cell>
          <cell r="B903">
            <v>40724</v>
          </cell>
          <cell r="C903" t="str">
            <v>42B3A2120711,11</v>
          </cell>
          <cell r="D903">
            <v>3134</v>
          </cell>
          <cell r="E903" t="str">
            <v>Kárkifizetés és szolgáltatás bemutatása biztosítási ágazatonként a tárgyidőszak végén (darab)</v>
          </cell>
          <cell r="F903" t="str">
            <v>Ebből: kötelező gépjármű felelősség</v>
          </cell>
          <cell r="G903" t="str">
            <v>| Tárgyidőszakban kifizetett károk darabszáma | Tárgyidőszakban bekövetkezett károk</v>
          </cell>
        </row>
        <row r="904">
          <cell r="A904" t="str">
            <v>AEGON</v>
          </cell>
          <cell r="B904">
            <v>40724</v>
          </cell>
          <cell r="C904" t="str">
            <v>42B3A2120711,12</v>
          </cell>
          <cell r="D904">
            <v>5100</v>
          </cell>
          <cell r="E904" t="str">
            <v>Kárkifizetés és szolgáltatás bemutatása biztosítási ágazatonként a tárgyidőszak végén (darab)</v>
          </cell>
          <cell r="F904" t="str">
            <v>Ebből: kötelező gépjármű felelősség</v>
          </cell>
          <cell r="G904" t="str">
            <v>| Tárgyidőszakban kifizetett károk darabszáma | Összesen</v>
          </cell>
        </row>
        <row r="905">
          <cell r="A905" t="str">
            <v>AEGON</v>
          </cell>
          <cell r="B905">
            <v>40724</v>
          </cell>
          <cell r="C905" t="str">
            <v>42B3A2120711,13</v>
          </cell>
          <cell r="D905">
            <v>27</v>
          </cell>
          <cell r="E905" t="str">
            <v>Kárkifizetés és szolgáltatás bemutatása biztosítási ágazatonként a tárgyidőszak végén (darab)</v>
          </cell>
          <cell r="F905" t="str">
            <v>Ebből: kötelező gépjármű felelősség</v>
          </cell>
          <cell r="G905" t="str">
            <v>| Tárgyidőszakot követően várható kifizetésre kerülő károk darabszáma | Több, mint 9 éve bekövetkezett károkra</v>
          </cell>
        </row>
        <row r="906">
          <cell r="A906" t="str">
            <v>AEGON</v>
          </cell>
          <cell r="B906">
            <v>40724</v>
          </cell>
          <cell r="C906" t="str">
            <v>42B3A2120711,14</v>
          </cell>
          <cell r="D906">
            <v>8</v>
          </cell>
          <cell r="E906" t="str">
            <v>Kárkifizetés és szolgáltatás bemutatása biztosítási ágazatonként a tárgyidőszak végén (darab)</v>
          </cell>
          <cell r="F906" t="str">
            <v>Ebből: kötelező gépjármű felelősség</v>
          </cell>
          <cell r="G906" t="str">
            <v>| Tárgyidőszakot követően várható kifizetésre kerülő károk darabszáma | 9 éve bekövetkezett károkra</v>
          </cell>
        </row>
        <row r="907">
          <cell r="A907" t="str">
            <v>AEGON</v>
          </cell>
          <cell r="B907">
            <v>40724</v>
          </cell>
          <cell r="C907" t="str">
            <v>42B3A2120711,15</v>
          </cell>
          <cell r="D907">
            <v>11</v>
          </cell>
          <cell r="E907" t="str">
            <v>Kárkifizetés és szolgáltatás bemutatása biztosítási ágazatonként a tárgyidőszak végén (darab)</v>
          </cell>
          <cell r="F907" t="str">
            <v>Ebből: kötelező gépjármű felelősség</v>
          </cell>
          <cell r="G907" t="str">
            <v>| Tárgyidőszakot követően várható kifizetésre kerülő károk darabszáma | 8 éve bekövetkezett károkra</v>
          </cell>
        </row>
        <row r="908">
          <cell r="A908" t="str">
            <v>AEGON</v>
          </cell>
          <cell r="B908">
            <v>40724</v>
          </cell>
          <cell r="C908" t="str">
            <v>42B3A2120711,16</v>
          </cell>
          <cell r="D908">
            <v>26</v>
          </cell>
          <cell r="E908" t="str">
            <v>Kárkifizetés és szolgáltatás bemutatása biztosítási ágazatonként a tárgyidőszak végén (darab)</v>
          </cell>
          <cell r="F908" t="str">
            <v>Ebből: kötelező gépjármű felelősség</v>
          </cell>
          <cell r="G908" t="str">
            <v>| Tárgyidőszakot követően várható kifizetésre kerülő károk darabszáma | 7 éve bekövetkezett károkra</v>
          </cell>
        </row>
        <row r="909">
          <cell r="A909" t="str">
            <v>AEGON</v>
          </cell>
          <cell r="B909">
            <v>40724</v>
          </cell>
          <cell r="C909" t="str">
            <v>42B3A2120711,17</v>
          </cell>
          <cell r="D909">
            <v>43</v>
          </cell>
          <cell r="E909" t="str">
            <v>Kárkifizetés és szolgáltatás bemutatása biztosítási ágazatonként a tárgyidőszak végén (darab)</v>
          </cell>
          <cell r="F909" t="str">
            <v>Ebből: kötelező gépjármű felelősség</v>
          </cell>
          <cell r="G909" t="str">
            <v>| Tárgyidőszakot követően várható kifizetésre kerülő károk darabszáma | 6 éve bekövetkezett károkra</v>
          </cell>
        </row>
        <row r="910">
          <cell r="A910" t="str">
            <v>AEGON</v>
          </cell>
          <cell r="B910">
            <v>40724</v>
          </cell>
          <cell r="C910" t="str">
            <v>42B3A2120711,18</v>
          </cell>
          <cell r="D910">
            <v>66</v>
          </cell>
          <cell r="E910" t="str">
            <v>Kárkifizetés és szolgáltatás bemutatása biztosítási ágazatonként a tárgyidőszak végén (darab)</v>
          </cell>
          <cell r="F910" t="str">
            <v>Ebből: kötelező gépjármű felelősség</v>
          </cell>
          <cell r="G910" t="str">
            <v>| Tárgyidőszakot követően várható kifizetésre kerülő károk darabszáma | 5 éve bekövetkezett károkra</v>
          </cell>
        </row>
        <row r="911">
          <cell r="A911" t="str">
            <v>AEGON</v>
          </cell>
          <cell r="B911">
            <v>40724</v>
          </cell>
          <cell r="C911" t="str">
            <v>42B3A2120711,19</v>
          </cell>
          <cell r="D911">
            <v>105</v>
          </cell>
          <cell r="E911" t="str">
            <v>Kárkifizetés és szolgáltatás bemutatása biztosítási ágazatonként a tárgyidőszak végén (darab)</v>
          </cell>
          <cell r="F911" t="str">
            <v>Ebből: kötelező gépjármű felelősség</v>
          </cell>
          <cell r="G911" t="str">
            <v>| Tárgyidőszakot követően várható kifizetésre kerülő károk darabszáma | 4 éve bekövetkezett károkra</v>
          </cell>
        </row>
        <row r="912">
          <cell r="A912" t="str">
            <v>AEGON</v>
          </cell>
          <cell r="B912">
            <v>40724</v>
          </cell>
          <cell r="C912" t="str">
            <v>42B3A2120711,2</v>
          </cell>
          <cell r="D912">
            <v>0</v>
          </cell>
          <cell r="E912" t="str">
            <v>Kárkifizetés és szolgáltatás bemutatása biztosítási ágazatonként a tárgyidőszak végén (darab)</v>
          </cell>
          <cell r="F912" t="str">
            <v>Ebből: kötelező gépjármű felelősség</v>
          </cell>
          <cell r="G912" t="str">
            <v>| Tárgyidőszakban kifizetett károk darabszáma | 9 éve bekövetkezett károkra</v>
          </cell>
        </row>
        <row r="913">
          <cell r="A913" t="str">
            <v>AEGON</v>
          </cell>
          <cell r="B913">
            <v>40724</v>
          </cell>
          <cell r="C913" t="str">
            <v>42B3A2120711,20</v>
          </cell>
          <cell r="D913">
            <v>190</v>
          </cell>
          <cell r="E913" t="str">
            <v>Kárkifizetés és szolgáltatás bemutatása biztosítási ágazatonként a tárgyidőszak végén (darab)</v>
          </cell>
          <cell r="F913" t="str">
            <v>Ebből: kötelező gépjármű felelősség</v>
          </cell>
          <cell r="G913" t="str">
            <v>| Tárgyidőszakot követően várható kifizetésre kerülő károk darabszáma | 3 éve bekövetkezett károkra</v>
          </cell>
        </row>
        <row r="914">
          <cell r="A914" t="str">
            <v>AEGON</v>
          </cell>
          <cell r="B914">
            <v>40724</v>
          </cell>
          <cell r="C914" t="str">
            <v>42B3A2120711,21</v>
          </cell>
          <cell r="D914">
            <v>219</v>
          </cell>
          <cell r="E914" t="str">
            <v>Kárkifizetés és szolgáltatás bemutatása biztosítási ágazatonként a tárgyidőszak végén (darab)</v>
          </cell>
          <cell r="F914" t="str">
            <v>Ebből: kötelező gépjármű felelősség</v>
          </cell>
          <cell r="G914" t="str">
            <v>| Tárgyidőszakot követően várható kifizetésre kerülő károk darabszáma | 2 éve bekövetkezett károkra</v>
          </cell>
        </row>
        <row r="915">
          <cell r="A915" t="str">
            <v>AEGON</v>
          </cell>
          <cell r="B915">
            <v>40724</v>
          </cell>
          <cell r="C915" t="str">
            <v>42B3A2120711,22</v>
          </cell>
          <cell r="D915">
            <v>1435</v>
          </cell>
          <cell r="E915" t="str">
            <v>Kárkifizetés és szolgáltatás bemutatása biztosítási ágazatonként a tárgyidőszak végén (darab)</v>
          </cell>
          <cell r="F915" t="str">
            <v>Ebből: kötelező gépjármű felelősség</v>
          </cell>
          <cell r="G915" t="str">
            <v>| Tárgyidőszakot követően várható kifizetésre kerülő károk darabszáma | Előző évben bekövetkezett károk</v>
          </cell>
        </row>
        <row r="916">
          <cell r="A916" t="str">
            <v>AEGON</v>
          </cell>
          <cell r="B916">
            <v>40724</v>
          </cell>
          <cell r="C916" t="str">
            <v>42B3A2120711,23</v>
          </cell>
          <cell r="D916">
            <v>3096</v>
          </cell>
          <cell r="E916" t="str">
            <v>Kárkifizetés és szolgáltatás bemutatása biztosítási ágazatonként a tárgyidőszak végén (darab)</v>
          </cell>
          <cell r="F916" t="str">
            <v>Ebből: kötelező gépjármű felelősség</v>
          </cell>
          <cell r="G916" t="str">
            <v>| Tárgyidőszakot követően várható kifizetésre kerülő károk darabszáma | Tárgyidőszakban bekövetkezett károk</v>
          </cell>
        </row>
        <row r="917">
          <cell r="A917" t="str">
            <v>AEGON</v>
          </cell>
          <cell r="B917">
            <v>40724</v>
          </cell>
          <cell r="C917" t="str">
            <v>42B3A2120711,24</v>
          </cell>
          <cell r="D917">
            <v>5226</v>
          </cell>
          <cell r="E917" t="str">
            <v>Kárkifizetés és szolgáltatás bemutatása biztosítási ágazatonként a tárgyidőszak végén (darab)</v>
          </cell>
          <cell r="F917" t="str">
            <v>Ebből: kötelező gépjármű felelősség</v>
          </cell>
          <cell r="G917" t="str">
            <v>| Tárgyidőszakot követően várható kifizetésre kerülő károk darabszáma | Összesen</v>
          </cell>
        </row>
        <row r="918">
          <cell r="A918" t="str">
            <v>AEGON</v>
          </cell>
          <cell r="B918">
            <v>40724</v>
          </cell>
          <cell r="C918" t="str">
            <v>42B3A2120711,25</v>
          </cell>
          <cell r="D918" t="str">
            <v>E</v>
          </cell>
          <cell r="E918" t="str">
            <v>Kárkifizetés és szolgáltatás bemutatása biztosítási ágazatonként a tárgyidőszak végén (darab)</v>
          </cell>
          <cell r="F918" t="str">
            <v>Ebből: kötelező gépjármű felelősség</v>
          </cell>
        </row>
        <row r="919">
          <cell r="A919" t="str">
            <v>AEGON</v>
          </cell>
          <cell r="B919">
            <v>40724</v>
          </cell>
          <cell r="C919" t="str">
            <v>42B3A2120711,3</v>
          </cell>
          <cell r="D919">
            <v>0</v>
          </cell>
          <cell r="E919" t="str">
            <v>Kárkifizetés és szolgáltatás bemutatása biztosítási ágazatonként a tárgyidőszak végén (darab)</v>
          </cell>
          <cell r="F919" t="str">
            <v>Ebből: kötelező gépjármű felelősség</v>
          </cell>
          <cell r="G919" t="str">
            <v>| Tárgyidőszakban kifizetett károk darabszáma | 8 éve bekövetkezett károkra</v>
          </cell>
        </row>
        <row r="920">
          <cell r="A920" t="str">
            <v>AEGON</v>
          </cell>
          <cell r="B920">
            <v>40724</v>
          </cell>
          <cell r="C920" t="str">
            <v>42B3A2120711,4</v>
          </cell>
          <cell r="D920">
            <v>0</v>
          </cell>
          <cell r="E920" t="str">
            <v>Kárkifizetés és szolgáltatás bemutatása biztosítási ágazatonként a tárgyidőszak végén (darab)</v>
          </cell>
          <cell r="F920" t="str">
            <v>Ebből: kötelező gépjármű felelősség</v>
          </cell>
          <cell r="G920" t="str">
            <v>| Tárgyidőszakban kifizetett károk darabszáma | 7 éve bekövetkezett károkra</v>
          </cell>
        </row>
        <row r="921">
          <cell r="A921" t="str">
            <v>AEGON</v>
          </cell>
          <cell r="B921">
            <v>40724</v>
          </cell>
          <cell r="C921" t="str">
            <v>42B3A2120711,5</v>
          </cell>
          <cell r="D921">
            <v>2</v>
          </cell>
          <cell r="E921" t="str">
            <v>Kárkifizetés és szolgáltatás bemutatása biztosítási ágazatonként a tárgyidőszak végén (darab)</v>
          </cell>
          <cell r="F921" t="str">
            <v>Ebből: kötelező gépjármű felelősség</v>
          </cell>
          <cell r="G921" t="str">
            <v>| Tárgyidőszakban kifizetett károk darabszáma | 6 éve bekövetkezett károkra</v>
          </cell>
        </row>
        <row r="922">
          <cell r="A922" t="str">
            <v>AEGON</v>
          </cell>
          <cell r="B922">
            <v>40724</v>
          </cell>
          <cell r="C922" t="str">
            <v>42B3A2120711,6</v>
          </cell>
          <cell r="D922">
            <v>0</v>
          </cell>
          <cell r="E922" t="str">
            <v>Kárkifizetés és szolgáltatás bemutatása biztosítási ágazatonként a tárgyidőszak végén (darab)</v>
          </cell>
          <cell r="F922" t="str">
            <v>Ebből: kötelező gépjármű felelősség</v>
          </cell>
          <cell r="G922" t="str">
            <v>| Tárgyidőszakban kifizetett károk darabszáma | 5 éve bekövetkezett károkra</v>
          </cell>
        </row>
        <row r="923">
          <cell r="A923" t="str">
            <v>AEGON</v>
          </cell>
          <cell r="B923">
            <v>40724</v>
          </cell>
          <cell r="C923" t="str">
            <v>42B3A2120711,7</v>
          </cell>
          <cell r="D923">
            <v>4</v>
          </cell>
          <cell r="E923" t="str">
            <v>Kárkifizetés és szolgáltatás bemutatása biztosítási ágazatonként a tárgyidőszak végén (darab)</v>
          </cell>
          <cell r="F923" t="str">
            <v>Ebből: kötelező gépjármű felelősség</v>
          </cell>
          <cell r="G923" t="str">
            <v>| Tárgyidőszakban kifizetett károk darabszáma | 4 éve bekövetkezett károkra</v>
          </cell>
        </row>
        <row r="924">
          <cell r="A924" t="str">
            <v>AEGON</v>
          </cell>
          <cell r="B924">
            <v>40724</v>
          </cell>
          <cell r="C924" t="str">
            <v>42B3A2120711,8</v>
          </cell>
          <cell r="D924">
            <v>14</v>
          </cell>
          <cell r="E924" t="str">
            <v>Kárkifizetés és szolgáltatás bemutatása biztosítási ágazatonként a tárgyidőszak végén (darab)</v>
          </cell>
          <cell r="F924" t="str">
            <v>Ebből: kötelező gépjármű felelősség</v>
          </cell>
          <cell r="G924" t="str">
            <v>| Tárgyidőszakban kifizetett károk darabszáma | 3 éve bekövetkezett károkra</v>
          </cell>
        </row>
        <row r="925">
          <cell r="A925" t="str">
            <v>AEGON</v>
          </cell>
          <cell r="B925">
            <v>40724</v>
          </cell>
          <cell r="C925" t="str">
            <v>42B3A2120711,9</v>
          </cell>
          <cell r="D925">
            <v>63</v>
          </cell>
          <cell r="E925" t="str">
            <v>Kárkifizetés és szolgáltatás bemutatása biztosítási ágazatonként a tárgyidőszak végén (darab)</v>
          </cell>
          <cell r="F925" t="str">
            <v>Ebből: kötelező gépjármű felelősség</v>
          </cell>
          <cell r="G925" t="str">
            <v>| Tárgyidőszakban kifizetett károk darabszáma | 2 éve bekövetkezett károkra</v>
          </cell>
        </row>
        <row r="926">
          <cell r="A926" t="str">
            <v>AEGON</v>
          </cell>
          <cell r="B926">
            <v>40816</v>
          </cell>
          <cell r="C926" t="str">
            <v>42B3A1120711,1</v>
          </cell>
          <cell r="D926">
            <v>289410000</v>
          </cell>
          <cell r="E926" t="str">
            <v>Kárkifizetés és szolgáltatás bemutatása biztosítási ágazatonként a tárgyidőszak végén</v>
          </cell>
          <cell r="F926" t="str">
            <v>Ebből: kötelező gépjármű felelősség</v>
          </cell>
          <cell r="G926" t="str">
            <v>| | Több, mint 9 éve bekövetkezett károkra</v>
          </cell>
        </row>
        <row r="927">
          <cell r="A927" t="str">
            <v>AEGON</v>
          </cell>
          <cell r="B927">
            <v>40816</v>
          </cell>
          <cell r="C927" t="str">
            <v>42B3A1120711,10</v>
          </cell>
          <cell r="D927">
            <v>1236906000</v>
          </cell>
          <cell r="E927" t="str">
            <v>Kárkifizetés és szolgáltatás bemutatása biztosítási ágazatonként a tárgyidőszak végén</v>
          </cell>
          <cell r="F927" t="str">
            <v>Ebből: kötelező gépjármű felelősség</v>
          </cell>
          <cell r="G927" t="str">
            <v>| Tárgyidőszaki kárkifizetés összege | Előző évben bekövetkezett károkra</v>
          </cell>
        </row>
        <row r="928">
          <cell r="A928" t="str">
            <v>AEGON</v>
          </cell>
          <cell r="B928">
            <v>40816</v>
          </cell>
          <cell r="C928" t="str">
            <v>42B3A1120711,11</v>
          </cell>
          <cell r="D928">
            <v>1444926000</v>
          </cell>
          <cell r="E928" t="str">
            <v>Kárkifizetés és szolgáltatás bemutatása biztosítási ágazatonként a tárgyidőszak végén</v>
          </cell>
          <cell r="F928" t="str">
            <v>Ebből: kötelező gépjármű felelősség</v>
          </cell>
          <cell r="G928" t="str">
            <v>| Tárgyidőszaki kárkifizetés összege | Tárgyidőszakban bekövetkezett károkra</v>
          </cell>
        </row>
        <row r="929">
          <cell r="A929" t="str">
            <v>AEGON</v>
          </cell>
          <cell r="B929">
            <v>40816</v>
          </cell>
          <cell r="C929" t="str">
            <v>42B3A1120711,12</v>
          </cell>
          <cell r="D929">
            <v>3523213000</v>
          </cell>
          <cell r="E929" t="str">
            <v>Kárkifizetés és szolgáltatás bemutatása biztosítási ágazatonként a tárgyidőszak végén</v>
          </cell>
          <cell r="F929" t="str">
            <v>Ebből: kötelező gépjármű felelősség</v>
          </cell>
          <cell r="G929" t="str">
            <v>| Tárgyidőszaki kárkifizetés összege | Összesen</v>
          </cell>
        </row>
        <row r="930">
          <cell r="A930" t="str">
            <v>AEGON</v>
          </cell>
          <cell r="B930">
            <v>40816</v>
          </cell>
          <cell r="C930" t="str">
            <v>42B3A1120711,13</v>
          </cell>
          <cell r="D930">
            <v>1925572000</v>
          </cell>
          <cell r="E930" t="str">
            <v>Kárkifizetés és szolgáltatás bemutatása biztosítási ágazatonként a tárgyidőszak végén</v>
          </cell>
          <cell r="F930" t="str">
            <v>Ebből: kötelező gépjármű felelősség</v>
          </cell>
          <cell r="G930" t="str">
            <v>| Függőkár tartalék (tételes) összege | Több, mint 9 éve bekövetkezett károkra</v>
          </cell>
        </row>
        <row r="931">
          <cell r="A931" t="str">
            <v>AEGON</v>
          </cell>
          <cell r="B931">
            <v>40816</v>
          </cell>
          <cell r="C931" t="str">
            <v>42B3A1120711,14</v>
          </cell>
          <cell r="D931">
            <v>24856000</v>
          </cell>
          <cell r="E931" t="str">
            <v>Kárkifizetés és szolgáltatás bemutatása biztosítási ágazatonként a tárgyidőszak végén</v>
          </cell>
          <cell r="F931" t="str">
            <v>Ebből: kötelező gépjármű felelősség</v>
          </cell>
          <cell r="G931" t="str">
            <v>| Függőkár tartalék (tételes) összege | 9 éve bekövetkezett károkra</v>
          </cell>
        </row>
        <row r="932">
          <cell r="A932" t="str">
            <v>AEGON</v>
          </cell>
          <cell r="B932">
            <v>40816</v>
          </cell>
          <cell r="C932" t="str">
            <v>42B3A1120711,15</v>
          </cell>
          <cell r="D932">
            <v>65779000</v>
          </cell>
          <cell r="E932" t="str">
            <v>Kárkifizetés és szolgáltatás bemutatása biztosítási ágazatonként a tárgyidőszak végén</v>
          </cell>
          <cell r="F932" t="str">
            <v>Ebből: kötelező gépjármű felelősség</v>
          </cell>
          <cell r="G932" t="str">
            <v>| Függőkár tartalék (tételes) összege | 8 éve bekövetkezett károkra</v>
          </cell>
        </row>
        <row r="933">
          <cell r="A933" t="str">
            <v>AEGON</v>
          </cell>
          <cell r="B933">
            <v>40816</v>
          </cell>
          <cell r="C933" t="str">
            <v>42B3A1120711,16</v>
          </cell>
          <cell r="D933">
            <v>718042000</v>
          </cell>
          <cell r="E933" t="str">
            <v>Kárkifizetés és szolgáltatás bemutatása biztosítási ágazatonként a tárgyidőszak végén</v>
          </cell>
          <cell r="F933" t="str">
            <v>Ebből: kötelező gépjármű felelősség</v>
          </cell>
          <cell r="G933" t="str">
            <v>| Függőkár tartalék (tételes) összege | 7 éve bekövetkezett károkra</v>
          </cell>
        </row>
        <row r="934">
          <cell r="A934" t="str">
            <v>AEGON</v>
          </cell>
          <cell r="B934">
            <v>40816</v>
          </cell>
          <cell r="C934" t="str">
            <v>42B3A1120711,17</v>
          </cell>
          <cell r="D934">
            <v>294149000</v>
          </cell>
          <cell r="E934" t="str">
            <v>Kárkifizetés és szolgáltatás bemutatása biztosítási ágazatonként a tárgyidőszak végén</v>
          </cell>
          <cell r="F934" t="str">
            <v>Ebből: kötelező gépjármű felelősség</v>
          </cell>
          <cell r="G934" t="str">
            <v>| Függőkár tartalék (tételes) összege | 6 éve bekövetkezett károkra</v>
          </cell>
        </row>
        <row r="935">
          <cell r="A935" t="str">
            <v>AEGON</v>
          </cell>
          <cell r="B935">
            <v>40816</v>
          </cell>
          <cell r="C935" t="str">
            <v>42B3A1120711,18</v>
          </cell>
          <cell r="D935">
            <v>456344000</v>
          </cell>
          <cell r="E935" t="str">
            <v>Kárkifizetés és szolgáltatás bemutatása biztosítási ágazatonként a tárgyidőszak végén</v>
          </cell>
          <cell r="F935" t="str">
            <v>Ebből: kötelező gépjármű felelősség</v>
          </cell>
          <cell r="G935" t="str">
            <v>| Függőkár tartalék (tételes) összege | 5 éve bekövetkezett károkra</v>
          </cell>
        </row>
        <row r="936">
          <cell r="A936" t="str">
            <v>AEGON</v>
          </cell>
          <cell r="B936">
            <v>40816</v>
          </cell>
          <cell r="C936" t="str">
            <v>42B3A1120711,19</v>
          </cell>
          <cell r="D936">
            <v>379411000</v>
          </cell>
          <cell r="E936" t="str">
            <v>Kárkifizetés és szolgáltatás bemutatása biztosítási ágazatonként a tárgyidőszak végén</v>
          </cell>
          <cell r="F936" t="str">
            <v>Ebből: kötelező gépjármű felelősség</v>
          </cell>
          <cell r="G936" t="str">
            <v>| Függőkár tartalék (tételes) összege | 4 éve bekövetkezett károkra</v>
          </cell>
        </row>
        <row r="937">
          <cell r="A937" t="str">
            <v>AEGON</v>
          </cell>
          <cell r="B937">
            <v>40816</v>
          </cell>
          <cell r="C937" t="str">
            <v>42B3A1120711,2</v>
          </cell>
          <cell r="D937">
            <v>18215000</v>
          </cell>
          <cell r="E937" t="str">
            <v>Kárkifizetés és szolgáltatás bemutatása biztosítási ágazatonként a tárgyidőszak végén</v>
          </cell>
          <cell r="F937" t="str">
            <v>Ebből: kötelező gépjármű felelősség</v>
          </cell>
          <cell r="G937" t="str">
            <v>| Tárgyidőszaki kárkifizetés összege | 9 éve bekövetkezett károkra</v>
          </cell>
        </row>
        <row r="938">
          <cell r="A938" t="str">
            <v>AEGON</v>
          </cell>
          <cell r="B938">
            <v>40816</v>
          </cell>
          <cell r="C938" t="str">
            <v>42B3A1120711,20</v>
          </cell>
          <cell r="D938">
            <v>960571000</v>
          </cell>
          <cell r="E938" t="str">
            <v>Kárkifizetés és szolgáltatás bemutatása biztosítási ágazatonként a tárgyidőszak végén</v>
          </cell>
          <cell r="F938" t="str">
            <v>Ebből: kötelező gépjármű felelősség</v>
          </cell>
          <cell r="G938" t="str">
            <v>| Függőkár tartalék (tételes) összege | 3 éve bekövetkezett károkra</v>
          </cell>
        </row>
        <row r="939">
          <cell r="A939" t="str">
            <v>AEGON</v>
          </cell>
          <cell r="B939">
            <v>40816</v>
          </cell>
          <cell r="C939" t="str">
            <v>42B3A1120711,21</v>
          </cell>
          <cell r="D939">
            <v>553230000</v>
          </cell>
          <cell r="E939" t="str">
            <v>Kárkifizetés és szolgáltatás bemutatása biztosítási ágazatonként a tárgyidőszak végén</v>
          </cell>
          <cell r="F939" t="str">
            <v>Ebből: kötelező gépjármű felelősség</v>
          </cell>
          <cell r="G939" t="str">
            <v>| Függőkár tartalék (tételes) összege | 2 éve bekövetkezett károkra</v>
          </cell>
        </row>
        <row r="940">
          <cell r="A940" t="str">
            <v>AEGON</v>
          </cell>
          <cell r="B940">
            <v>40816</v>
          </cell>
          <cell r="C940" t="str">
            <v>42B3A1120711,22</v>
          </cell>
          <cell r="D940">
            <v>1412674000</v>
          </cell>
          <cell r="E940" t="str">
            <v>Kárkifizetés és szolgáltatás bemutatása biztosítási ágazatonként a tárgyidőszak végén</v>
          </cell>
          <cell r="F940" t="str">
            <v>Ebből: kötelező gépjármű felelősség</v>
          </cell>
          <cell r="G940" t="str">
            <v>| Függőkár tartalék (tételes) összege | Előző évben bekövetkezett károkra</v>
          </cell>
        </row>
        <row r="941">
          <cell r="A941" t="str">
            <v>AEGON</v>
          </cell>
          <cell r="B941">
            <v>40816</v>
          </cell>
          <cell r="C941" t="str">
            <v>42B3A1120711,23</v>
          </cell>
          <cell r="D941">
            <v>1310183000</v>
          </cell>
          <cell r="E941" t="str">
            <v>Kárkifizetés és szolgáltatás bemutatása biztosítási ágazatonként a tárgyidőszak végén</v>
          </cell>
          <cell r="F941" t="str">
            <v>Ebből: kötelező gépjármű felelősség</v>
          </cell>
          <cell r="G941" t="str">
            <v>| Függőkár tartalék (tételes) összege | Tárgyidőszakban bekövetkezett károkra</v>
          </cell>
        </row>
        <row r="942">
          <cell r="A942" t="str">
            <v>AEGON</v>
          </cell>
          <cell r="B942">
            <v>40816</v>
          </cell>
          <cell r="C942" t="str">
            <v>42B3A1120711,24</v>
          </cell>
          <cell r="D942">
            <v>8100811000</v>
          </cell>
          <cell r="E942" t="str">
            <v>Kárkifizetés és szolgáltatás bemutatása biztosítási ágazatonként a tárgyidőszak végén</v>
          </cell>
          <cell r="F942" t="str">
            <v>Ebből: kötelező gépjármű felelősség</v>
          </cell>
          <cell r="G942" t="str">
            <v>| Függőkár tartalék (tételes) összege | Összesen</v>
          </cell>
        </row>
        <row r="943">
          <cell r="A943" t="str">
            <v>AEGON</v>
          </cell>
          <cell r="B943">
            <v>40816</v>
          </cell>
          <cell r="C943" t="str">
            <v>42B3A1120711,25</v>
          </cell>
          <cell r="D943">
            <v>339857000</v>
          </cell>
          <cell r="E943" t="str">
            <v>Kárkifizetés és szolgáltatás bemutatása biztosítási ágazatonként a tárgyidőszak végén</v>
          </cell>
          <cell r="F943" t="str">
            <v>Ebből: kötelező gépjármű felelősség</v>
          </cell>
          <cell r="G943" t="str">
            <v>| IBNR tartalék összege | Több, mint 9 éve bekövetkezett károkra</v>
          </cell>
        </row>
        <row r="944">
          <cell r="A944" t="str">
            <v>AEGON</v>
          </cell>
          <cell r="B944">
            <v>40816</v>
          </cell>
          <cell r="C944" t="str">
            <v>42B3A1120711,26</v>
          </cell>
          <cell r="D944">
            <v>45353000</v>
          </cell>
          <cell r="E944" t="str">
            <v>Kárkifizetés és szolgáltatás bemutatása biztosítási ágazatonként a tárgyidőszak végén</v>
          </cell>
          <cell r="F944" t="str">
            <v>Ebből: kötelező gépjármű felelősség</v>
          </cell>
          <cell r="G944" t="str">
            <v>| IBNR tartalék összege | 9 éve bekövetkezett károkra</v>
          </cell>
        </row>
        <row r="945">
          <cell r="A945" t="str">
            <v>AEGON</v>
          </cell>
          <cell r="B945">
            <v>40816</v>
          </cell>
          <cell r="C945" t="str">
            <v>42B3A1120711,27</v>
          </cell>
          <cell r="D945">
            <v>47871000</v>
          </cell>
          <cell r="E945" t="str">
            <v>Kárkifizetés és szolgáltatás bemutatása biztosítási ágazatonként a tárgyidőszak végén</v>
          </cell>
          <cell r="F945" t="str">
            <v>Ebből: kötelező gépjármű felelősség</v>
          </cell>
          <cell r="G945" t="str">
            <v>| IBNR tartalék összege | 8 éve bekövetkezett károkra</v>
          </cell>
        </row>
        <row r="946">
          <cell r="A946" t="str">
            <v>AEGON</v>
          </cell>
          <cell r="B946">
            <v>40816</v>
          </cell>
          <cell r="C946" t="str">
            <v>42B3A1120711,28</v>
          </cell>
          <cell r="D946">
            <v>98970000</v>
          </cell>
          <cell r="E946" t="str">
            <v>Kárkifizetés és szolgáltatás bemutatása biztosítási ágazatonként a tárgyidőszak végén</v>
          </cell>
          <cell r="F946" t="str">
            <v>Ebből: kötelező gépjármű felelősség</v>
          </cell>
          <cell r="G946" t="str">
            <v>| IBNR tartalék összege | 7 éve bekövetkezett károkra</v>
          </cell>
        </row>
        <row r="947">
          <cell r="A947" t="str">
            <v>AEGON</v>
          </cell>
          <cell r="B947">
            <v>40816</v>
          </cell>
          <cell r="C947" t="str">
            <v>42B3A1120711,29</v>
          </cell>
          <cell r="D947">
            <v>112865000</v>
          </cell>
          <cell r="E947" t="str">
            <v>Kárkifizetés és szolgáltatás bemutatása biztosítási ágazatonként a tárgyidőszak végén</v>
          </cell>
          <cell r="F947" t="str">
            <v>Ebből: kötelező gépjármű felelősség</v>
          </cell>
          <cell r="G947" t="str">
            <v>| IBNR tartalék összege | 6 éve bekövetkezett károkra</v>
          </cell>
        </row>
        <row r="948">
          <cell r="A948" t="str">
            <v>AEGON</v>
          </cell>
          <cell r="B948">
            <v>40816</v>
          </cell>
          <cell r="C948" t="str">
            <v>42B3A1120711,3</v>
          </cell>
          <cell r="D948">
            <v>17790000</v>
          </cell>
          <cell r="E948" t="str">
            <v>Kárkifizetés és szolgáltatás bemutatása biztosítási ágazatonként a tárgyidőszak végén</v>
          </cell>
          <cell r="F948" t="str">
            <v>Ebből: kötelező gépjármű felelősség</v>
          </cell>
          <cell r="G948" t="str">
            <v>| Tárgyidőszaki kárkifizetés összege | 8 éve bekövetkezett károkra</v>
          </cell>
        </row>
        <row r="949">
          <cell r="A949" t="str">
            <v>AEGON</v>
          </cell>
          <cell r="B949">
            <v>40816</v>
          </cell>
          <cell r="C949" t="str">
            <v>42B3A1120711,30</v>
          </cell>
          <cell r="D949">
            <v>100428000</v>
          </cell>
          <cell r="E949" t="str">
            <v>Kárkifizetés és szolgáltatás bemutatása biztosítási ágazatonként a tárgyidőszak végén</v>
          </cell>
          <cell r="F949" t="str">
            <v>Ebből: kötelező gépjármű felelősség</v>
          </cell>
          <cell r="G949" t="str">
            <v>| IBNR tartalék összege | 5 éve bekövetkezett károkra</v>
          </cell>
        </row>
        <row r="950">
          <cell r="A950" t="str">
            <v>AEGON</v>
          </cell>
          <cell r="B950">
            <v>40816</v>
          </cell>
          <cell r="C950" t="str">
            <v>42B3A1120711,31</v>
          </cell>
          <cell r="D950">
            <v>89157000</v>
          </cell>
          <cell r="E950" t="str">
            <v>Kárkifizetés és szolgáltatás bemutatása biztosítási ágazatonként a tárgyidőszak végén</v>
          </cell>
          <cell r="F950" t="str">
            <v>Ebből: kötelező gépjármű felelősség</v>
          </cell>
          <cell r="G950" t="str">
            <v>| IBNR tartalék összege | 4 éve bekövetkezett károkra</v>
          </cell>
        </row>
        <row r="951">
          <cell r="A951" t="str">
            <v>AEGON</v>
          </cell>
          <cell r="B951">
            <v>40816</v>
          </cell>
          <cell r="C951" t="str">
            <v>42B3A1120711,32</v>
          </cell>
          <cell r="D951">
            <v>167943000</v>
          </cell>
          <cell r="E951" t="str">
            <v>Kárkifizetés és szolgáltatás bemutatása biztosítási ágazatonként a tárgyidőszak végén</v>
          </cell>
          <cell r="F951" t="str">
            <v>Ebből: kötelező gépjármű felelősség</v>
          </cell>
          <cell r="G951" t="str">
            <v>| IBNR tartalék összege | 3 éve bekövetkezett károkra</v>
          </cell>
        </row>
        <row r="952">
          <cell r="A952" t="str">
            <v>AEGON</v>
          </cell>
          <cell r="B952">
            <v>40816</v>
          </cell>
          <cell r="C952" t="str">
            <v>42B3A1120711,33</v>
          </cell>
          <cell r="D952">
            <v>166439000</v>
          </cell>
          <cell r="E952" t="str">
            <v>Kárkifizetés és szolgáltatás bemutatása biztosítási ágazatonként a tárgyidőszak végén</v>
          </cell>
          <cell r="F952" t="str">
            <v>Ebből: kötelező gépjármű felelősség</v>
          </cell>
          <cell r="G952" t="str">
            <v>| IBNR tartalék összege | 2 éve bekövetkezett károkra</v>
          </cell>
        </row>
        <row r="953">
          <cell r="A953" t="str">
            <v>AEGON</v>
          </cell>
          <cell r="B953">
            <v>40816</v>
          </cell>
          <cell r="C953" t="str">
            <v>42B3A1120711,34</v>
          </cell>
          <cell r="D953">
            <v>599850000</v>
          </cell>
          <cell r="E953" t="str">
            <v>Kárkifizetés és szolgáltatás bemutatása biztosítási ágazatonként a tárgyidőszak végén</v>
          </cell>
          <cell r="F953" t="str">
            <v>Ebből: kötelező gépjármű felelősség</v>
          </cell>
          <cell r="G953" t="str">
            <v>| IBNR tartalék összege | Előző évben bekövetkezett károkra</v>
          </cell>
        </row>
        <row r="954">
          <cell r="A954" t="str">
            <v>AEGON</v>
          </cell>
          <cell r="B954">
            <v>40816</v>
          </cell>
          <cell r="C954" t="str">
            <v>42B3A1120711,35</v>
          </cell>
          <cell r="D954">
            <v>752731000</v>
          </cell>
          <cell r="E954" t="str">
            <v>Kárkifizetés és szolgáltatás bemutatása biztosítási ágazatonként a tárgyidőszak végén</v>
          </cell>
          <cell r="F954" t="str">
            <v>Ebből: kötelező gépjármű felelősség</v>
          </cell>
          <cell r="G954" t="str">
            <v>| IBNR tartalék összege | Tárgyidőszakban bekövetkezett károkra</v>
          </cell>
        </row>
        <row r="955">
          <cell r="A955" t="str">
            <v>AEGON</v>
          </cell>
          <cell r="B955">
            <v>40816</v>
          </cell>
          <cell r="C955" t="str">
            <v>42B3A1120711,36</v>
          </cell>
          <cell r="D955">
            <v>2521464000</v>
          </cell>
          <cell r="E955" t="str">
            <v>Kárkifizetés és szolgáltatás bemutatása biztosítási ágazatonként a tárgyidőszak végén</v>
          </cell>
          <cell r="F955" t="str">
            <v>Ebből: kötelező gépjármű felelősség</v>
          </cell>
          <cell r="G955" t="str">
            <v>| IBNR tartalék összege | Összesen</v>
          </cell>
        </row>
        <row r="956">
          <cell r="A956" t="str">
            <v>AEGON</v>
          </cell>
          <cell r="B956">
            <v>40816</v>
          </cell>
          <cell r="C956" t="str">
            <v>42B3A1120711,37</v>
          </cell>
          <cell r="D956">
            <v>8420685000</v>
          </cell>
          <cell r="E956" t="str">
            <v>Kárkifizetés és szolgáltatás bemutatása biztosítási ágazatonként a tárgyidőszak végén</v>
          </cell>
          <cell r="F956" t="str">
            <v>Ebből: kötelező gépjármű felelősség</v>
          </cell>
          <cell r="G956" t="str">
            <v>| Matematikai tartalék összege | Tárgyidőszakot megelőzően bekövetkezett károkra</v>
          </cell>
        </row>
        <row r="957">
          <cell r="A957" t="str">
            <v>AEGON</v>
          </cell>
          <cell r="B957">
            <v>40816</v>
          </cell>
          <cell r="C957" t="str">
            <v>42B3A1120711,39</v>
          </cell>
          <cell r="D957">
            <v>8420685000</v>
          </cell>
          <cell r="E957" t="str">
            <v>Kárkifizetés és szolgáltatás bemutatása biztosítási ágazatonként a tárgyidőszak végén</v>
          </cell>
          <cell r="F957" t="str">
            <v>Ebből: kötelező gépjármű felelősség</v>
          </cell>
          <cell r="G957" t="str">
            <v>| Matematikai tartalék összege | Összesen</v>
          </cell>
        </row>
        <row r="958">
          <cell r="A958" t="str">
            <v>AEGON</v>
          </cell>
          <cell r="B958">
            <v>40816</v>
          </cell>
          <cell r="C958" t="str">
            <v>42B3A1120711,4</v>
          </cell>
          <cell r="D958">
            <v>60347000</v>
          </cell>
          <cell r="E958" t="str">
            <v>Kárkifizetés és szolgáltatás bemutatása biztosítási ágazatonként a tárgyidőszak végén</v>
          </cell>
          <cell r="F958" t="str">
            <v>Ebből: kötelező gépjármű felelősség</v>
          </cell>
          <cell r="G958" t="str">
            <v>| Tárgyidőszaki kárkifizetés összege | 7 éve bekövetkezett károkra</v>
          </cell>
        </row>
        <row r="959">
          <cell r="A959" t="str">
            <v>AEGON</v>
          </cell>
          <cell r="B959">
            <v>40816</v>
          </cell>
          <cell r="C959" t="str">
            <v>42B3A1120711,40</v>
          </cell>
          <cell r="D959" t="str">
            <v>E</v>
          </cell>
          <cell r="E959" t="str">
            <v>Kárkifizetés és szolgáltatás bemutatása biztosítási ágazatonként a tárgyidőszak végén</v>
          </cell>
          <cell r="F959" t="str">
            <v>Ebből: kötelező gépjármű felelősség</v>
          </cell>
        </row>
        <row r="960">
          <cell r="A960" t="str">
            <v>AEGON</v>
          </cell>
          <cell r="B960">
            <v>40816</v>
          </cell>
          <cell r="C960" t="str">
            <v>42B3A1120711,5</v>
          </cell>
          <cell r="D960">
            <v>22246000</v>
          </cell>
          <cell r="E960" t="str">
            <v>Kárkifizetés és szolgáltatás bemutatása biztosítási ágazatonként a tárgyidőszak végén</v>
          </cell>
          <cell r="F960" t="str">
            <v>Ebből: kötelező gépjármű felelősség</v>
          </cell>
          <cell r="G960" t="str">
            <v>| Tárgyidőszaki kárkifizetés összege | 6 éve bekövetkezett károkra</v>
          </cell>
        </row>
        <row r="961">
          <cell r="A961" t="str">
            <v>AEGON</v>
          </cell>
          <cell r="B961">
            <v>40816</v>
          </cell>
          <cell r="C961" t="str">
            <v>42B3A1120711,6</v>
          </cell>
          <cell r="D961">
            <v>13437000</v>
          </cell>
          <cell r="E961" t="str">
            <v>Kárkifizetés és szolgáltatás bemutatása biztosítási ágazatonként a tárgyidőszak végén</v>
          </cell>
          <cell r="F961" t="str">
            <v>Ebből: kötelező gépjármű felelősség</v>
          </cell>
          <cell r="G961" t="str">
            <v>| Tárgyidőszaki kárkifizetés összege | 5 éve bekövetkezett károkra</v>
          </cell>
        </row>
        <row r="962">
          <cell r="A962" t="str">
            <v>AEGON</v>
          </cell>
          <cell r="B962">
            <v>40816</v>
          </cell>
          <cell r="C962" t="str">
            <v>42B3A1120711,7</v>
          </cell>
          <cell r="D962">
            <v>71774000</v>
          </cell>
          <cell r="E962" t="str">
            <v>Kárkifizetés és szolgáltatás bemutatása biztosítási ágazatonként a tárgyidőszak végén</v>
          </cell>
          <cell r="F962" t="str">
            <v>Ebből: kötelező gépjármű felelősség</v>
          </cell>
          <cell r="G962" t="str">
            <v>| Tárgyidőszaki kárkifizetés összege | 4 éve bekövetkezett károkra</v>
          </cell>
        </row>
        <row r="963">
          <cell r="A963" t="str">
            <v>AEGON</v>
          </cell>
          <cell r="B963">
            <v>40816</v>
          </cell>
          <cell r="C963" t="str">
            <v>42B3A1120711,8</v>
          </cell>
          <cell r="D963">
            <v>115221000</v>
          </cell>
          <cell r="E963" t="str">
            <v>Kárkifizetés és szolgáltatás bemutatása biztosítási ágazatonként a tárgyidőszak végén</v>
          </cell>
          <cell r="F963" t="str">
            <v>Ebből: kötelező gépjármű felelősség</v>
          </cell>
          <cell r="G963" t="str">
            <v>| Tárgyidőszaki kárkifizetés összege | 3 éve bekövetkezett károkra</v>
          </cell>
        </row>
        <row r="964">
          <cell r="A964" t="str">
            <v>AEGON</v>
          </cell>
          <cell r="B964">
            <v>40816</v>
          </cell>
          <cell r="C964" t="str">
            <v>42B3A1120711,9</v>
          </cell>
          <cell r="D964">
            <v>232941000</v>
          </cell>
          <cell r="E964" t="str">
            <v>Kárkifizetés és szolgáltatás bemutatása biztosítási ágazatonként a tárgyidőszak végén</v>
          </cell>
          <cell r="F964" t="str">
            <v>Ebből: kötelező gépjármű felelősség</v>
          </cell>
          <cell r="G964" t="str">
            <v>| Tárgyidőszaki kárkifizetés összege | 2 éve bekövetkezett károkra</v>
          </cell>
        </row>
        <row r="965">
          <cell r="A965" t="str">
            <v>AEGON</v>
          </cell>
          <cell r="B965">
            <v>40816</v>
          </cell>
          <cell r="C965" t="str">
            <v>42B3A2120711,1</v>
          </cell>
          <cell r="D965">
            <v>0</v>
          </cell>
          <cell r="E965" t="str">
            <v>Kárkifizetés és szolgáltatás bemutatása biztosítási ágazatonként a tárgyidőszak végén (darab)</v>
          </cell>
          <cell r="F965" t="str">
            <v>Ebből: kötelező gépjármű felelősség</v>
          </cell>
          <cell r="G965" t="str">
            <v>| Tárgyidőszakban kifizetett károk darabszáma | Több, mint 9 éve bekövetkezett károkra</v>
          </cell>
        </row>
        <row r="966">
          <cell r="A966" t="str">
            <v>AEGON</v>
          </cell>
          <cell r="B966">
            <v>40816</v>
          </cell>
          <cell r="C966" t="str">
            <v>42B3A2120711,10</v>
          </cell>
          <cell r="D966">
            <v>2032</v>
          </cell>
          <cell r="E966" t="str">
            <v>Kárkifizetés és szolgáltatás bemutatása biztosítási ágazatonként a tárgyidőszak végén (darab)</v>
          </cell>
          <cell r="F966" t="str">
            <v>Ebből: kötelező gépjármű felelősség</v>
          </cell>
          <cell r="G966" t="str">
            <v>| Tárgyidőszakban kifizetett károk darabszáma | Előző évben bekövetkezett károk</v>
          </cell>
        </row>
        <row r="967">
          <cell r="A967" t="str">
            <v>AEGON</v>
          </cell>
          <cell r="B967">
            <v>40816</v>
          </cell>
          <cell r="C967" t="str">
            <v>42B3A2120711,11</v>
          </cell>
          <cell r="D967">
            <v>4941</v>
          </cell>
          <cell r="E967" t="str">
            <v>Kárkifizetés és szolgáltatás bemutatása biztosítási ágazatonként a tárgyidőszak végén (darab)</v>
          </cell>
          <cell r="F967" t="str">
            <v>Ebből: kötelező gépjármű felelősség</v>
          </cell>
          <cell r="G967" t="str">
            <v>| Tárgyidőszakban kifizetett károk darabszáma | Tárgyidőszakban bekövetkezett károk</v>
          </cell>
        </row>
        <row r="968">
          <cell r="A968" t="str">
            <v>AEGON</v>
          </cell>
          <cell r="B968">
            <v>40816</v>
          </cell>
          <cell r="C968" t="str">
            <v>42B3A2120711,12</v>
          </cell>
          <cell r="D968">
            <v>7087</v>
          </cell>
          <cell r="E968" t="str">
            <v>Kárkifizetés és szolgáltatás bemutatása biztosítási ágazatonként a tárgyidőszak végén (darab)</v>
          </cell>
          <cell r="F968" t="str">
            <v>Ebből: kötelező gépjármű felelősség</v>
          </cell>
          <cell r="G968" t="str">
            <v>| Tárgyidőszakban kifizetett károk darabszáma | Összesen</v>
          </cell>
        </row>
        <row r="969">
          <cell r="A969" t="str">
            <v>AEGON</v>
          </cell>
          <cell r="B969">
            <v>40816</v>
          </cell>
          <cell r="C969" t="str">
            <v>42B3A2120711,13</v>
          </cell>
          <cell r="D969">
            <v>26</v>
          </cell>
          <cell r="E969" t="str">
            <v>Kárkifizetés és szolgáltatás bemutatása biztosítási ágazatonként a tárgyidőszak végén (darab)</v>
          </cell>
          <cell r="F969" t="str">
            <v>Ebből: kötelező gépjármű felelősség</v>
          </cell>
          <cell r="G969" t="str">
            <v>| Tárgyidőszakot követően várható kifizetésre kerülő károk darabszáma | Több, mint 9 éve bekövetkezett károkra</v>
          </cell>
        </row>
        <row r="970">
          <cell r="A970" t="str">
            <v>AEGON</v>
          </cell>
          <cell r="B970">
            <v>40816</v>
          </cell>
          <cell r="C970" t="str">
            <v>42B3A2120711,14</v>
          </cell>
          <cell r="D970">
            <v>8</v>
          </cell>
          <cell r="E970" t="str">
            <v>Kárkifizetés és szolgáltatás bemutatása biztosítási ágazatonként a tárgyidőszak végén (darab)</v>
          </cell>
          <cell r="F970" t="str">
            <v>Ebből: kötelező gépjármű felelősség</v>
          </cell>
          <cell r="G970" t="str">
            <v>| Tárgyidőszakot követően várható kifizetésre kerülő károk darabszáma | 9 éve bekövetkezett károkra</v>
          </cell>
        </row>
        <row r="971">
          <cell r="A971" t="str">
            <v>AEGON</v>
          </cell>
          <cell r="B971">
            <v>40816</v>
          </cell>
          <cell r="C971" t="str">
            <v>42B3A2120711,15</v>
          </cell>
          <cell r="D971">
            <v>11</v>
          </cell>
          <cell r="E971" t="str">
            <v>Kárkifizetés és szolgáltatás bemutatása biztosítási ágazatonként a tárgyidőszak végén (darab)</v>
          </cell>
          <cell r="F971" t="str">
            <v>Ebből: kötelező gépjármű felelősség</v>
          </cell>
          <cell r="G971" t="str">
            <v>| Tárgyidőszakot követően várható kifizetésre kerülő károk darabszáma | 8 éve bekövetkezett károkra</v>
          </cell>
        </row>
        <row r="972">
          <cell r="A972" t="str">
            <v>AEGON</v>
          </cell>
          <cell r="B972">
            <v>40816</v>
          </cell>
          <cell r="C972" t="str">
            <v>42B3A2120711,16</v>
          </cell>
          <cell r="D972">
            <v>25</v>
          </cell>
          <cell r="E972" t="str">
            <v>Kárkifizetés és szolgáltatás bemutatása biztosítási ágazatonként a tárgyidőszak végén (darab)</v>
          </cell>
          <cell r="F972" t="str">
            <v>Ebből: kötelező gépjármű felelősség</v>
          </cell>
          <cell r="G972" t="str">
            <v>| Tárgyidőszakot követően várható kifizetésre kerülő károk darabszáma | 7 éve bekövetkezett károkra</v>
          </cell>
        </row>
        <row r="973">
          <cell r="A973" t="str">
            <v>AEGON</v>
          </cell>
          <cell r="B973">
            <v>40816</v>
          </cell>
          <cell r="C973" t="str">
            <v>42B3A2120711,17</v>
          </cell>
          <cell r="D973">
            <v>41</v>
          </cell>
          <cell r="E973" t="str">
            <v>Kárkifizetés és szolgáltatás bemutatása biztosítási ágazatonként a tárgyidőszak végén (darab)</v>
          </cell>
          <cell r="F973" t="str">
            <v>Ebből: kötelező gépjármű felelősség</v>
          </cell>
          <cell r="G973" t="str">
            <v>| Tárgyidőszakot követően várható kifizetésre kerülő károk darabszáma | 6 éve bekövetkezett károkra</v>
          </cell>
        </row>
        <row r="974">
          <cell r="A974" t="str">
            <v>AEGON</v>
          </cell>
          <cell r="B974">
            <v>40816</v>
          </cell>
          <cell r="C974" t="str">
            <v>42B3A2120711,18</v>
          </cell>
          <cell r="D974">
            <v>57</v>
          </cell>
          <cell r="E974" t="str">
            <v>Kárkifizetés és szolgáltatás bemutatása biztosítási ágazatonként a tárgyidőszak végén (darab)</v>
          </cell>
          <cell r="F974" t="str">
            <v>Ebből: kötelező gépjármű felelősség</v>
          </cell>
          <cell r="G974" t="str">
            <v>| Tárgyidőszakot követően várható kifizetésre kerülő károk darabszáma | 5 éve bekövetkezett károkra</v>
          </cell>
        </row>
        <row r="975">
          <cell r="A975" t="str">
            <v>AEGON</v>
          </cell>
          <cell r="B975">
            <v>40816</v>
          </cell>
          <cell r="C975" t="str">
            <v>42B3A2120711,19</v>
          </cell>
          <cell r="D975">
            <v>105</v>
          </cell>
          <cell r="E975" t="str">
            <v>Kárkifizetés és szolgáltatás bemutatása biztosítási ágazatonként a tárgyidőszak végén (darab)</v>
          </cell>
          <cell r="F975" t="str">
            <v>Ebből: kötelező gépjármű felelősség</v>
          </cell>
          <cell r="G975" t="str">
            <v>| Tárgyidőszakot követően várható kifizetésre kerülő károk darabszáma | 4 éve bekövetkezett károkra</v>
          </cell>
        </row>
        <row r="976">
          <cell r="A976" t="str">
            <v>AEGON</v>
          </cell>
          <cell r="B976">
            <v>40816</v>
          </cell>
          <cell r="C976" t="str">
            <v>42B3A2120711,2</v>
          </cell>
          <cell r="D976">
            <v>0</v>
          </cell>
          <cell r="E976" t="str">
            <v>Kárkifizetés és szolgáltatás bemutatása biztosítási ágazatonként a tárgyidőszak végén (darab)</v>
          </cell>
          <cell r="F976" t="str">
            <v>Ebből: kötelező gépjármű felelősség</v>
          </cell>
          <cell r="G976" t="str">
            <v>| Tárgyidőszakban kifizetett károk darabszáma | 9 éve bekövetkezett károkra</v>
          </cell>
        </row>
        <row r="977">
          <cell r="A977" t="str">
            <v>AEGON</v>
          </cell>
          <cell r="B977">
            <v>40816</v>
          </cell>
          <cell r="C977" t="str">
            <v>42B3A2120711,20</v>
          </cell>
          <cell r="D977">
            <v>170</v>
          </cell>
          <cell r="E977" t="str">
            <v>Kárkifizetés és szolgáltatás bemutatása biztosítási ágazatonként a tárgyidőszak végén (darab)</v>
          </cell>
          <cell r="F977" t="str">
            <v>Ebből: kötelező gépjármű felelősség</v>
          </cell>
          <cell r="G977" t="str">
            <v>| Tárgyidőszakot követően várható kifizetésre kerülő károk darabszáma | 3 éve bekövetkezett károkra</v>
          </cell>
        </row>
        <row r="978">
          <cell r="A978" t="str">
            <v>AEGON</v>
          </cell>
          <cell r="B978">
            <v>40816</v>
          </cell>
          <cell r="C978" t="str">
            <v>42B3A2120711,21</v>
          </cell>
          <cell r="D978">
            <v>196</v>
          </cell>
          <cell r="E978" t="str">
            <v>Kárkifizetés és szolgáltatás bemutatása biztosítási ágazatonként a tárgyidőszak végén (darab)</v>
          </cell>
          <cell r="F978" t="str">
            <v>Ebből: kötelező gépjármű felelősség</v>
          </cell>
          <cell r="G978" t="str">
            <v>| Tárgyidőszakot követően várható kifizetésre kerülő károk darabszáma | 2 éve bekövetkezett károkra</v>
          </cell>
        </row>
        <row r="979">
          <cell r="A979" t="str">
            <v>AEGON</v>
          </cell>
          <cell r="B979">
            <v>40816</v>
          </cell>
          <cell r="C979" t="str">
            <v>42B3A2120711,22</v>
          </cell>
          <cell r="D979">
            <v>834</v>
          </cell>
          <cell r="E979" t="str">
            <v>Kárkifizetés és szolgáltatás bemutatása biztosítási ágazatonként a tárgyidőszak végén (darab)</v>
          </cell>
          <cell r="F979" t="str">
            <v>Ebből: kötelező gépjármű felelősség</v>
          </cell>
          <cell r="G979" t="str">
            <v>| Tárgyidőszakot követően várható kifizetésre kerülő károk darabszáma | Előző évben bekövetkezett károk</v>
          </cell>
        </row>
        <row r="980">
          <cell r="A980" t="str">
            <v>AEGON</v>
          </cell>
          <cell r="B980">
            <v>40816</v>
          </cell>
          <cell r="C980" t="str">
            <v>42B3A2120711,23</v>
          </cell>
          <cell r="D980">
            <v>3318</v>
          </cell>
          <cell r="E980" t="str">
            <v>Kárkifizetés és szolgáltatás bemutatása biztosítási ágazatonként a tárgyidőszak végén (darab)</v>
          </cell>
          <cell r="F980" t="str">
            <v>Ebből: kötelező gépjármű felelősség</v>
          </cell>
          <cell r="G980" t="str">
            <v>| Tárgyidőszakot követően várható kifizetésre kerülő károk darabszáma | Tárgyidőszakban bekövetkezett károk</v>
          </cell>
        </row>
        <row r="981">
          <cell r="A981" t="str">
            <v>AEGON</v>
          </cell>
          <cell r="B981">
            <v>40816</v>
          </cell>
          <cell r="C981" t="str">
            <v>42B3A2120711,24</v>
          </cell>
          <cell r="D981">
            <v>4791</v>
          </cell>
          <cell r="E981" t="str">
            <v>Kárkifizetés és szolgáltatás bemutatása biztosítási ágazatonként a tárgyidőszak végén (darab)</v>
          </cell>
          <cell r="F981" t="str">
            <v>Ebből: kötelező gépjármű felelősség</v>
          </cell>
          <cell r="G981" t="str">
            <v>| Tárgyidőszakot követően várható kifizetésre kerülő károk darabszáma | Összesen</v>
          </cell>
        </row>
        <row r="982">
          <cell r="A982" t="str">
            <v>AEGON</v>
          </cell>
          <cell r="B982">
            <v>40816</v>
          </cell>
          <cell r="C982" t="str">
            <v>42B3A2120711,25</v>
          </cell>
          <cell r="D982" t="str">
            <v>E</v>
          </cell>
          <cell r="E982" t="str">
            <v>Kárkifizetés és szolgáltatás bemutatása biztosítási ágazatonként a tárgyidőszak végén (darab)</v>
          </cell>
          <cell r="F982" t="str">
            <v>Ebből: kötelező gépjármű felelősség</v>
          </cell>
        </row>
        <row r="983">
          <cell r="A983" t="str">
            <v>AEGON</v>
          </cell>
          <cell r="B983">
            <v>40816</v>
          </cell>
          <cell r="C983" t="str">
            <v>42B3A2120711,3</v>
          </cell>
          <cell r="D983">
            <v>0</v>
          </cell>
          <cell r="E983" t="str">
            <v>Kárkifizetés és szolgáltatás bemutatása biztosítási ágazatonként a tárgyidőszak végén (darab)</v>
          </cell>
          <cell r="F983" t="str">
            <v>Ebből: kötelező gépjármű felelősség</v>
          </cell>
          <cell r="G983" t="str">
            <v>| Tárgyidőszakban kifizetett károk darabszáma | 8 éve bekövetkezett károkra</v>
          </cell>
        </row>
        <row r="984">
          <cell r="A984" t="str">
            <v>AEGON</v>
          </cell>
          <cell r="B984">
            <v>40816</v>
          </cell>
          <cell r="C984" t="str">
            <v>42B3A2120711,4</v>
          </cell>
          <cell r="D984">
            <v>0</v>
          </cell>
          <cell r="E984" t="str">
            <v>Kárkifizetés és szolgáltatás bemutatása biztosítási ágazatonként a tárgyidőszak végén (darab)</v>
          </cell>
          <cell r="F984" t="str">
            <v>Ebből: kötelező gépjármű felelősség</v>
          </cell>
          <cell r="G984" t="str">
            <v>| Tárgyidőszakban kifizetett károk darabszáma | 7 éve bekövetkezett károkra</v>
          </cell>
        </row>
        <row r="985">
          <cell r="A985" t="str">
            <v>AEGON</v>
          </cell>
          <cell r="B985">
            <v>40816</v>
          </cell>
          <cell r="C985" t="str">
            <v>42B3A2120711,5</v>
          </cell>
          <cell r="D985">
            <v>3</v>
          </cell>
          <cell r="E985" t="str">
            <v>Kárkifizetés és szolgáltatás bemutatása biztosítási ágazatonként a tárgyidőszak végén (darab)</v>
          </cell>
          <cell r="F985" t="str">
            <v>Ebből: kötelező gépjármű felelősség</v>
          </cell>
          <cell r="G985" t="str">
            <v>| Tárgyidőszakban kifizetett károk darabszáma | 6 éve bekövetkezett károkra</v>
          </cell>
        </row>
        <row r="986">
          <cell r="A986" t="str">
            <v>AEGON</v>
          </cell>
          <cell r="B986">
            <v>40816</v>
          </cell>
          <cell r="C986" t="str">
            <v>42B3A2120711,6</v>
          </cell>
          <cell r="D986">
            <v>0</v>
          </cell>
          <cell r="E986" t="str">
            <v>Kárkifizetés és szolgáltatás bemutatása biztosítási ágazatonként a tárgyidőszak végén (darab)</v>
          </cell>
          <cell r="F986" t="str">
            <v>Ebből: kötelező gépjármű felelősség</v>
          </cell>
          <cell r="G986" t="str">
            <v>| Tárgyidőszakban kifizetett károk darabszáma | 5 éve bekövetkezett károkra</v>
          </cell>
        </row>
        <row r="987">
          <cell r="A987" t="str">
            <v>AEGON</v>
          </cell>
          <cell r="B987">
            <v>40816</v>
          </cell>
          <cell r="C987" t="str">
            <v>42B3A2120711,7</v>
          </cell>
          <cell r="D987">
            <v>4</v>
          </cell>
          <cell r="E987" t="str">
            <v>Kárkifizetés és szolgáltatás bemutatása biztosítási ágazatonként a tárgyidőszak végén (darab)</v>
          </cell>
          <cell r="F987" t="str">
            <v>Ebből: kötelező gépjármű felelősség</v>
          </cell>
          <cell r="G987" t="str">
            <v>| Tárgyidőszakban kifizetett károk darabszáma | 4 éve bekövetkezett károkra</v>
          </cell>
        </row>
        <row r="988">
          <cell r="A988" t="str">
            <v>AEGON</v>
          </cell>
          <cell r="B988">
            <v>40816</v>
          </cell>
          <cell r="C988" t="str">
            <v>42B3A2120711,8</v>
          </cell>
          <cell r="D988">
            <v>21</v>
          </cell>
          <cell r="E988" t="str">
            <v>Kárkifizetés és szolgáltatás bemutatása biztosítási ágazatonként a tárgyidőszak végén (darab)</v>
          </cell>
          <cell r="F988" t="str">
            <v>Ebből: kötelező gépjármű felelősség</v>
          </cell>
          <cell r="G988" t="str">
            <v>| Tárgyidőszakban kifizetett károk darabszáma | 3 éve bekövetkezett károkra</v>
          </cell>
        </row>
        <row r="989">
          <cell r="A989" t="str">
            <v>AEGON</v>
          </cell>
          <cell r="B989">
            <v>40816</v>
          </cell>
          <cell r="C989" t="str">
            <v>42B3A2120711,9</v>
          </cell>
          <cell r="D989">
            <v>86</v>
          </cell>
          <cell r="E989" t="str">
            <v>Kárkifizetés és szolgáltatás bemutatása biztosítási ágazatonként a tárgyidőszak végén (darab)</v>
          </cell>
          <cell r="F989" t="str">
            <v>Ebből: kötelező gépjármű felelősség</v>
          </cell>
          <cell r="G989" t="str">
            <v>| Tárgyidőszakban kifizetett károk darabszáma | 2 éve bekövetkezett károkra</v>
          </cell>
        </row>
        <row r="990">
          <cell r="A990" t="str">
            <v>AGRUPACIÓN</v>
          </cell>
          <cell r="B990">
            <v>37894</v>
          </cell>
          <cell r="C990" t="str">
            <v>42B3A1120711,5</v>
          </cell>
          <cell r="D990" t="str">
            <v>E</v>
          </cell>
          <cell r="E990" t="str">
            <v>Kárkifizetés és szolgáltatás biztosítási ágazatonként a tárgyidőszakban</v>
          </cell>
          <cell r="F990" t="str">
            <v>Ebből: kötelező gépjármű felelősség</v>
          </cell>
        </row>
        <row r="991">
          <cell r="A991" t="str">
            <v>AGRUPACIÓN</v>
          </cell>
          <cell r="B991">
            <v>37986</v>
          </cell>
          <cell r="C991" t="str">
            <v>42B3A1120711,5</v>
          </cell>
          <cell r="D991" t="str">
            <v>E</v>
          </cell>
          <cell r="E991" t="str">
            <v>Kárkifizetés és szolgáltatás biztosítási ágazatonként a tárgyidőszakban</v>
          </cell>
          <cell r="F991" t="str">
            <v>Ebből: kötelező gépjármű felelősség</v>
          </cell>
        </row>
        <row r="992">
          <cell r="A992" t="str">
            <v>AGRUPACIÓN</v>
          </cell>
          <cell r="B992">
            <v>38077</v>
          </cell>
          <cell r="C992" t="str">
            <v>42B3A1120711,5</v>
          </cell>
          <cell r="D992" t="str">
            <v>E</v>
          </cell>
          <cell r="E992" t="str">
            <v>Kárkifizetés és szolgáltatás biztosítási ágazatonként a tárgyidőszakban</v>
          </cell>
          <cell r="F992" t="str">
            <v>Ebből: kötelező gépjármű felelősség</v>
          </cell>
        </row>
        <row r="993">
          <cell r="A993" t="str">
            <v>AHICO</v>
          </cell>
          <cell r="B993">
            <v>36981</v>
          </cell>
          <cell r="C993" t="str">
            <v>42B3A1120711,2</v>
          </cell>
          <cell r="D993">
            <v>6991000</v>
          </cell>
          <cell r="E993" t="str">
            <v>Kárkifizetés és szolgáltatás biztosítási ágazatonként a tárgyidőszakban</v>
          </cell>
          <cell r="F993" t="str">
            <v>Ebből: kötelező gépjármű felelősség</v>
          </cell>
          <cell r="G993" t="str">
            <v>| Kárkifizetés és szolgáltatás a tárgyidőszakban | (ezer Ft)</v>
          </cell>
        </row>
        <row r="994">
          <cell r="A994" t="str">
            <v>AHICO</v>
          </cell>
          <cell r="B994">
            <v>37072</v>
          </cell>
          <cell r="C994" t="str">
            <v>42B3A1120711,2</v>
          </cell>
          <cell r="D994">
            <v>8268000</v>
          </cell>
          <cell r="E994" t="str">
            <v>Kárkifizetés és szolgáltatás biztosítási ágazatonként a tárgyidőszakban</v>
          </cell>
          <cell r="F994" t="str">
            <v>Ebből: kötelező gépjármű felelősség</v>
          </cell>
          <cell r="G994" t="str">
            <v>| Kárkifizetés és szolgáltatás a tárgyidőszakban | (ezer Ft)</v>
          </cell>
        </row>
        <row r="995">
          <cell r="A995" t="str">
            <v>AHICO</v>
          </cell>
          <cell r="B995">
            <v>37164</v>
          </cell>
          <cell r="C995" t="str">
            <v>42B3A1120711,2</v>
          </cell>
          <cell r="D995">
            <v>10472000</v>
          </cell>
          <cell r="E995" t="str">
            <v>Kárkifizetés és szolgáltatás biztosítási ágazatonként a tárgyidőszakban</v>
          </cell>
          <cell r="F995" t="str">
            <v>Ebből: kötelező gépjármű felelősség</v>
          </cell>
          <cell r="G995" t="str">
            <v>| Kárkifizetés és szolgáltatás a tárgyidőszakban | (ezer Ft)</v>
          </cell>
        </row>
        <row r="996">
          <cell r="A996" t="str">
            <v>AHICO</v>
          </cell>
          <cell r="B996">
            <v>37256</v>
          </cell>
          <cell r="C996" t="str">
            <v>42B3A1120711,2</v>
          </cell>
          <cell r="D996">
            <v>11279000</v>
          </cell>
          <cell r="E996" t="str">
            <v>Kárkifizetés és szolgáltatás biztosítási ágazatonként a tárgyidőszakban</v>
          </cell>
          <cell r="F996" t="str">
            <v>Ebből: kötelező gépjármű felelősség</v>
          </cell>
          <cell r="G996" t="str">
            <v>| Kárkifizetés és szolgáltatás a tárgyidőszakban | (ezer Ft)</v>
          </cell>
        </row>
        <row r="997">
          <cell r="A997" t="str">
            <v>AHICO</v>
          </cell>
          <cell r="B997">
            <v>37346</v>
          </cell>
          <cell r="C997" t="str">
            <v>42B3A1120711,1</v>
          </cell>
          <cell r="D997">
            <v>4</v>
          </cell>
          <cell r="E997" t="str">
            <v>Kárkifizetés és szolgáltatás biztosítási ágazatonként a tárgyidőszakban</v>
          </cell>
          <cell r="F997" t="str">
            <v>Ebből: kötelező gépjármű felelősség</v>
          </cell>
          <cell r="G997" t="str">
            <v>| Kárkifizetés és szolgáltatás a tárgyidőszakban | (db)</v>
          </cell>
        </row>
        <row r="998">
          <cell r="A998" t="str">
            <v>AHICO</v>
          </cell>
          <cell r="B998">
            <v>37346</v>
          </cell>
          <cell r="C998" t="str">
            <v>42B3A1120711,2</v>
          </cell>
          <cell r="D998">
            <v>88000</v>
          </cell>
          <cell r="E998" t="str">
            <v>Kárkifizetés és szolgáltatás biztosítási ágazatonként a tárgyidőszakban</v>
          </cell>
          <cell r="F998" t="str">
            <v>Ebből: kötelező gépjármű felelősség</v>
          </cell>
          <cell r="G998" t="str">
            <v>| Kárkifizetés és szolgáltatás a tárgyidőszakban | (ezer Ft)</v>
          </cell>
        </row>
        <row r="999">
          <cell r="A999" t="str">
            <v>AHICO</v>
          </cell>
          <cell r="B999">
            <v>37437</v>
          </cell>
          <cell r="C999" t="str">
            <v>42B3A1120711,1</v>
          </cell>
          <cell r="D999">
            <v>4</v>
          </cell>
          <cell r="E999" t="str">
            <v>Kárkifizetés és szolgáltatás biztosítási ágazatonként a tárgyidőszakban</v>
          </cell>
          <cell r="F999" t="str">
            <v>Ebből: kötelező gépjármű felelősség</v>
          </cell>
          <cell r="G999" t="str">
            <v>| Kárkifizetés és szolgáltatás a tárgyidőszakban | (db)</v>
          </cell>
        </row>
        <row r="1000">
          <cell r="A1000" t="str">
            <v>AHICO</v>
          </cell>
          <cell r="B1000">
            <v>37437</v>
          </cell>
          <cell r="C1000" t="str">
            <v>42B3A1120711,2</v>
          </cell>
          <cell r="D1000">
            <v>186000</v>
          </cell>
          <cell r="E1000" t="str">
            <v>Kárkifizetés és szolgáltatás biztosítási ágazatonként a tárgyidőszakban</v>
          </cell>
          <cell r="F1000" t="str">
            <v>Ebből: kötelező gépjármű felelősség</v>
          </cell>
          <cell r="G1000" t="str">
            <v>| Kárkifizetés és szolgáltatás a tárgyidőszakban | (ezer Ft)</v>
          </cell>
        </row>
        <row r="1001">
          <cell r="A1001" t="str">
            <v>AHICO</v>
          </cell>
          <cell r="B1001">
            <v>37529</v>
          </cell>
          <cell r="C1001" t="str">
            <v>42B3A1120711,1</v>
          </cell>
          <cell r="D1001">
            <v>5</v>
          </cell>
          <cell r="E1001" t="str">
            <v>Kárkifizetés és szolgáltatás biztosítási ágazatonként a tárgyidőszakban</v>
          </cell>
          <cell r="F1001" t="str">
            <v>Ebből: kötelező gépjármű felelősség</v>
          </cell>
          <cell r="G1001" t="str">
            <v>| Kárkifizetés és szolgáltatás a tárgyidőszakban | (db)</v>
          </cell>
        </row>
        <row r="1002">
          <cell r="A1002" t="str">
            <v>AHICO</v>
          </cell>
          <cell r="B1002">
            <v>37529</v>
          </cell>
          <cell r="C1002" t="str">
            <v>42B3A1120711,2</v>
          </cell>
          <cell r="D1002">
            <v>4121000</v>
          </cell>
          <cell r="E1002" t="str">
            <v>Kárkifizetés és szolgáltatás biztosítási ágazatonként a tárgyidőszakban</v>
          </cell>
          <cell r="F1002" t="str">
            <v>Ebből: kötelező gépjármű felelősség</v>
          </cell>
          <cell r="G1002" t="str">
            <v>| Kárkifizetés és szolgáltatás a tárgyidőszakban | (ezer Ft)</v>
          </cell>
        </row>
        <row r="1003">
          <cell r="A1003" t="str">
            <v>AHICO</v>
          </cell>
          <cell r="B1003">
            <v>37621</v>
          </cell>
          <cell r="C1003" t="str">
            <v>42B3A1120711,1</v>
          </cell>
          <cell r="D1003">
            <v>5</v>
          </cell>
          <cell r="E1003" t="str">
            <v>Kárkifizetés és szolgáltatás biztosítási ágazatonként a tárgyidőszakban</v>
          </cell>
          <cell r="F1003" t="str">
            <v>Ebből: kötelező gépjármű felelősség</v>
          </cell>
          <cell r="G1003" t="str">
            <v>| Kárkifizetés és szolgáltatás a tárgyidőszakban | (db)</v>
          </cell>
        </row>
        <row r="1004">
          <cell r="A1004" t="str">
            <v>AHICO</v>
          </cell>
          <cell r="B1004">
            <v>37621</v>
          </cell>
          <cell r="C1004" t="str">
            <v>42B3A1120711,2</v>
          </cell>
          <cell r="D1004">
            <v>4121000</v>
          </cell>
          <cell r="E1004" t="str">
            <v>Kárkifizetés és szolgáltatás biztosítási ágazatonként a tárgyidőszakban</v>
          </cell>
          <cell r="F1004" t="str">
            <v>Ebből: kötelező gépjármű felelősség</v>
          </cell>
          <cell r="G1004" t="str">
            <v>| Kárkifizetés és szolgáltatás a tárgyidőszakban | (ezer Ft)</v>
          </cell>
        </row>
        <row r="1005">
          <cell r="A1005" t="str">
            <v>AHICO</v>
          </cell>
          <cell r="B1005">
            <v>37711</v>
          </cell>
          <cell r="C1005" t="str">
            <v>42B3A1120711,1</v>
          </cell>
          <cell r="D1005">
            <v>0</v>
          </cell>
          <cell r="E1005" t="str">
            <v>Kárkifizetés és szolgáltatás biztosítási ágazatonként a tárgyidőszakban</v>
          </cell>
          <cell r="F1005" t="str">
            <v>Ebből: kötelező gépjármű felelősség</v>
          </cell>
          <cell r="G1005" t="str">
            <v>| Kárkifizetés és szolgáltatás a tárgyidőszakban | (db)</v>
          </cell>
        </row>
        <row r="1006">
          <cell r="A1006" t="str">
            <v>AHICO</v>
          </cell>
          <cell r="B1006">
            <v>37711</v>
          </cell>
          <cell r="C1006" t="str">
            <v>42B3A1120711,2</v>
          </cell>
          <cell r="D1006">
            <v>0</v>
          </cell>
          <cell r="E1006" t="str">
            <v>Kárkifizetés és szolgáltatás biztosítási ágazatonként a tárgyidőszakban</v>
          </cell>
          <cell r="F1006" t="str">
            <v>Ebből: kötelező gépjármű felelősség</v>
          </cell>
          <cell r="G1006" t="str">
            <v>| Kárkifizetés és szolgáltatás a tárgyidőszakban | (ezer Ft)</v>
          </cell>
        </row>
        <row r="1007">
          <cell r="A1007" t="str">
            <v>AHICO</v>
          </cell>
          <cell r="B1007">
            <v>37711</v>
          </cell>
          <cell r="C1007" t="str">
            <v>42B3A1120711,3</v>
          </cell>
          <cell r="D1007">
            <v>0</v>
          </cell>
          <cell r="E1007" t="str">
            <v>Kárkifizetés és szolgáltatás biztosítási ágazatonként a tárgyidőszakban</v>
          </cell>
          <cell r="F1007" t="str">
            <v>Ebből: kötelező gépjármű felelősség</v>
          </cell>
          <cell r="G1007" t="str">
            <v>| A tárgy negyedévben bekövetkezett káresetek | (db)</v>
          </cell>
        </row>
        <row r="1008">
          <cell r="A1008" t="str">
            <v>AHICO</v>
          </cell>
          <cell r="B1008">
            <v>37711</v>
          </cell>
          <cell r="C1008" t="str">
            <v>42B3A1120711,4</v>
          </cell>
          <cell r="D1008">
            <v>0</v>
          </cell>
          <cell r="E1008" t="str">
            <v>Kárkifizetés és szolgáltatás biztosítási ágazatonként a tárgyidőszakban</v>
          </cell>
          <cell r="F1008" t="str">
            <v>Ebből: kötelező gépjármű felelősség</v>
          </cell>
          <cell r="G1008" t="str">
            <v>| A tárgy negyedévben bekövetkezett káresetekre és szolgáltatásokra történt kifizetések | (ezer Ft)</v>
          </cell>
        </row>
        <row r="1009">
          <cell r="A1009" t="str">
            <v>AHICO</v>
          </cell>
          <cell r="B1009">
            <v>37711</v>
          </cell>
          <cell r="C1009" t="str">
            <v>42B3A1120711,5</v>
          </cell>
          <cell r="D1009" t="str">
            <v>E</v>
          </cell>
          <cell r="E1009" t="str">
            <v>Kárkifizetés és szolgáltatás biztosítási ágazatonként a tárgyidőszakban</v>
          </cell>
          <cell r="F1009" t="str">
            <v>Ebből: kötelező gépjármű felelősség</v>
          </cell>
        </row>
        <row r="1010">
          <cell r="A1010" t="str">
            <v>AHICO</v>
          </cell>
          <cell r="B1010">
            <v>37802</v>
          </cell>
          <cell r="C1010" t="str">
            <v>42B3A1120711,1</v>
          </cell>
          <cell r="D1010">
            <v>0</v>
          </cell>
          <cell r="E1010" t="str">
            <v>Kárkifizetés és szolgáltatás biztosítási ágazatonként a tárgyidőszakban</v>
          </cell>
          <cell r="F1010" t="str">
            <v>Ebből: kötelező gépjármű felelősség</v>
          </cell>
          <cell r="G1010" t="str">
            <v>| Kárkifizetés és szolgáltatás a tárgyidőszakban | (db)</v>
          </cell>
        </row>
        <row r="1011">
          <cell r="A1011" t="str">
            <v>AHICO</v>
          </cell>
          <cell r="B1011">
            <v>37802</v>
          </cell>
          <cell r="C1011" t="str">
            <v>42B3A1120711,2</v>
          </cell>
          <cell r="D1011">
            <v>0</v>
          </cell>
          <cell r="E1011" t="str">
            <v>Kárkifizetés és szolgáltatás biztosítási ágazatonként a tárgyidőszakban</v>
          </cell>
          <cell r="F1011" t="str">
            <v>Ebből: kötelező gépjármű felelősség</v>
          </cell>
          <cell r="G1011" t="str">
            <v>| Kárkifizetés és szolgáltatás a tárgyidőszakban | (ezer Ft)</v>
          </cell>
        </row>
        <row r="1012">
          <cell r="A1012" t="str">
            <v>AHICO</v>
          </cell>
          <cell r="B1012">
            <v>37802</v>
          </cell>
          <cell r="C1012" t="str">
            <v>42B3A1120711,3</v>
          </cell>
          <cell r="D1012">
            <v>0</v>
          </cell>
          <cell r="E1012" t="str">
            <v>Kárkifizetés és szolgáltatás biztosítási ágazatonként a tárgyidőszakban</v>
          </cell>
          <cell r="F1012" t="str">
            <v>Ebből: kötelező gépjármű felelősség</v>
          </cell>
          <cell r="G1012" t="str">
            <v>| A tárgy negyedévben bekövetkezett káresetek | (db)</v>
          </cell>
        </row>
        <row r="1013">
          <cell r="A1013" t="str">
            <v>AHICO</v>
          </cell>
          <cell r="B1013">
            <v>37802</v>
          </cell>
          <cell r="C1013" t="str">
            <v>42B3A1120711,4</v>
          </cell>
          <cell r="D1013">
            <v>0</v>
          </cell>
          <cell r="E1013" t="str">
            <v>Kárkifizetés és szolgáltatás biztosítási ágazatonként a tárgyidőszakban</v>
          </cell>
          <cell r="F1013" t="str">
            <v>Ebből: kötelező gépjármű felelősség</v>
          </cell>
          <cell r="G1013" t="str">
            <v>| A tárgy negyedévben bekövetkezett káresetekre és szolgáltatásokra történt kifizetések | (ezer Ft)</v>
          </cell>
        </row>
        <row r="1014">
          <cell r="A1014" t="str">
            <v>AHICO</v>
          </cell>
          <cell r="B1014">
            <v>37802</v>
          </cell>
          <cell r="C1014" t="str">
            <v>42B3A1120711,5</v>
          </cell>
          <cell r="D1014" t="str">
            <v>E</v>
          </cell>
          <cell r="E1014" t="str">
            <v>Kárkifizetés és szolgáltatás biztosítási ágazatonként a tárgyidőszakban</v>
          </cell>
          <cell r="F1014" t="str">
            <v>Ebből: kötelező gépjármű felelősség</v>
          </cell>
        </row>
        <row r="1015">
          <cell r="A1015" t="str">
            <v>AHICO</v>
          </cell>
          <cell r="B1015">
            <v>37894</v>
          </cell>
          <cell r="C1015" t="str">
            <v>42B3A1120711,1</v>
          </cell>
          <cell r="D1015">
            <v>0</v>
          </cell>
          <cell r="E1015" t="str">
            <v>Kárkifizetés és szolgáltatás biztosítási ágazatonként a tárgyidőszakban</v>
          </cell>
          <cell r="F1015" t="str">
            <v>Ebből: kötelező gépjármű felelősség</v>
          </cell>
          <cell r="G1015" t="str">
            <v>| Kárkifizetés és szolgáltatás a tárgyidőszakban | (db)</v>
          </cell>
        </row>
        <row r="1016">
          <cell r="A1016" t="str">
            <v>AHICO</v>
          </cell>
          <cell r="B1016">
            <v>37894</v>
          </cell>
          <cell r="C1016" t="str">
            <v>42B3A1120711,2</v>
          </cell>
          <cell r="D1016">
            <v>0</v>
          </cell>
          <cell r="E1016" t="str">
            <v>Kárkifizetés és szolgáltatás biztosítási ágazatonként a tárgyidőszakban</v>
          </cell>
          <cell r="F1016" t="str">
            <v>Ebből: kötelező gépjármű felelősség</v>
          </cell>
          <cell r="G1016" t="str">
            <v>| Kárkifizetés és szolgáltatás a tárgyidőszakban | (ezer Ft)</v>
          </cell>
        </row>
        <row r="1017">
          <cell r="A1017" t="str">
            <v>AHICO</v>
          </cell>
          <cell r="B1017">
            <v>37894</v>
          </cell>
          <cell r="C1017" t="str">
            <v>42B3A1120711,3</v>
          </cell>
          <cell r="D1017">
            <v>0</v>
          </cell>
          <cell r="E1017" t="str">
            <v>Kárkifizetés és szolgáltatás biztosítási ágazatonként a tárgyidőszakban</v>
          </cell>
          <cell r="F1017" t="str">
            <v>Ebből: kötelező gépjármű felelősség</v>
          </cell>
          <cell r="G1017" t="str">
            <v>| A tárgy negyedévben bekövetkezett káresetek | (db)</v>
          </cell>
        </row>
        <row r="1018">
          <cell r="A1018" t="str">
            <v>AHICO</v>
          </cell>
          <cell r="B1018">
            <v>37894</v>
          </cell>
          <cell r="C1018" t="str">
            <v>42B3A1120711,4</v>
          </cell>
          <cell r="D1018">
            <v>0</v>
          </cell>
          <cell r="E1018" t="str">
            <v>Kárkifizetés és szolgáltatás biztosítási ágazatonként a tárgyidőszakban</v>
          </cell>
          <cell r="F1018" t="str">
            <v>Ebből: kötelező gépjármű felelősség</v>
          </cell>
          <cell r="G1018" t="str">
            <v>| A tárgy negyedévben bekövetkezett káresetekre és szolgáltatásokra történt kifizetések | (ezer Ft)</v>
          </cell>
        </row>
        <row r="1019">
          <cell r="A1019" t="str">
            <v>AHICO</v>
          </cell>
          <cell r="B1019">
            <v>37894</v>
          </cell>
          <cell r="C1019" t="str">
            <v>42B3A1120711,5</v>
          </cell>
          <cell r="D1019" t="str">
            <v>E</v>
          </cell>
          <cell r="E1019" t="str">
            <v>Kárkifizetés és szolgáltatás biztosítási ágazatonként a tárgyidőszakban</v>
          </cell>
          <cell r="F1019" t="str">
            <v>Ebből: kötelező gépjármű felelősség</v>
          </cell>
        </row>
        <row r="1020">
          <cell r="A1020" t="str">
            <v>AHICO</v>
          </cell>
          <cell r="B1020">
            <v>37986</v>
          </cell>
          <cell r="C1020" t="str">
            <v>42B3A1120711,1</v>
          </cell>
          <cell r="D1020">
            <v>0</v>
          </cell>
          <cell r="E1020" t="str">
            <v>Kárkifizetés és szolgáltatás biztosítási ágazatonként a tárgyidőszakban</v>
          </cell>
          <cell r="F1020" t="str">
            <v>Ebből: kötelező gépjármű felelősség</v>
          </cell>
          <cell r="G1020" t="str">
            <v>| Kárkifizetés és szolgáltatás a tárgyidőszakban | (db)</v>
          </cell>
        </row>
        <row r="1021">
          <cell r="A1021" t="str">
            <v>AHICO</v>
          </cell>
          <cell r="B1021">
            <v>37986</v>
          </cell>
          <cell r="C1021" t="str">
            <v>42B3A1120711,2</v>
          </cell>
          <cell r="D1021">
            <v>0</v>
          </cell>
          <cell r="E1021" t="str">
            <v>Kárkifizetés és szolgáltatás biztosítási ágazatonként a tárgyidőszakban</v>
          </cell>
          <cell r="F1021" t="str">
            <v>Ebből: kötelező gépjármű felelősség</v>
          </cell>
          <cell r="G1021" t="str">
            <v>| Kárkifizetés és szolgáltatás a tárgyidőszakban | (ezer Ft)</v>
          </cell>
        </row>
        <row r="1022">
          <cell r="A1022" t="str">
            <v>AHICO</v>
          </cell>
          <cell r="B1022">
            <v>37986</v>
          </cell>
          <cell r="C1022" t="str">
            <v>42B3A1120711,3</v>
          </cell>
          <cell r="D1022">
            <v>0</v>
          </cell>
          <cell r="E1022" t="str">
            <v>Kárkifizetés és szolgáltatás biztosítási ágazatonként a tárgyidőszakban</v>
          </cell>
          <cell r="F1022" t="str">
            <v>Ebből: kötelező gépjármű felelősség</v>
          </cell>
          <cell r="G1022" t="str">
            <v>| A tárgy negyedévben bekövetkezett káresetek | (db)</v>
          </cell>
        </row>
        <row r="1023">
          <cell r="A1023" t="str">
            <v>AHICO</v>
          </cell>
          <cell r="B1023">
            <v>37986</v>
          </cell>
          <cell r="C1023" t="str">
            <v>42B3A1120711,4</v>
          </cell>
          <cell r="D1023">
            <v>0</v>
          </cell>
          <cell r="E1023" t="str">
            <v>Kárkifizetés és szolgáltatás biztosítási ágazatonként a tárgyidőszakban</v>
          </cell>
          <cell r="F1023" t="str">
            <v>Ebből: kötelező gépjármű felelősség</v>
          </cell>
          <cell r="G1023" t="str">
            <v>| A tárgy negyedévben bekövetkezett káresetekre és szolgáltatásokra történt kifizetések | (ezer Ft)</v>
          </cell>
        </row>
        <row r="1024">
          <cell r="A1024" t="str">
            <v>AHICO</v>
          </cell>
          <cell r="B1024">
            <v>37986</v>
          </cell>
          <cell r="C1024" t="str">
            <v>42B3A1120711,5</v>
          </cell>
          <cell r="D1024" t="str">
            <v>E</v>
          </cell>
          <cell r="E1024" t="str">
            <v>Kárkifizetés és szolgáltatás biztosítási ágazatonként a tárgyidőszakban</v>
          </cell>
          <cell r="F1024" t="str">
            <v>Ebből: kötelező gépjármű felelősség</v>
          </cell>
        </row>
        <row r="1025">
          <cell r="A1025" t="str">
            <v>AHICO</v>
          </cell>
          <cell r="B1025">
            <v>38077</v>
          </cell>
          <cell r="C1025" t="str">
            <v>42B3A1120711,1</v>
          </cell>
          <cell r="D1025">
            <v>0</v>
          </cell>
          <cell r="E1025" t="str">
            <v>Kárkifizetés és szolgáltatás biztosítási ágazatonként a tárgyidőszakban</v>
          </cell>
          <cell r="F1025" t="str">
            <v>Ebből: kötelező gépjármű felelősség</v>
          </cell>
          <cell r="G1025" t="str">
            <v>| Kárkifizetés és szolgáltatás a tárgyidőszakban | (db)</v>
          </cell>
        </row>
        <row r="1026">
          <cell r="A1026" t="str">
            <v>AHICO</v>
          </cell>
          <cell r="B1026">
            <v>38077</v>
          </cell>
          <cell r="C1026" t="str">
            <v>42B3A1120711,2</v>
          </cell>
          <cell r="D1026">
            <v>0</v>
          </cell>
          <cell r="E1026" t="str">
            <v>Kárkifizetés és szolgáltatás biztosítási ágazatonként a tárgyidőszakban</v>
          </cell>
          <cell r="F1026" t="str">
            <v>Ebből: kötelező gépjármű felelősség</v>
          </cell>
          <cell r="G1026" t="str">
            <v>| Kárkifizetés és szolgáltatás a tárgyidőszakban | (ezer Ft)</v>
          </cell>
        </row>
        <row r="1027">
          <cell r="A1027" t="str">
            <v>AHICO</v>
          </cell>
          <cell r="B1027">
            <v>38077</v>
          </cell>
          <cell r="C1027" t="str">
            <v>42B3A1120711,3</v>
          </cell>
          <cell r="D1027">
            <v>0</v>
          </cell>
          <cell r="E1027" t="str">
            <v>Kárkifizetés és szolgáltatás biztosítási ágazatonként a tárgyidőszakban</v>
          </cell>
          <cell r="F1027" t="str">
            <v>Ebből: kötelező gépjármű felelősség</v>
          </cell>
          <cell r="G1027" t="str">
            <v>| A tárgy negyedévben bekövetkezett káresetek | (db)</v>
          </cell>
        </row>
        <row r="1028">
          <cell r="A1028" t="str">
            <v>AHICO</v>
          </cell>
          <cell r="B1028">
            <v>38077</v>
          </cell>
          <cell r="C1028" t="str">
            <v>42B3A1120711,4</v>
          </cell>
          <cell r="D1028">
            <v>0</v>
          </cell>
          <cell r="E1028" t="str">
            <v>Kárkifizetés és szolgáltatás biztosítási ágazatonként a tárgyidőszakban</v>
          </cell>
          <cell r="F1028" t="str">
            <v>Ebből: kötelező gépjármű felelősség</v>
          </cell>
          <cell r="G1028" t="str">
            <v>| A tárgy negyedévben bekövetkezett káresetekre és szolgáltatásokra történt kifizetések | (ezer Ft)</v>
          </cell>
        </row>
        <row r="1029">
          <cell r="A1029" t="str">
            <v>AHICO</v>
          </cell>
          <cell r="B1029">
            <v>38077</v>
          </cell>
          <cell r="C1029" t="str">
            <v>42B3A1120711,5</v>
          </cell>
          <cell r="D1029" t="str">
            <v>E</v>
          </cell>
          <cell r="E1029" t="str">
            <v>Kárkifizetés és szolgáltatás biztosítási ágazatonként a tárgyidőszakban</v>
          </cell>
          <cell r="F1029" t="str">
            <v>Ebből: kötelező gépjármű felelősség</v>
          </cell>
        </row>
        <row r="1030">
          <cell r="A1030" t="str">
            <v>AHICO</v>
          </cell>
          <cell r="B1030">
            <v>38168</v>
          </cell>
          <cell r="C1030" t="str">
            <v>42B3A1120711,1</v>
          </cell>
          <cell r="D1030">
            <v>1</v>
          </cell>
          <cell r="E1030" t="str">
            <v>Kárkifizetés és szolgáltatás biztosítási ágazatonként a tárgyidőszakban</v>
          </cell>
          <cell r="F1030" t="str">
            <v>Ebből: kötelező gépjármű felelősség</v>
          </cell>
          <cell r="G1030" t="str">
            <v>| Kárkifizetés és szolgáltatás a tárgyidőszakban | (db)</v>
          </cell>
        </row>
        <row r="1031">
          <cell r="A1031" t="str">
            <v>AHICO</v>
          </cell>
          <cell r="B1031">
            <v>38168</v>
          </cell>
          <cell r="C1031" t="str">
            <v>42B3A1120711,2</v>
          </cell>
          <cell r="D1031">
            <v>190000</v>
          </cell>
          <cell r="E1031" t="str">
            <v>Kárkifizetés és szolgáltatás biztosítási ágazatonként a tárgyidőszakban</v>
          </cell>
          <cell r="F1031" t="str">
            <v>Ebből: kötelező gépjármű felelősség</v>
          </cell>
          <cell r="G1031" t="str">
            <v>| Kárkifizetés és szolgáltatás a tárgyidőszakban | (ezer Ft)</v>
          </cell>
        </row>
        <row r="1032">
          <cell r="A1032" t="str">
            <v>AHICO</v>
          </cell>
          <cell r="B1032">
            <v>38168</v>
          </cell>
          <cell r="C1032" t="str">
            <v>42B3A1120711,3</v>
          </cell>
          <cell r="D1032">
            <v>0</v>
          </cell>
          <cell r="E1032" t="str">
            <v>Kárkifizetés és szolgáltatás biztosítási ágazatonként a tárgyidőszakban</v>
          </cell>
          <cell r="F1032" t="str">
            <v>Ebből: kötelező gépjármű felelősség</v>
          </cell>
          <cell r="G1032" t="str">
            <v>| A tárgy negyedévben bekövetkezett káresetek | (db)</v>
          </cell>
        </row>
        <row r="1033">
          <cell r="A1033" t="str">
            <v>AHICO</v>
          </cell>
          <cell r="B1033">
            <v>38168</v>
          </cell>
          <cell r="C1033" t="str">
            <v>42B3A1120711,4</v>
          </cell>
          <cell r="D1033">
            <v>0</v>
          </cell>
          <cell r="E1033" t="str">
            <v>Kárkifizetés és szolgáltatás biztosítási ágazatonként a tárgyidőszakban</v>
          </cell>
          <cell r="F1033" t="str">
            <v>Ebből: kötelező gépjármű felelősség</v>
          </cell>
          <cell r="G1033" t="str">
            <v>| A tárgy negyedévben bekövetkezett káresetekre és szolgáltatásokra történt kifizetések | (ezer Ft)</v>
          </cell>
        </row>
        <row r="1034">
          <cell r="A1034" t="str">
            <v>AHICO</v>
          </cell>
          <cell r="B1034">
            <v>38168</v>
          </cell>
          <cell r="C1034" t="str">
            <v>42B3A1120711,5</v>
          </cell>
          <cell r="D1034" t="str">
            <v>E</v>
          </cell>
          <cell r="E1034" t="str">
            <v>Kárkifizetés és szolgáltatás biztosítási ágazatonként a tárgyidőszakban</v>
          </cell>
          <cell r="F1034" t="str">
            <v>Ebből: kötelező gépjármű felelősség</v>
          </cell>
        </row>
        <row r="1035">
          <cell r="A1035" t="str">
            <v>AHICO</v>
          </cell>
          <cell r="B1035">
            <v>38260</v>
          </cell>
          <cell r="C1035" t="str">
            <v>42B3A1120711,1</v>
          </cell>
          <cell r="D1035">
            <v>1</v>
          </cell>
          <cell r="E1035" t="str">
            <v>Kárkifizetés és szolgáltatás biztosítási ágazatonként a tárgyidőszakban</v>
          </cell>
          <cell r="F1035" t="str">
            <v>Ebből: kötelező gépjármű felelősség</v>
          </cell>
          <cell r="G1035" t="str">
            <v>| Kárkifizetés és szolgáltatás a tárgyidőszakban | (db)</v>
          </cell>
        </row>
        <row r="1036">
          <cell r="A1036" t="str">
            <v>AHICO</v>
          </cell>
          <cell r="B1036">
            <v>38260</v>
          </cell>
          <cell r="C1036" t="str">
            <v>42B3A1120711,2</v>
          </cell>
          <cell r="D1036">
            <v>190000</v>
          </cell>
          <cell r="E1036" t="str">
            <v>Kárkifizetés és szolgáltatás biztosítási ágazatonként a tárgyidőszakban</v>
          </cell>
          <cell r="F1036" t="str">
            <v>Ebből: kötelező gépjármű felelősség</v>
          </cell>
          <cell r="G1036" t="str">
            <v>| Kárkifizetés és szolgáltatás a tárgyidőszakban | (ezer Ft)</v>
          </cell>
        </row>
        <row r="1037">
          <cell r="A1037" t="str">
            <v>AHICO</v>
          </cell>
          <cell r="B1037">
            <v>38260</v>
          </cell>
          <cell r="C1037" t="str">
            <v>42B3A1120711,3</v>
          </cell>
          <cell r="D1037">
            <v>0</v>
          </cell>
          <cell r="E1037" t="str">
            <v>Kárkifizetés és szolgáltatás biztosítási ágazatonként a tárgyidőszakban</v>
          </cell>
          <cell r="F1037" t="str">
            <v>Ebből: kötelező gépjármű felelősség</v>
          </cell>
          <cell r="G1037" t="str">
            <v>| A tárgy negyedévben bekövetkezett káresetek | (db)</v>
          </cell>
        </row>
        <row r="1038">
          <cell r="A1038" t="str">
            <v>AHICO</v>
          </cell>
          <cell r="B1038">
            <v>38260</v>
          </cell>
          <cell r="C1038" t="str">
            <v>42B3A1120711,4</v>
          </cell>
          <cell r="D1038">
            <v>0</v>
          </cell>
          <cell r="E1038" t="str">
            <v>Kárkifizetés és szolgáltatás biztosítási ágazatonként a tárgyidőszakban</v>
          </cell>
          <cell r="F1038" t="str">
            <v>Ebből: kötelező gépjármű felelősség</v>
          </cell>
          <cell r="G1038" t="str">
            <v>| A tárgy negyedévben bekövetkezett káresetekre és szolgáltatásokra történt kifizetések | (ezer Ft)</v>
          </cell>
        </row>
        <row r="1039">
          <cell r="A1039" t="str">
            <v>AHICO</v>
          </cell>
          <cell r="B1039">
            <v>38260</v>
          </cell>
          <cell r="C1039" t="str">
            <v>42B3A1120711,5</v>
          </cell>
          <cell r="D1039" t="str">
            <v>E</v>
          </cell>
          <cell r="E1039" t="str">
            <v>Kárkifizetés és szolgáltatás biztosítási ágazatonként a tárgyidőszakban</v>
          </cell>
          <cell r="F1039" t="str">
            <v>Ebből: kötelező gépjármű felelősség</v>
          </cell>
        </row>
        <row r="1040">
          <cell r="A1040" t="str">
            <v>AHICO</v>
          </cell>
          <cell r="B1040">
            <v>38352</v>
          </cell>
          <cell r="C1040" t="str">
            <v>42B3A1120711,1</v>
          </cell>
          <cell r="D1040">
            <v>1</v>
          </cell>
          <cell r="E1040" t="str">
            <v>Kárkifizetés és szolgáltatás biztosítási ágazatonként a tárgyidőszakban</v>
          </cell>
          <cell r="F1040" t="str">
            <v>Ebből: kötelező gépjármű felelősség</v>
          </cell>
          <cell r="G1040" t="str">
            <v>| Kárkifizetés és szolgáltatás a tárgyidőszakban | (db)</v>
          </cell>
        </row>
        <row r="1041">
          <cell r="A1041" t="str">
            <v>AHICO</v>
          </cell>
          <cell r="B1041">
            <v>38352</v>
          </cell>
          <cell r="C1041" t="str">
            <v>42B3A1120711,2</v>
          </cell>
          <cell r="D1041">
            <v>190000</v>
          </cell>
          <cell r="E1041" t="str">
            <v>Kárkifizetés és szolgáltatás biztosítási ágazatonként a tárgyidőszakban</v>
          </cell>
          <cell r="F1041" t="str">
            <v>Ebből: kötelező gépjármű felelősség</v>
          </cell>
          <cell r="G1041" t="str">
            <v>| Kárkifizetés és szolgáltatás a tárgyidőszakban | (ezer Ft)</v>
          </cell>
        </row>
        <row r="1042">
          <cell r="A1042" t="str">
            <v>AHICO</v>
          </cell>
          <cell r="B1042">
            <v>38352</v>
          </cell>
          <cell r="C1042" t="str">
            <v>42B3A1120711,3</v>
          </cell>
          <cell r="D1042">
            <v>0</v>
          </cell>
          <cell r="E1042" t="str">
            <v>Kárkifizetés és szolgáltatás biztosítási ágazatonként a tárgyidőszakban</v>
          </cell>
          <cell r="F1042" t="str">
            <v>Ebből: kötelező gépjármű felelősség</v>
          </cell>
          <cell r="G1042" t="str">
            <v>| A tárgy negyedévben bekövetkezett káresetek | (db)</v>
          </cell>
        </row>
        <row r="1043">
          <cell r="A1043" t="str">
            <v>AHICO</v>
          </cell>
          <cell r="B1043">
            <v>38352</v>
          </cell>
          <cell r="C1043" t="str">
            <v>42B3A1120711,4</v>
          </cell>
          <cell r="D1043">
            <v>0</v>
          </cell>
          <cell r="E1043" t="str">
            <v>Kárkifizetés és szolgáltatás biztosítási ágazatonként a tárgyidőszakban</v>
          </cell>
          <cell r="F1043" t="str">
            <v>Ebből: kötelező gépjármű felelősség</v>
          </cell>
          <cell r="G1043" t="str">
            <v>| A tárgy negyedévben bekövetkezett káresetekre és szolgáltatásokra történt kifizetések | (ezer Ft)</v>
          </cell>
        </row>
        <row r="1044">
          <cell r="A1044" t="str">
            <v>AHICO</v>
          </cell>
          <cell r="B1044">
            <v>38352</v>
          </cell>
          <cell r="C1044" t="str">
            <v>42B3A1120711,5</v>
          </cell>
          <cell r="D1044" t="str">
            <v>E</v>
          </cell>
          <cell r="E1044" t="str">
            <v>Kárkifizetés és szolgáltatás biztosítási ágazatonként a tárgyidőszakban</v>
          </cell>
          <cell r="F1044" t="str">
            <v>Ebből: kötelező gépjármű felelősség</v>
          </cell>
        </row>
        <row r="1045">
          <cell r="A1045" t="str">
            <v>AHICO</v>
          </cell>
          <cell r="B1045">
            <v>38442</v>
          </cell>
          <cell r="C1045" t="str">
            <v>42B3A1120711,1</v>
          </cell>
          <cell r="D1045">
            <v>0</v>
          </cell>
          <cell r="E1045" t="str">
            <v>Kárkifizetés és szolgáltatás bemutatása biztosítási ágazatonként a tárgyidőszak végén</v>
          </cell>
          <cell r="F1045" t="str">
            <v>Ebből: kötelező gépjármű felelősség</v>
          </cell>
          <cell r="G1045" t="str">
            <v>| Tárgyidőszaki kárkifizetés összege | Több, mint 5 éve bekövetkezett károkra</v>
          </cell>
        </row>
        <row r="1046">
          <cell r="A1046" t="str">
            <v>AHICO</v>
          </cell>
          <cell r="B1046">
            <v>38442</v>
          </cell>
          <cell r="C1046" t="str">
            <v>42B3A1120711,10</v>
          </cell>
          <cell r="D1046">
            <v>0</v>
          </cell>
          <cell r="E1046" t="str">
            <v>Kárkifizetés és szolgáltatás bemutatása biztosítási ágazatonként a tárgyidőszak végén</v>
          </cell>
          <cell r="F1046" t="str">
            <v>Ebből: kötelező gépjármű felelősség</v>
          </cell>
          <cell r="G1046" t="str">
            <v>| Tárgyidőszakot követően várható kárkifizetés összege | Összesen</v>
          </cell>
        </row>
        <row r="1047">
          <cell r="A1047" t="str">
            <v>AHICO</v>
          </cell>
          <cell r="B1047">
            <v>38442</v>
          </cell>
          <cell r="C1047" t="str">
            <v>42B3A1120711,11</v>
          </cell>
          <cell r="D1047">
            <v>15000</v>
          </cell>
          <cell r="E1047" t="str">
            <v>Kárkifizetés és szolgáltatás bemutatása biztosítási ágazatonként a tárgyidőszak végén</v>
          </cell>
          <cell r="F1047" t="str">
            <v>Ebből: kötelező gépjármű felelősség</v>
          </cell>
          <cell r="G1047" t="str">
            <v>| | Bekövetkezett, de be nem jelentett károkra várható kárkifizetés a tárgyidőszakot követően</v>
          </cell>
        </row>
        <row r="1048">
          <cell r="A1048" t="str">
            <v>AHICO</v>
          </cell>
          <cell r="B1048">
            <v>38442</v>
          </cell>
          <cell r="C1048" t="str">
            <v>42B3A1120711,12</v>
          </cell>
          <cell r="D1048" t="str">
            <v>E</v>
          </cell>
          <cell r="E1048" t="str">
            <v>Kárkifizetés és szolgáltatás bemutatása biztosítási ágazatonként a tárgyidőszak végén</v>
          </cell>
          <cell r="F1048" t="str">
            <v>Ebből: kötelező gépjármű felelősség</v>
          </cell>
        </row>
        <row r="1049">
          <cell r="A1049" t="str">
            <v>AHICO</v>
          </cell>
          <cell r="B1049">
            <v>38442</v>
          </cell>
          <cell r="C1049" t="str">
            <v>42B3A1120711,2</v>
          </cell>
          <cell r="D1049">
            <v>0</v>
          </cell>
          <cell r="E1049" t="str">
            <v>Kárkifizetés és szolgáltatás bemutatása biztosítási ágazatonként a tárgyidőszak végén</v>
          </cell>
          <cell r="F1049" t="str">
            <v>Ebből: kötelező gépjármű felelősség</v>
          </cell>
          <cell r="G1049" t="str">
            <v>| Tárgyidőszaki kárkifizetés összege | 2-5 éve bekövetkezett károkra</v>
          </cell>
        </row>
        <row r="1050">
          <cell r="A1050" t="str">
            <v>AHICO</v>
          </cell>
          <cell r="B1050">
            <v>38442</v>
          </cell>
          <cell r="C1050" t="str">
            <v>42B3A1120711,3</v>
          </cell>
          <cell r="D1050">
            <v>0</v>
          </cell>
          <cell r="E1050" t="str">
            <v>Kárkifizetés és szolgáltatás bemutatása biztosítási ágazatonként a tárgyidőszak végén</v>
          </cell>
          <cell r="F1050" t="str">
            <v>Ebből: kötelező gépjármű felelősség</v>
          </cell>
          <cell r="G1050" t="str">
            <v>| Tárgyidőszaki kárkifizetés összege | Előző évben bekövetkezett károkra</v>
          </cell>
        </row>
        <row r="1051">
          <cell r="A1051" t="str">
            <v>AHICO</v>
          </cell>
          <cell r="B1051">
            <v>38442</v>
          </cell>
          <cell r="C1051" t="str">
            <v>42B3A1120711,4</v>
          </cell>
          <cell r="D1051">
            <v>0</v>
          </cell>
          <cell r="E1051" t="str">
            <v>Kárkifizetés és szolgáltatás bemutatása biztosítási ágazatonként a tárgyidőszak végén</v>
          </cell>
          <cell r="F1051" t="str">
            <v>Ebből: kötelező gépjármű felelősség</v>
          </cell>
          <cell r="G1051" t="str">
            <v>| Tárgyidőszaki kárkifizetés összege | Tárgyidőszakban bekövetkezett károkra</v>
          </cell>
        </row>
        <row r="1052">
          <cell r="A1052" t="str">
            <v>AHICO</v>
          </cell>
          <cell r="B1052">
            <v>38442</v>
          </cell>
          <cell r="C1052" t="str">
            <v>42B3A1120711,5</v>
          </cell>
          <cell r="D1052">
            <v>0</v>
          </cell>
          <cell r="E1052" t="str">
            <v>Kárkifizetés és szolgáltatás bemutatása biztosítási ágazatonként a tárgyidőszak végén</v>
          </cell>
          <cell r="F1052" t="str">
            <v>Ebből: kötelező gépjármű felelősség</v>
          </cell>
          <cell r="G1052" t="str">
            <v>| Tárgyidőszaki kárkifizetés összege | Összesen</v>
          </cell>
        </row>
        <row r="1053">
          <cell r="A1053" t="str">
            <v>AHICO</v>
          </cell>
          <cell r="B1053">
            <v>38442</v>
          </cell>
          <cell r="C1053" t="str">
            <v>42B3A1120711,6</v>
          </cell>
          <cell r="D1053">
            <v>0</v>
          </cell>
          <cell r="E1053" t="str">
            <v>Kárkifizetés és szolgáltatás bemutatása biztosítási ágazatonként a tárgyidőszak végén</v>
          </cell>
          <cell r="F1053" t="str">
            <v>Ebből: kötelező gépjármű felelősség</v>
          </cell>
          <cell r="G1053" t="str">
            <v>| Tárgyidőszakot követően várható kárkifizetés összege | Több, mint 5 éve bekövetkezett károkra</v>
          </cell>
        </row>
        <row r="1054">
          <cell r="A1054" t="str">
            <v>AHICO</v>
          </cell>
          <cell r="B1054">
            <v>38442</v>
          </cell>
          <cell r="C1054" t="str">
            <v>42B3A1120711,7</v>
          </cell>
          <cell r="D1054">
            <v>0</v>
          </cell>
          <cell r="E1054" t="str">
            <v>Kárkifizetés és szolgáltatás bemutatása biztosítási ágazatonként a tárgyidőszak végén</v>
          </cell>
          <cell r="F1054" t="str">
            <v>Ebből: kötelező gépjármű felelősség</v>
          </cell>
          <cell r="G1054" t="str">
            <v>| Tárgyidőszakot követően várható kárkifizetés összege | 2-5 éve bekövetkezett károkra</v>
          </cell>
        </row>
        <row r="1055">
          <cell r="A1055" t="str">
            <v>AHICO</v>
          </cell>
          <cell r="B1055">
            <v>38442</v>
          </cell>
          <cell r="C1055" t="str">
            <v>42B3A1120711,8</v>
          </cell>
          <cell r="D1055">
            <v>0</v>
          </cell>
          <cell r="E1055" t="str">
            <v>Kárkifizetés és szolgáltatás bemutatása biztosítási ágazatonként a tárgyidőszak végén</v>
          </cell>
          <cell r="F1055" t="str">
            <v>Ebből: kötelező gépjármű felelősség</v>
          </cell>
          <cell r="G1055" t="str">
            <v>| Tárgyidőszakot követően várható kárkifizetés összege | Előző évben bekövetkezett károkra</v>
          </cell>
        </row>
        <row r="1056">
          <cell r="A1056" t="str">
            <v>AHICO</v>
          </cell>
          <cell r="B1056">
            <v>38442</v>
          </cell>
          <cell r="C1056" t="str">
            <v>42B3A1120711,9</v>
          </cell>
          <cell r="D1056">
            <v>0</v>
          </cell>
          <cell r="E1056" t="str">
            <v>Kárkifizetés és szolgáltatás bemutatása biztosítási ágazatonként a tárgyidőszak végén</v>
          </cell>
          <cell r="F1056" t="str">
            <v>Ebből: kötelező gépjármű felelősség</v>
          </cell>
          <cell r="G1056" t="str">
            <v>| Tárgyidőszakot követően várható kárkifizetés összege | Tárgyidőszakban bekövetkezett károkra</v>
          </cell>
        </row>
        <row r="1057">
          <cell r="A1057" t="str">
            <v>AHICO</v>
          </cell>
          <cell r="B1057">
            <v>38442</v>
          </cell>
          <cell r="C1057" t="str">
            <v>42B3A2120711,1</v>
          </cell>
          <cell r="D1057">
            <v>0</v>
          </cell>
          <cell r="E1057" t="str">
            <v>Kárkifizetés és szolgáltatás bemutatása biztosítási ágazatonként a tárgyidőszak végén (darab)</v>
          </cell>
          <cell r="F1057" t="str">
            <v>Ebből: kötelező gépjármű felelősség</v>
          </cell>
          <cell r="G1057" t="str">
            <v>| Tárgyidőszakban kifizetett károk darabszáma | Több, mint 5 éve bekövetkezett károk</v>
          </cell>
        </row>
        <row r="1058">
          <cell r="A1058" t="str">
            <v>AHICO</v>
          </cell>
          <cell r="B1058">
            <v>38442</v>
          </cell>
          <cell r="C1058" t="str">
            <v>42B3A2120711,10</v>
          </cell>
          <cell r="D1058">
            <v>0</v>
          </cell>
          <cell r="E1058" t="str">
            <v>Kárkifizetés és szolgáltatás bemutatása biztosítási ágazatonként a tárgyidőszak végén (darab)</v>
          </cell>
          <cell r="F1058" t="str">
            <v>Ebből: kötelező gépjármű felelősség</v>
          </cell>
          <cell r="G1058" t="str">
            <v>| Tárgyidőszakot követően várható kifizetésre kerülő károk darabszáma | Összesen</v>
          </cell>
        </row>
        <row r="1059">
          <cell r="A1059" t="str">
            <v>AHICO</v>
          </cell>
          <cell r="B1059">
            <v>38442</v>
          </cell>
          <cell r="C1059" t="str">
            <v>42B3A2120711,11</v>
          </cell>
          <cell r="D1059" t="str">
            <v>E</v>
          </cell>
          <cell r="E1059" t="str">
            <v>Kárkifizetés és szolgáltatás bemutatása biztosítási ágazatonként a tárgyidőszak végén (darab)</v>
          </cell>
          <cell r="F1059" t="str">
            <v>Ebből: kötelező gépjármű felelősség</v>
          </cell>
        </row>
        <row r="1060">
          <cell r="A1060" t="str">
            <v>AHICO</v>
          </cell>
          <cell r="B1060">
            <v>38442</v>
          </cell>
          <cell r="C1060" t="str">
            <v>42B3A2120711,2</v>
          </cell>
          <cell r="D1060">
            <v>0</v>
          </cell>
          <cell r="E1060" t="str">
            <v>Kárkifizetés és szolgáltatás bemutatása biztosítási ágazatonként a tárgyidőszak végén (darab)</v>
          </cell>
          <cell r="F1060" t="str">
            <v>Ebből: kötelező gépjármű felelősség</v>
          </cell>
          <cell r="G1060" t="str">
            <v>| Tárgyidőszakban kifizetett károk darabszáma | 2-5 éve bekövetkezett károk</v>
          </cell>
        </row>
        <row r="1061">
          <cell r="A1061" t="str">
            <v>AHICO</v>
          </cell>
          <cell r="B1061">
            <v>38442</v>
          </cell>
          <cell r="C1061" t="str">
            <v>42B3A2120711,3</v>
          </cell>
          <cell r="D1061">
            <v>0</v>
          </cell>
          <cell r="E1061" t="str">
            <v>Kárkifizetés és szolgáltatás bemutatása biztosítási ágazatonként a tárgyidőszak végén (darab)</v>
          </cell>
          <cell r="F1061" t="str">
            <v>Ebből: kötelező gépjármű felelősség</v>
          </cell>
          <cell r="G1061" t="str">
            <v>| Tárgyidőszakban kifizetett károk darabszáma | Előző évben bekövetkezett károk</v>
          </cell>
        </row>
        <row r="1062">
          <cell r="A1062" t="str">
            <v>AHICO</v>
          </cell>
          <cell r="B1062">
            <v>38442</v>
          </cell>
          <cell r="C1062" t="str">
            <v>42B3A2120711,4</v>
          </cell>
          <cell r="D1062">
            <v>0</v>
          </cell>
          <cell r="E1062" t="str">
            <v>Kárkifizetés és szolgáltatás bemutatása biztosítási ágazatonként a tárgyidőszak végén (darab)</v>
          </cell>
          <cell r="F1062" t="str">
            <v>Ebből: kötelező gépjármű felelősség</v>
          </cell>
          <cell r="G1062" t="str">
            <v>| Tárgyidőszakban kifizetett károk darabszáma | Tárgyidőszakban bekövetkezett károk</v>
          </cell>
        </row>
        <row r="1063">
          <cell r="A1063" t="str">
            <v>AHICO</v>
          </cell>
          <cell r="B1063">
            <v>38442</v>
          </cell>
          <cell r="C1063" t="str">
            <v>42B3A2120711,5</v>
          </cell>
          <cell r="D1063">
            <v>0</v>
          </cell>
          <cell r="E1063" t="str">
            <v>Kárkifizetés és szolgáltatás bemutatása biztosítási ágazatonként a tárgyidőszak végén (darab)</v>
          </cell>
          <cell r="F1063" t="str">
            <v>Ebből: kötelező gépjármű felelősség</v>
          </cell>
          <cell r="G1063" t="str">
            <v>| Tárgyidőszakban kifizetett károk darabszáma | Összesen</v>
          </cell>
        </row>
        <row r="1064">
          <cell r="A1064" t="str">
            <v>AHICO</v>
          </cell>
          <cell r="B1064">
            <v>38442</v>
          </cell>
          <cell r="C1064" t="str">
            <v>42B3A2120711,6</v>
          </cell>
          <cell r="D1064">
            <v>0</v>
          </cell>
          <cell r="E1064" t="str">
            <v>Kárkifizetés és szolgáltatás bemutatása biztosítási ágazatonként a tárgyidőszak végén (darab)</v>
          </cell>
          <cell r="F1064" t="str">
            <v>Ebből: kötelező gépjármű felelősség</v>
          </cell>
          <cell r="G1064" t="str">
            <v>| Tárgyidőszakot követően várható kifizetésre kerülő károk darabszáma | Több, mint 5 éve bekövetkezett károk</v>
          </cell>
        </row>
        <row r="1065">
          <cell r="A1065" t="str">
            <v>AHICO</v>
          </cell>
          <cell r="B1065">
            <v>38442</v>
          </cell>
          <cell r="C1065" t="str">
            <v>42B3A2120711,7</v>
          </cell>
          <cell r="D1065">
            <v>0</v>
          </cell>
          <cell r="E1065" t="str">
            <v>Kárkifizetés és szolgáltatás bemutatása biztosítási ágazatonként a tárgyidőszak végén (darab)</v>
          </cell>
          <cell r="F1065" t="str">
            <v>Ebből: kötelező gépjármű felelősség</v>
          </cell>
          <cell r="G1065" t="str">
            <v>| Tárgyidőszakot követően várható kifizetésre kerülő károk darabszáma | 2-5 éve bekövetkezett károk</v>
          </cell>
        </row>
        <row r="1066">
          <cell r="A1066" t="str">
            <v>AHICO</v>
          </cell>
          <cell r="B1066">
            <v>38442</v>
          </cell>
          <cell r="C1066" t="str">
            <v>42B3A2120711,8</v>
          </cell>
          <cell r="D1066">
            <v>0</v>
          </cell>
          <cell r="E1066" t="str">
            <v>Kárkifizetés és szolgáltatás bemutatása biztosítási ágazatonként a tárgyidőszak végén (darab)</v>
          </cell>
          <cell r="F1066" t="str">
            <v>Ebből: kötelező gépjármű felelősség</v>
          </cell>
          <cell r="G1066" t="str">
            <v>| Tárgyidőszakot követően várható kifizetésre kerülő károk darabszáma | Előző évben bekövetkezett károk</v>
          </cell>
        </row>
        <row r="1067">
          <cell r="A1067" t="str">
            <v>AHICO</v>
          </cell>
          <cell r="B1067">
            <v>38442</v>
          </cell>
          <cell r="C1067" t="str">
            <v>42B3A2120711,9</v>
          </cell>
          <cell r="D1067">
            <v>0</v>
          </cell>
          <cell r="E1067" t="str">
            <v>Kárkifizetés és szolgáltatás bemutatása biztosítási ágazatonként a tárgyidőszak végén (darab)</v>
          </cell>
          <cell r="F1067" t="str">
            <v>Ebből: kötelező gépjármű felelősség</v>
          </cell>
          <cell r="G1067" t="str">
            <v>| Tárgyidőszakot követően várható kifizetésre kerülő károk darabszáma | Tárgyidőszakban bekövetkezett károk</v>
          </cell>
        </row>
        <row r="1068">
          <cell r="A1068" t="str">
            <v>AHICO</v>
          </cell>
          <cell r="B1068">
            <v>38533</v>
          </cell>
          <cell r="C1068" t="str">
            <v>42B3A1120711,1</v>
          </cell>
          <cell r="D1068">
            <v>0</v>
          </cell>
          <cell r="E1068" t="str">
            <v>Kárkifizetés és szolgáltatás bemutatása biztosítási ágazatonként a tárgyidőszak végén</v>
          </cell>
          <cell r="F1068" t="str">
            <v>Ebből: kötelező gépjármű felelősség</v>
          </cell>
          <cell r="G1068" t="str">
            <v>| Tárgyidőszaki kárkifizetés összege | Több, mint 5 éve bekövetkezett károkra</v>
          </cell>
        </row>
        <row r="1069">
          <cell r="A1069" t="str">
            <v>AHICO</v>
          </cell>
          <cell r="B1069">
            <v>38533</v>
          </cell>
          <cell r="C1069" t="str">
            <v>42B3A1120711,10</v>
          </cell>
          <cell r="D1069">
            <v>0</v>
          </cell>
          <cell r="E1069" t="str">
            <v>Kárkifizetés és szolgáltatás bemutatása biztosítási ágazatonként a tárgyidőszak végén</v>
          </cell>
          <cell r="F1069" t="str">
            <v>Ebből: kötelező gépjármű felelősség</v>
          </cell>
          <cell r="G1069" t="str">
            <v>| Tárgyidőszakot követően várható kárkifizetés összege | Összesen</v>
          </cell>
        </row>
        <row r="1070">
          <cell r="A1070" t="str">
            <v>AHICO</v>
          </cell>
          <cell r="B1070">
            <v>38533</v>
          </cell>
          <cell r="C1070" t="str">
            <v>42B3A1120711,11</v>
          </cell>
          <cell r="D1070">
            <v>0</v>
          </cell>
          <cell r="E1070" t="str">
            <v>Kárkifizetés és szolgáltatás bemutatása biztosítási ágazatonként a tárgyidőszak végén</v>
          </cell>
          <cell r="F1070" t="str">
            <v>Ebből: kötelező gépjármű felelősség</v>
          </cell>
          <cell r="G1070" t="str">
            <v>| | Bekövetkezett, de be nem jelentett károkra várható kárkifizetés a tárgyidőszakot követően</v>
          </cell>
        </row>
        <row r="1071">
          <cell r="A1071" t="str">
            <v>AHICO</v>
          </cell>
          <cell r="B1071">
            <v>38533</v>
          </cell>
          <cell r="C1071" t="str">
            <v>42B3A1120711,12</v>
          </cell>
          <cell r="D1071" t="str">
            <v>E</v>
          </cell>
          <cell r="E1071" t="str">
            <v>Kárkifizetés és szolgáltatás bemutatása biztosítási ágazatonként a tárgyidőszak végén</v>
          </cell>
          <cell r="F1071" t="str">
            <v>Ebből: kötelező gépjármű felelősség</v>
          </cell>
        </row>
        <row r="1072">
          <cell r="A1072" t="str">
            <v>AHICO</v>
          </cell>
          <cell r="B1072">
            <v>38533</v>
          </cell>
          <cell r="C1072" t="str">
            <v>42B3A1120711,2</v>
          </cell>
          <cell r="D1072">
            <v>0</v>
          </cell>
          <cell r="E1072" t="str">
            <v>Kárkifizetés és szolgáltatás bemutatása biztosítási ágazatonként a tárgyidőszak végén</v>
          </cell>
          <cell r="F1072" t="str">
            <v>Ebből: kötelező gépjármű felelősség</v>
          </cell>
          <cell r="G1072" t="str">
            <v>| Tárgyidőszaki kárkifizetés összege | 2-5 éve bekövetkezett károkra</v>
          </cell>
        </row>
        <row r="1073">
          <cell r="A1073" t="str">
            <v>AHICO</v>
          </cell>
          <cell r="B1073">
            <v>38533</v>
          </cell>
          <cell r="C1073" t="str">
            <v>42B3A1120711,3</v>
          </cell>
          <cell r="D1073">
            <v>0</v>
          </cell>
          <cell r="E1073" t="str">
            <v>Kárkifizetés és szolgáltatás bemutatása biztosítási ágazatonként a tárgyidőszak végén</v>
          </cell>
          <cell r="F1073" t="str">
            <v>Ebből: kötelező gépjármű felelősség</v>
          </cell>
          <cell r="G1073" t="str">
            <v>| Tárgyidőszaki kárkifizetés összege | Előző évben bekövetkezett károkra</v>
          </cell>
        </row>
        <row r="1074">
          <cell r="A1074" t="str">
            <v>AHICO</v>
          </cell>
          <cell r="B1074">
            <v>38533</v>
          </cell>
          <cell r="C1074" t="str">
            <v>42B3A1120711,4</v>
          </cell>
          <cell r="D1074">
            <v>0</v>
          </cell>
          <cell r="E1074" t="str">
            <v>Kárkifizetés és szolgáltatás bemutatása biztosítási ágazatonként a tárgyidőszak végén</v>
          </cell>
          <cell r="F1074" t="str">
            <v>Ebből: kötelező gépjármű felelősség</v>
          </cell>
          <cell r="G1074" t="str">
            <v>| Tárgyidőszaki kárkifizetés összege | Tárgyidőszakban bekövetkezett károkra</v>
          </cell>
        </row>
        <row r="1075">
          <cell r="A1075" t="str">
            <v>AHICO</v>
          </cell>
          <cell r="B1075">
            <v>38533</v>
          </cell>
          <cell r="C1075" t="str">
            <v>42B3A1120711,5</v>
          </cell>
          <cell r="D1075">
            <v>0</v>
          </cell>
          <cell r="E1075" t="str">
            <v>Kárkifizetés és szolgáltatás bemutatása biztosítási ágazatonként a tárgyidőszak végén</v>
          </cell>
          <cell r="F1075" t="str">
            <v>Ebből: kötelező gépjármű felelősség</v>
          </cell>
          <cell r="G1075" t="str">
            <v>| Tárgyidőszaki kárkifizetés összege | Összesen</v>
          </cell>
        </row>
        <row r="1076">
          <cell r="A1076" t="str">
            <v>AHICO</v>
          </cell>
          <cell r="B1076">
            <v>38533</v>
          </cell>
          <cell r="C1076" t="str">
            <v>42B3A1120711,6</v>
          </cell>
          <cell r="D1076">
            <v>0</v>
          </cell>
          <cell r="E1076" t="str">
            <v>Kárkifizetés és szolgáltatás bemutatása biztosítási ágazatonként a tárgyidőszak végén</v>
          </cell>
          <cell r="F1076" t="str">
            <v>Ebből: kötelező gépjármű felelősség</v>
          </cell>
          <cell r="G1076" t="str">
            <v>| Tárgyidőszakot követően várható kárkifizetés összege | Több, mint 5 éve bekövetkezett károkra</v>
          </cell>
        </row>
        <row r="1077">
          <cell r="A1077" t="str">
            <v>AHICO</v>
          </cell>
          <cell r="B1077">
            <v>38533</v>
          </cell>
          <cell r="C1077" t="str">
            <v>42B3A1120711,7</v>
          </cell>
          <cell r="D1077">
            <v>0</v>
          </cell>
          <cell r="E1077" t="str">
            <v>Kárkifizetés és szolgáltatás bemutatása biztosítási ágazatonként a tárgyidőszak végén</v>
          </cell>
          <cell r="F1077" t="str">
            <v>Ebből: kötelező gépjármű felelősség</v>
          </cell>
          <cell r="G1077" t="str">
            <v>| Tárgyidőszakot követően várható kárkifizetés összege | 2-5 éve bekövetkezett károkra</v>
          </cell>
        </row>
        <row r="1078">
          <cell r="A1078" t="str">
            <v>AHICO</v>
          </cell>
          <cell r="B1078">
            <v>38533</v>
          </cell>
          <cell r="C1078" t="str">
            <v>42B3A1120711,8</v>
          </cell>
          <cell r="D1078">
            <v>0</v>
          </cell>
          <cell r="E1078" t="str">
            <v>Kárkifizetés és szolgáltatás bemutatása biztosítási ágazatonként a tárgyidőszak végén</v>
          </cell>
          <cell r="F1078" t="str">
            <v>Ebből: kötelező gépjármű felelősség</v>
          </cell>
          <cell r="G1078" t="str">
            <v>| Tárgyidőszakot követően várható kárkifizetés összege | Előző évben bekövetkezett károkra</v>
          </cell>
        </row>
        <row r="1079">
          <cell r="A1079" t="str">
            <v>AHICO</v>
          </cell>
          <cell r="B1079">
            <v>38533</v>
          </cell>
          <cell r="C1079" t="str">
            <v>42B3A1120711,9</v>
          </cell>
          <cell r="D1079">
            <v>0</v>
          </cell>
          <cell r="E1079" t="str">
            <v>Kárkifizetés és szolgáltatás bemutatása biztosítási ágazatonként a tárgyidőszak végén</v>
          </cell>
          <cell r="F1079" t="str">
            <v>Ebből: kötelező gépjármű felelősség</v>
          </cell>
          <cell r="G1079" t="str">
            <v>| Tárgyidőszakot követően várható kárkifizetés összege | Tárgyidőszakban bekövetkezett károkra</v>
          </cell>
        </row>
        <row r="1080">
          <cell r="A1080" t="str">
            <v>AHICO</v>
          </cell>
          <cell r="B1080">
            <v>38533</v>
          </cell>
          <cell r="C1080" t="str">
            <v>42B3A2120711,1</v>
          </cell>
          <cell r="D1080">
            <v>0</v>
          </cell>
          <cell r="E1080" t="str">
            <v>Kárkifizetés és szolgáltatás bemutatása biztosítási ágazatonként a tárgyidőszak végén (darab)</v>
          </cell>
          <cell r="F1080" t="str">
            <v>Ebből: kötelező gépjármű felelősség</v>
          </cell>
          <cell r="G1080" t="str">
            <v>| Tárgyidőszakban kifizetett károk darabszáma | Több, mint 5 éve bekövetkezett károk</v>
          </cell>
        </row>
        <row r="1081">
          <cell r="A1081" t="str">
            <v>AHICO</v>
          </cell>
          <cell r="B1081">
            <v>38533</v>
          </cell>
          <cell r="C1081" t="str">
            <v>42B3A2120711,10</v>
          </cell>
          <cell r="D1081">
            <v>0</v>
          </cell>
          <cell r="E1081" t="str">
            <v>Kárkifizetés és szolgáltatás bemutatása biztosítási ágazatonként a tárgyidőszak végén (darab)</v>
          </cell>
          <cell r="F1081" t="str">
            <v>Ebből: kötelező gépjármű felelősség</v>
          </cell>
          <cell r="G1081" t="str">
            <v>| Tárgyidőszakot követően várható kifizetésre kerülő károk darabszáma | Összesen</v>
          </cell>
        </row>
        <row r="1082">
          <cell r="A1082" t="str">
            <v>AHICO</v>
          </cell>
          <cell r="B1082">
            <v>38533</v>
          </cell>
          <cell r="C1082" t="str">
            <v>42B3A2120711,11</v>
          </cell>
          <cell r="D1082" t="str">
            <v>E</v>
          </cell>
          <cell r="E1082" t="str">
            <v>Kárkifizetés és szolgáltatás bemutatása biztosítási ágazatonként a tárgyidőszak végén (darab)</v>
          </cell>
          <cell r="F1082" t="str">
            <v>Ebből: kötelező gépjármű felelősség</v>
          </cell>
        </row>
        <row r="1083">
          <cell r="A1083" t="str">
            <v>AHICO</v>
          </cell>
          <cell r="B1083">
            <v>38533</v>
          </cell>
          <cell r="C1083" t="str">
            <v>42B3A2120711,2</v>
          </cell>
          <cell r="D1083">
            <v>0</v>
          </cell>
          <cell r="E1083" t="str">
            <v>Kárkifizetés és szolgáltatás bemutatása biztosítási ágazatonként a tárgyidőszak végén (darab)</v>
          </cell>
          <cell r="F1083" t="str">
            <v>Ebből: kötelező gépjármű felelősség</v>
          </cell>
          <cell r="G1083" t="str">
            <v>| Tárgyidőszakban kifizetett károk darabszáma | 2-5 éve bekövetkezett károk</v>
          </cell>
        </row>
        <row r="1084">
          <cell r="A1084" t="str">
            <v>AHICO</v>
          </cell>
          <cell r="B1084">
            <v>38533</v>
          </cell>
          <cell r="C1084" t="str">
            <v>42B3A2120711,3</v>
          </cell>
          <cell r="D1084">
            <v>0</v>
          </cell>
          <cell r="E1084" t="str">
            <v>Kárkifizetés és szolgáltatás bemutatása biztosítási ágazatonként a tárgyidőszak végén (darab)</v>
          </cell>
          <cell r="F1084" t="str">
            <v>Ebből: kötelező gépjármű felelősség</v>
          </cell>
          <cell r="G1084" t="str">
            <v>| Tárgyidőszakban kifizetett károk darabszáma | Előző évben bekövetkezett károk</v>
          </cell>
        </row>
        <row r="1085">
          <cell r="A1085" t="str">
            <v>AHICO</v>
          </cell>
          <cell r="B1085">
            <v>38533</v>
          </cell>
          <cell r="C1085" t="str">
            <v>42B3A2120711,4</v>
          </cell>
          <cell r="D1085">
            <v>0</v>
          </cell>
          <cell r="E1085" t="str">
            <v>Kárkifizetés és szolgáltatás bemutatása biztosítási ágazatonként a tárgyidőszak végén (darab)</v>
          </cell>
          <cell r="F1085" t="str">
            <v>Ebből: kötelező gépjármű felelősség</v>
          </cell>
          <cell r="G1085" t="str">
            <v>| Tárgyidőszakban kifizetett károk darabszáma | Tárgyidőszakban bekövetkezett károk</v>
          </cell>
        </row>
        <row r="1086">
          <cell r="A1086" t="str">
            <v>AHICO</v>
          </cell>
          <cell r="B1086">
            <v>38533</v>
          </cell>
          <cell r="C1086" t="str">
            <v>42B3A2120711,5</v>
          </cell>
          <cell r="D1086">
            <v>0</v>
          </cell>
          <cell r="E1086" t="str">
            <v>Kárkifizetés és szolgáltatás bemutatása biztosítási ágazatonként a tárgyidőszak végén (darab)</v>
          </cell>
          <cell r="F1086" t="str">
            <v>Ebből: kötelező gépjármű felelősség</v>
          </cell>
          <cell r="G1086" t="str">
            <v>| Tárgyidőszakban kifizetett károk darabszáma | Összesen</v>
          </cell>
        </row>
        <row r="1087">
          <cell r="A1087" t="str">
            <v>AHICO</v>
          </cell>
          <cell r="B1087">
            <v>38533</v>
          </cell>
          <cell r="C1087" t="str">
            <v>42B3A2120711,6</v>
          </cell>
          <cell r="D1087">
            <v>0</v>
          </cell>
          <cell r="E1087" t="str">
            <v>Kárkifizetés és szolgáltatás bemutatása biztosítási ágazatonként a tárgyidőszak végén (darab)</v>
          </cell>
          <cell r="F1087" t="str">
            <v>Ebből: kötelező gépjármű felelősség</v>
          </cell>
          <cell r="G1087" t="str">
            <v>| Tárgyidőszakot követően várható kifizetésre kerülő károk darabszáma | Több, mint 5 éve bekövetkezett károk</v>
          </cell>
        </row>
        <row r="1088">
          <cell r="A1088" t="str">
            <v>AHICO</v>
          </cell>
          <cell r="B1088">
            <v>38533</v>
          </cell>
          <cell r="C1088" t="str">
            <v>42B3A2120711,7</v>
          </cell>
          <cell r="D1088">
            <v>0</v>
          </cell>
          <cell r="E1088" t="str">
            <v>Kárkifizetés és szolgáltatás bemutatása biztosítási ágazatonként a tárgyidőszak végén (darab)</v>
          </cell>
          <cell r="F1088" t="str">
            <v>Ebből: kötelező gépjármű felelősség</v>
          </cell>
          <cell r="G1088" t="str">
            <v>| Tárgyidőszakot követően várható kifizetésre kerülő károk darabszáma | 2-5 éve bekövetkezett károk</v>
          </cell>
        </row>
        <row r="1089">
          <cell r="A1089" t="str">
            <v>AHICO</v>
          </cell>
          <cell r="B1089">
            <v>38533</v>
          </cell>
          <cell r="C1089" t="str">
            <v>42B3A2120711,8</v>
          </cell>
          <cell r="D1089">
            <v>0</v>
          </cell>
          <cell r="E1089" t="str">
            <v>Kárkifizetés és szolgáltatás bemutatása biztosítási ágazatonként a tárgyidőszak végén (darab)</v>
          </cell>
          <cell r="F1089" t="str">
            <v>Ebből: kötelező gépjármű felelősség</v>
          </cell>
          <cell r="G1089" t="str">
            <v>| Tárgyidőszakot követően várható kifizetésre kerülő károk darabszáma | Előző évben bekövetkezett károk</v>
          </cell>
        </row>
        <row r="1090">
          <cell r="A1090" t="str">
            <v>AHICO</v>
          </cell>
          <cell r="B1090">
            <v>38533</v>
          </cell>
          <cell r="C1090" t="str">
            <v>42B3A2120711,9</v>
          </cell>
          <cell r="D1090">
            <v>0</v>
          </cell>
          <cell r="E1090" t="str">
            <v>Kárkifizetés és szolgáltatás bemutatása biztosítási ágazatonként a tárgyidőszak végén (darab)</v>
          </cell>
          <cell r="F1090" t="str">
            <v>Ebből: kötelező gépjármű felelősség</v>
          </cell>
          <cell r="G1090" t="str">
            <v>| Tárgyidőszakot követően várható kifizetésre kerülő károk darabszáma | Tárgyidőszakban bekövetkezett károk</v>
          </cell>
        </row>
        <row r="1091">
          <cell r="A1091" t="str">
            <v>AHICO</v>
          </cell>
          <cell r="B1091">
            <v>38625</v>
          </cell>
          <cell r="C1091" t="str">
            <v>42B3A1120711,12</v>
          </cell>
          <cell r="D1091" t="str">
            <v>E</v>
          </cell>
          <cell r="E1091" t="str">
            <v>Kárkifizetés és szolgáltatás bemutatása biztosítási ágazatonként a tárgyidőszak végén</v>
          </cell>
          <cell r="F1091" t="str">
            <v>Ebből: kötelező gépjármű felelősség</v>
          </cell>
        </row>
        <row r="1092">
          <cell r="A1092" t="str">
            <v>AHICO</v>
          </cell>
          <cell r="B1092">
            <v>38625</v>
          </cell>
          <cell r="C1092" t="str">
            <v>42B3A2120711,11</v>
          </cell>
          <cell r="D1092" t="str">
            <v>E</v>
          </cell>
          <cell r="E1092" t="str">
            <v>Kárkifizetés és szolgáltatás bemutatása biztosítási ágazatonként a tárgyidőszak végén (darab)</v>
          </cell>
          <cell r="F1092" t="str">
            <v>Ebből: kötelező gépjármű felelősség</v>
          </cell>
        </row>
        <row r="1093">
          <cell r="A1093" t="str">
            <v>AHICO</v>
          </cell>
          <cell r="B1093">
            <v>38717</v>
          </cell>
          <cell r="C1093" t="str">
            <v>42B3A1120711,12</v>
          </cell>
          <cell r="D1093" t="str">
            <v>E</v>
          </cell>
          <cell r="E1093" t="str">
            <v>Kárkifizetés és szolgáltatás bemutatása biztosítási ágazatonként a tárgyidőszak végén</v>
          </cell>
          <cell r="F1093" t="str">
            <v>Ebből: kötelező gépjármű felelősség</v>
          </cell>
        </row>
        <row r="1094">
          <cell r="A1094" t="str">
            <v>AHICO</v>
          </cell>
          <cell r="B1094">
            <v>38717</v>
          </cell>
          <cell r="C1094" t="str">
            <v>42B3A2120711,11</v>
          </cell>
          <cell r="D1094" t="str">
            <v>E</v>
          </cell>
          <cell r="E1094" t="str">
            <v>Kárkifizetés és szolgáltatás bemutatása biztosítási ágazatonként a tárgyidőszak végén (darab)</v>
          </cell>
          <cell r="F1094" t="str">
            <v>Ebből: kötelező gépjármű felelősség</v>
          </cell>
        </row>
        <row r="1095">
          <cell r="A1095" t="str">
            <v>AHICO</v>
          </cell>
          <cell r="B1095">
            <v>39721</v>
          </cell>
          <cell r="C1095" t="str">
            <v>42B3A1120711,1</v>
          </cell>
          <cell r="D1095">
            <v>0</v>
          </cell>
          <cell r="E1095" t="str">
            <v>Kárkifizetés és szolgáltatás bemutatása biztosítási ágazatonként a tárgyidőszak végén</v>
          </cell>
          <cell r="F1095" t="str">
            <v>Ebből: kötelező gépjármű felelősség</v>
          </cell>
          <cell r="G1095" t="str">
            <v>| Tárgyidőszaki kárkifizetések összege | Több, mint 5 éve bekövetkezett károkra</v>
          </cell>
        </row>
        <row r="1096">
          <cell r="A1096" t="str">
            <v>AHICO</v>
          </cell>
          <cell r="B1096">
            <v>39721</v>
          </cell>
          <cell r="C1096" t="str">
            <v>42B3A1120711,10</v>
          </cell>
          <cell r="D1096">
            <v>0</v>
          </cell>
          <cell r="E1096" t="str">
            <v>Kárkifizetés és szolgáltatás bemutatása biztosítási ágazatonként a tárgyidőszak végén</v>
          </cell>
          <cell r="F1096" t="str">
            <v>Ebből: kötelező gépjármű felelősség</v>
          </cell>
          <cell r="G1096" t="str">
            <v>| Függőkár tartalék (tételes) összege | Összesen</v>
          </cell>
        </row>
        <row r="1097">
          <cell r="A1097" t="str">
            <v>AHICO</v>
          </cell>
          <cell r="B1097">
            <v>39721</v>
          </cell>
          <cell r="C1097" t="str">
            <v>42B3A1120711,11</v>
          </cell>
          <cell r="D1097">
            <v>0</v>
          </cell>
          <cell r="E1097" t="str">
            <v>Kárkifizetés és szolgáltatás bemutatása biztosítási ágazatonként a tárgyidőszak végén</v>
          </cell>
          <cell r="F1097" t="str">
            <v>Ebből: kötelező gépjármű felelősség</v>
          </cell>
          <cell r="G1097" t="str">
            <v>| IBNR tartalék összege | Több mint 5 éve bekövetkezett károkra</v>
          </cell>
        </row>
        <row r="1098">
          <cell r="A1098" t="str">
            <v>AHICO</v>
          </cell>
          <cell r="B1098">
            <v>39721</v>
          </cell>
          <cell r="C1098" t="str">
            <v>42B3A1120711,12</v>
          </cell>
          <cell r="D1098">
            <v>0</v>
          </cell>
          <cell r="E1098" t="str">
            <v>Kárkifizetés és szolgáltatás bemutatása biztosítási ágazatonként a tárgyidőszak végén</v>
          </cell>
          <cell r="F1098" t="str">
            <v>Ebből: kötelező gépjármű felelősség</v>
          </cell>
          <cell r="G1098" t="str">
            <v>| IBNR tartalék összege | 2-5 éve bekövetkezett károkra</v>
          </cell>
        </row>
        <row r="1099">
          <cell r="A1099" t="str">
            <v>AHICO</v>
          </cell>
          <cell r="B1099">
            <v>39721</v>
          </cell>
          <cell r="C1099" t="str">
            <v>42B3A1120711,13</v>
          </cell>
          <cell r="D1099">
            <v>0</v>
          </cell>
          <cell r="E1099" t="str">
            <v>Kárkifizetés és szolgáltatás bemutatása biztosítási ágazatonként a tárgyidőszak végén</v>
          </cell>
          <cell r="F1099" t="str">
            <v>Ebből: kötelező gépjármű felelősség</v>
          </cell>
          <cell r="G1099" t="str">
            <v>| IBNR tartalék összege | Előző évben bekövetkezett károkra</v>
          </cell>
        </row>
        <row r="1100">
          <cell r="A1100" t="str">
            <v>AHICO</v>
          </cell>
          <cell r="B1100">
            <v>39721</v>
          </cell>
          <cell r="C1100" t="str">
            <v>42B3A1120711,14</v>
          </cell>
          <cell r="D1100">
            <v>0</v>
          </cell>
          <cell r="E1100" t="str">
            <v>Kárkifizetés és szolgáltatás bemutatása biztosítási ágazatonként a tárgyidőszak végén</v>
          </cell>
          <cell r="F1100" t="str">
            <v>Ebből: kötelező gépjármű felelősség</v>
          </cell>
          <cell r="G1100" t="str">
            <v>| IBNR tartalék összege | Tárgyidőszakban bekövetkezett károkra</v>
          </cell>
        </row>
        <row r="1101">
          <cell r="A1101" t="str">
            <v>AHICO</v>
          </cell>
          <cell r="B1101">
            <v>39721</v>
          </cell>
          <cell r="C1101" t="str">
            <v>42B3A1120711,15</v>
          </cell>
          <cell r="D1101">
            <v>0</v>
          </cell>
          <cell r="E1101" t="str">
            <v>Kárkifizetés és szolgáltatás bemutatása biztosítási ágazatonként a tárgyidőszak végén</v>
          </cell>
          <cell r="F1101" t="str">
            <v>Ebből: kötelező gépjármű felelősség</v>
          </cell>
          <cell r="G1101" t="str">
            <v>| IBNR tartalék összege | Összesen</v>
          </cell>
        </row>
        <row r="1102">
          <cell r="A1102" t="str">
            <v>AHICO</v>
          </cell>
          <cell r="B1102">
            <v>39721</v>
          </cell>
          <cell r="C1102" t="str">
            <v>42B3A1120711,16</v>
          </cell>
          <cell r="D1102" t="str">
            <v>E</v>
          </cell>
          <cell r="E1102" t="str">
            <v>Kárkifizetés és szolgáltatás bemutatása biztosítási ágazatonként a tárgyidőszak végén</v>
          </cell>
          <cell r="F1102" t="str">
            <v>Ebből: kötelező gépjármű felelősség</v>
          </cell>
        </row>
        <row r="1103">
          <cell r="A1103" t="str">
            <v>AHICO</v>
          </cell>
          <cell r="B1103">
            <v>39721</v>
          </cell>
          <cell r="C1103" t="str">
            <v>42B3A1120711,2</v>
          </cell>
          <cell r="D1103">
            <v>0</v>
          </cell>
          <cell r="E1103" t="str">
            <v>Kárkifizetés és szolgáltatás bemutatása biztosítási ágazatonként a tárgyidőszak végén</v>
          </cell>
          <cell r="F1103" t="str">
            <v>Ebből: kötelező gépjármű felelősség</v>
          </cell>
          <cell r="G1103" t="str">
            <v>| Tárgyidőszaki kárkifizetések összege | 2-5 éve bekövetkezett károkra</v>
          </cell>
        </row>
        <row r="1104">
          <cell r="A1104" t="str">
            <v>AHICO</v>
          </cell>
          <cell r="B1104">
            <v>39721</v>
          </cell>
          <cell r="C1104" t="str">
            <v>42B3A1120711,3</v>
          </cell>
          <cell r="D1104">
            <v>0</v>
          </cell>
          <cell r="E1104" t="str">
            <v>Kárkifizetés és szolgáltatás bemutatása biztosítási ágazatonként a tárgyidőszak végén</v>
          </cell>
          <cell r="F1104" t="str">
            <v>Ebből: kötelező gépjármű felelősség</v>
          </cell>
          <cell r="G1104" t="str">
            <v>| Tárgyidőszaki kárkifizetések összege | Előző évben bekövetkezett károkra</v>
          </cell>
        </row>
        <row r="1105">
          <cell r="A1105" t="str">
            <v>AHICO</v>
          </cell>
          <cell r="B1105">
            <v>39721</v>
          </cell>
          <cell r="C1105" t="str">
            <v>42B3A1120711,4</v>
          </cell>
          <cell r="D1105">
            <v>0</v>
          </cell>
          <cell r="E1105" t="str">
            <v>Kárkifizetés és szolgáltatás bemutatása biztosítási ágazatonként a tárgyidőszak végén</v>
          </cell>
          <cell r="F1105" t="str">
            <v>Ebből: kötelező gépjármű felelősség</v>
          </cell>
          <cell r="G1105" t="str">
            <v>| Tárgyidőszaki kárkifizetések összege | Tárgyidőszakban bekövetkezett károkra</v>
          </cell>
        </row>
        <row r="1106">
          <cell r="A1106" t="str">
            <v>AHICO</v>
          </cell>
          <cell r="B1106">
            <v>39721</v>
          </cell>
          <cell r="C1106" t="str">
            <v>42B3A1120711,5</v>
          </cell>
          <cell r="D1106">
            <v>0</v>
          </cell>
          <cell r="E1106" t="str">
            <v>Kárkifizetés és szolgáltatás bemutatása biztosítási ágazatonként a tárgyidőszak végén</v>
          </cell>
          <cell r="F1106" t="str">
            <v>Ebből: kötelező gépjármű felelősség</v>
          </cell>
          <cell r="G1106" t="str">
            <v>| Tárgyidőszaki kárkifizetések összege | Összesen</v>
          </cell>
        </row>
        <row r="1107">
          <cell r="A1107" t="str">
            <v>AHICO</v>
          </cell>
          <cell r="B1107">
            <v>39721</v>
          </cell>
          <cell r="C1107" t="str">
            <v>42B3A1120711,6</v>
          </cell>
          <cell r="D1107">
            <v>0</v>
          </cell>
          <cell r="E1107" t="str">
            <v>Kárkifizetés és szolgáltatás bemutatása biztosítási ágazatonként a tárgyidőszak végén</v>
          </cell>
          <cell r="F1107" t="str">
            <v>Ebből: kötelező gépjármű felelősség</v>
          </cell>
          <cell r="G1107" t="str">
            <v>| Függőkár tartalék (tételes) összege | Több, mint 5 éve bekövetkezett károkra</v>
          </cell>
        </row>
        <row r="1108">
          <cell r="A1108" t="str">
            <v>AHICO</v>
          </cell>
          <cell r="B1108">
            <v>39721</v>
          </cell>
          <cell r="C1108" t="str">
            <v>42B3A1120711,7</v>
          </cell>
          <cell r="D1108">
            <v>0</v>
          </cell>
          <cell r="E1108" t="str">
            <v>Kárkifizetés és szolgáltatás bemutatása biztosítási ágazatonként a tárgyidőszak végén</v>
          </cell>
          <cell r="F1108" t="str">
            <v>Ebből: kötelező gépjármű felelősség</v>
          </cell>
          <cell r="G1108" t="str">
            <v>| Függőkár tartalék (tételes) összege | 2-5 éve bekövetkezett károkra</v>
          </cell>
        </row>
        <row r="1109">
          <cell r="A1109" t="str">
            <v>AHICO</v>
          </cell>
          <cell r="B1109">
            <v>39721</v>
          </cell>
          <cell r="C1109" t="str">
            <v>42B3A1120711,8</v>
          </cell>
          <cell r="D1109">
            <v>0</v>
          </cell>
          <cell r="E1109" t="str">
            <v>Kárkifizetés és szolgáltatás bemutatása biztosítási ágazatonként a tárgyidőszak végén</v>
          </cell>
          <cell r="F1109" t="str">
            <v>Ebből: kötelező gépjármű felelősség</v>
          </cell>
          <cell r="G1109" t="str">
            <v>| Függőkár tartalék (tételes) összege | Előző évben bekövetkezett károkra</v>
          </cell>
        </row>
        <row r="1110">
          <cell r="A1110" t="str">
            <v>AHICO</v>
          </cell>
          <cell r="B1110">
            <v>39721</v>
          </cell>
          <cell r="C1110" t="str">
            <v>42B3A1120711,9</v>
          </cell>
          <cell r="D1110">
            <v>0</v>
          </cell>
          <cell r="E1110" t="str">
            <v>Kárkifizetés és szolgáltatás bemutatása biztosítási ágazatonként a tárgyidőszak végén</v>
          </cell>
          <cell r="F1110" t="str">
            <v>Ebből: kötelező gépjármű felelősség</v>
          </cell>
          <cell r="G1110" t="str">
            <v>| Függőkár tartalék (tételes) összege | Tárgyidőszakban bekövetkezett károkra</v>
          </cell>
        </row>
        <row r="1111">
          <cell r="A1111" t="str">
            <v>AHICO</v>
          </cell>
          <cell r="B1111">
            <v>39721</v>
          </cell>
          <cell r="C1111" t="str">
            <v>42B3A2120711,1</v>
          </cell>
          <cell r="D1111">
            <v>0</v>
          </cell>
          <cell r="E1111" t="str">
            <v>Kárkifizetés és szolgáltatás bemutatása biztosítási ágazatonként a tárgyidőszak végén (darab)</v>
          </cell>
          <cell r="F1111" t="str">
            <v>Ebből: kötelező gépjármű felelősség</v>
          </cell>
          <cell r="G1111" t="str">
            <v>| Tárgyidőszakban kifizetett károk darabszáma | Több, mint 5 éve bekövetkezett károk</v>
          </cell>
        </row>
        <row r="1112">
          <cell r="A1112" t="str">
            <v>AHICO</v>
          </cell>
          <cell r="B1112">
            <v>39721</v>
          </cell>
          <cell r="C1112" t="str">
            <v>42B3A2120711,10</v>
          </cell>
          <cell r="D1112">
            <v>0</v>
          </cell>
          <cell r="E1112" t="str">
            <v>Kárkifizetés és szolgáltatás bemutatása biztosítási ágazatonként a tárgyidőszak végén (darab)</v>
          </cell>
          <cell r="F1112" t="str">
            <v>Ebből: kötelező gépjármű felelősség</v>
          </cell>
          <cell r="G1112" t="str">
            <v>| Tárgyidőszakot követően várható kifizetésre kerülő károk darabszáma | Összesen</v>
          </cell>
        </row>
        <row r="1113">
          <cell r="A1113" t="str">
            <v>AHICO</v>
          </cell>
          <cell r="B1113">
            <v>39721</v>
          </cell>
          <cell r="C1113" t="str">
            <v>42B3A2120711,11</v>
          </cell>
          <cell r="D1113" t="str">
            <v>E</v>
          </cell>
          <cell r="E1113" t="str">
            <v>Kárkifizetés és szolgáltatás bemutatása biztosítási ágazatonként a tárgyidőszak végén (darab)</v>
          </cell>
          <cell r="F1113" t="str">
            <v>Ebből: kötelező gépjármű felelősség</v>
          </cell>
        </row>
        <row r="1114">
          <cell r="A1114" t="str">
            <v>AHICO</v>
          </cell>
          <cell r="B1114">
            <v>39721</v>
          </cell>
          <cell r="C1114" t="str">
            <v>42B3A2120711,2</v>
          </cell>
          <cell r="D1114">
            <v>0</v>
          </cell>
          <cell r="E1114" t="str">
            <v>Kárkifizetés és szolgáltatás bemutatása biztosítási ágazatonként a tárgyidőszak végén (darab)</v>
          </cell>
          <cell r="F1114" t="str">
            <v>Ebből: kötelező gépjármű felelősség</v>
          </cell>
          <cell r="G1114" t="str">
            <v>| Tárgyidőszakban kifizetett károk darabszáma | 2-5 éve bekövetkezett károk</v>
          </cell>
        </row>
        <row r="1115">
          <cell r="A1115" t="str">
            <v>AHICO</v>
          </cell>
          <cell r="B1115">
            <v>39721</v>
          </cell>
          <cell r="C1115" t="str">
            <v>42B3A2120711,3</v>
          </cell>
          <cell r="D1115">
            <v>0</v>
          </cell>
          <cell r="E1115" t="str">
            <v>Kárkifizetés és szolgáltatás bemutatása biztosítási ágazatonként a tárgyidőszak végén (darab)</v>
          </cell>
          <cell r="F1115" t="str">
            <v>Ebből: kötelező gépjármű felelősség</v>
          </cell>
          <cell r="G1115" t="str">
            <v>| Tárgyidőszakban kifizetett károk darabszáma | Előző évben bekövetkezett károk</v>
          </cell>
        </row>
        <row r="1116">
          <cell r="A1116" t="str">
            <v>AHICO</v>
          </cell>
          <cell r="B1116">
            <v>39721</v>
          </cell>
          <cell r="C1116" t="str">
            <v>42B3A2120711,4</v>
          </cell>
          <cell r="D1116">
            <v>0</v>
          </cell>
          <cell r="E1116" t="str">
            <v>Kárkifizetés és szolgáltatás bemutatása biztosítási ágazatonként a tárgyidőszak végén (darab)</v>
          </cell>
          <cell r="F1116" t="str">
            <v>Ebből: kötelező gépjármű felelősség</v>
          </cell>
          <cell r="G1116" t="str">
            <v>| Tárgyidőszakban kifizetett károk darabszáma | Tárgyidőszakban bekövetkezett károk</v>
          </cell>
        </row>
        <row r="1117">
          <cell r="A1117" t="str">
            <v>AHICO</v>
          </cell>
          <cell r="B1117">
            <v>39721</v>
          </cell>
          <cell r="C1117" t="str">
            <v>42B3A2120711,5</v>
          </cell>
          <cell r="D1117">
            <v>0</v>
          </cell>
          <cell r="E1117" t="str">
            <v>Kárkifizetés és szolgáltatás bemutatása biztosítási ágazatonként a tárgyidőszak végén (darab)</v>
          </cell>
          <cell r="F1117" t="str">
            <v>Ebből: kötelező gépjármű felelősség</v>
          </cell>
          <cell r="G1117" t="str">
            <v>| Tárgyidőszakban kifizetett károk darabszáma | Összesen</v>
          </cell>
        </row>
        <row r="1118">
          <cell r="A1118" t="str">
            <v>AHICO</v>
          </cell>
          <cell r="B1118">
            <v>39721</v>
          </cell>
          <cell r="C1118" t="str">
            <v>42B3A2120711,6</v>
          </cell>
          <cell r="D1118">
            <v>0</v>
          </cell>
          <cell r="E1118" t="str">
            <v>Kárkifizetés és szolgáltatás bemutatása biztosítási ágazatonként a tárgyidőszak végén (darab)</v>
          </cell>
          <cell r="F1118" t="str">
            <v>Ebből: kötelező gépjármű felelősség</v>
          </cell>
          <cell r="G1118" t="str">
            <v>| Tárgyidőszakot követően várható kifizetésre kerülő károk darabszáma | Több, mint 5 éve bekövetkezett károk</v>
          </cell>
        </row>
        <row r="1119">
          <cell r="A1119" t="str">
            <v>AHICO</v>
          </cell>
          <cell r="B1119">
            <v>39721</v>
          </cell>
          <cell r="C1119" t="str">
            <v>42B3A2120711,7</v>
          </cell>
          <cell r="D1119">
            <v>0</v>
          </cell>
          <cell r="E1119" t="str">
            <v>Kárkifizetés és szolgáltatás bemutatása biztosítási ágazatonként a tárgyidőszak végén (darab)</v>
          </cell>
          <cell r="F1119" t="str">
            <v>Ebből: kötelező gépjármű felelősség</v>
          </cell>
          <cell r="G1119" t="str">
            <v>| Tárgyidőszakot követően várható kifizetésre kerülő károk darabszáma | 2-5 éve bekövetkezett károk</v>
          </cell>
        </row>
        <row r="1120">
          <cell r="A1120" t="str">
            <v>AHICO</v>
          </cell>
          <cell r="B1120">
            <v>39721</v>
          </cell>
          <cell r="C1120" t="str">
            <v>42B3A2120711,8</v>
          </cell>
          <cell r="D1120">
            <v>0</v>
          </cell>
          <cell r="E1120" t="str">
            <v>Kárkifizetés és szolgáltatás bemutatása biztosítási ágazatonként a tárgyidőszak végén (darab)</v>
          </cell>
          <cell r="F1120" t="str">
            <v>Ebből: kötelező gépjármű felelősség</v>
          </cell>
          <cell r="G1120" t="str">
            <v>| Tárgyidőszakot követően várható kifizetésre kerülő károk darabszáma | Előző évben bekövetkezett károk</v>
          </cell>
        </row>
        <row r="1121">
          <cell r="A1121" t="str">
            <v>AHICO</v>
          </cell>
          <cell r="B1121">
            <v>39721</v>
          </cell>
          <cell r="C1121" t="str">
            <v>42B3A2120711,9</v>
          </cell>
          <cell r="D1121">
            <v>0</v>
          </cell>
          <cell r="E1121" t="str">
            <v>Kárkifizetés és szolgáltatás bemutatása biztosítási ágazatonként a tárgyidőszak végén (darab)</v>
          </cell>
          <cell r="F1121" t="str">
            <v>Ebből: kötelező gépjármű felelősség</v>
          </cell>
          <cell r="G1121" t="str">
            <v>| Tárgyidőszakot követően várható kifizetésre kerülő károk darabszáma | Tárgyidőszakban bekövetkezett károk</v>
          </cell>
        </row>
        <row r="1122">
          <cell r="A1122" t="str">
            <v>AHICO</v>
          </cell>
          <cell r="B1122">
            <v>39813</v>
          </cell>
          <cell r="C1122" t="str">
            <v>42B3A1120711,1</v>
          </cell>
          <cell r="D1122">
            <v>0</v>
          </cell>
          <cell r="E1122" t="str">
            <v>Kárkifizetés és szolgáltatás bemutatása biztosítási ágazatonként a tárgyidőszak végén</v>
          </cell>
          <cell r="F1122" t="str">
            <v>Ebből: kötelező gépjármű felelősség</v>
          </cell>
          <cell r="G1122" t="str">
            <v>| Tárgyidőszaki kárkifizetések összege | Több, mint 5 éve bekövetkezett károkra</v>
          </cell>
        </row>
        <row r="1123">
          <cell r="A1123" t="str">
            <v>AHICO</v>
          </cell>
          <cell r="B1123">
            <v>39813</v>
          </cell>
          <cell r="C1123" t="str">
            <v>42B3A1120711,10</v>
          </cell>
          <cell r="D1123">
            <v>0</v>
          </cell>
          <cell r="E1123" t="str">
            <v>Kárkifizetés és szolgáltatás bemutatása biztosítási ágazatonként a tárgyidőszak végén</v>
          </cell>
          <cell r="F1123" t="str">
            <v>Ebből: kötelező gépjármű felelősség</v>
          </cell>
          <cell r="G1123" t="str">
            <v>| Függőkár tartalék (tételes) összege | Összesen</v>
          </cell>
        </row>
        <row r="1124">
          <cell r="A1124" t="str">
            <v>AHICO</v>
          </cell>
          <cell r="B1124">
            <v>39813</v>
          </cell>
          <cell r="C1124" t="str">
            <v>42B3A1120711,11</v>
          </cell>
          <cell r="D1124">
            <v>0</v>
          </cell>
          <cell r="E1124" t="str">
            <v>Kárkifizetés és szolgáltatás bemutatása biztosítási ágazatonként a tárgyidőszak végén</v>
          </cell>
          <cell r="F1124" t="str">
            <v>Ebből: kötelező gépjármű felelősség</v>
          </cell>
          <cell r="G1124" t="str">
            <v>| IBNR tartalék összege | Több mint 5 éve bekövetkezett károkra</v>
          </cell>
        </row>
        <row r="1125">
          <cell r="A1125" t="str">
            <v>AHICO</v>
          </cell>
          <cell r="B1125">
            <v>39813</v>
          </cell>
          <cell r="C1125" t="str">
            <v>42B3A1120711,12</v>
          </cell>
          <cell r="D1125">
            <v>0</v>
          </cell>
          <cell r="E1125" t="str">
            <v>Kárkifizetés és szolgáltatás bemutatása biztosítási ágazatonként a tárgyidőszak végén</v>
          </cell>
          <cell r="F1125" t="str">
            <v>Ebből: kötelező gépjármű felelősség</v>
          </cell>
          <cell r="G1125" t="str">
            <v>| IBNR tartalék összege | 2-5 éve bekövetkezett károkra</v>
          </cell>
        </row>
        <row r="1126">
          <cell r="A1126" t="str">
            <v>AHICO</v>
          </cell>
          <cell r="B1126">
            <v>39813</v>
          </cell>
          <cell r="C1126" t="str">
            <v>42B3A1120711,13</v>
          </cell>
          <cell r="D1126">
            <v>0</v>
          </cell>
          <cell r="E1126" t="str">
            <v>Kárkifizetés és szolgáltatás bemutatása biztosítási ágazatonként a tárgyidőszak végén</v>
          </cell>
          <cell r="F1126" t="str">
            <v>Ebből: kötelező gépjármű felelősség</v>
          </cell>
          <cell r="G1126" t="str">
            <v>| IBNR tartalék összege | Előző évben bekövetkezett károkra</v>
          </cell>
        </row>
        <row r="1127">
          <cell r="A1127" t="str">
            <v>AHICO</v>
          </cell>
          <cell r="B1127">
            <v>39813</v>
          </cell>
          <cell r="C1127" t="str">
            <v>42B3A1120711,14</v>
          </cell>
          <cell r="D1127">
            <v>0</v>
          </cell>
          <cell r="E1127" t="str">
            <v>Kárkifizetés és szolgáltatás bemutatása biztosítási ágazatonként a tárgyidőszak végén</v>
          </cell>
          <cell r="F1127" t="str">
            <v>Ebből: kötelező gépjármű felelősség</v>
          </cell>
          <cell r="G1127" t="str">
            <v>| IBNR tartalék összege | Tárgyidőszakban bekövetkezett károkra</v>
          </cell>
        </row>
        <row r="1128">
          <cell r="A1128" t="str">
            <v>AHICO</v>
          </cell>
          <cell r="B1128">
            <v>39813</v>
          </cell>
          <cell r="C1128" t="str">
            <v>42B3A1120711,15</v>
          </cell>
          <cell r="D1128">
            <v>0</v>
          </cell>
          <cell r="E1128" t="str">
            <v>Kárkifizetés és szolgáltatás bemutatása biztosítási ágazatonként a tárgyidőszak végén</v>
          </cell>
          <cell r="F1128" t="str">
            <v>Ebből: kötelező gépjármű felelősség</v>
          </cell>
          <cell r="G1128" t="str">
            <v>| IBNR tartalék összege | Összesen</v>
          </cell>
        </row>
        <row r="1129">
          <cell r="A1129" t="str">
            <v>AHICO</v>
          </cell>
          <cell r="B1129">
            <v>39813</v>
          </cell>
          <cell r="C1129" t="str">
            <v>42B3A1120711,16</v>
          </cell>
          <cell r="D1129" t="str">
            <v>E</v>
          </cell>
          <cell r="E1129" t="str">
            <v>Kárkifizetés és szolgáltatás bemutatása biztosítási ágazatonként a tárgyidőszak végén</v>
          </cell>
          <cell r="F1129" t="str">
            <v>Ebből: kötelező gépjármű felelősség</v>
          </cell>
        </row>
        <row r="1130">
          <cell r="A1130" t="str">
            <v>AHICO</v>
          </cell>
          <cell r="B1130">
            <v>39813</v>
          </cell>
          <cell r="C1130" t="str">
            <v>42B3A1120711,2</v>
          </cell>
          <cell r="D1130">
            <v>0</v>
          </cell>
          <cell r="E1130" t="str">
            <v>Kárkifizetés és szolgáltatás bemutatása biztosítási ágazatonként a tárgyidőszak végén</v>
          </cell>
          <cell r="F1130" t="str">
            <v>Ebből: kötelező gépjármű felelősség</v>
          </cell>
          <cell r="G1130" t="str">
            <v>| Tárgyidőszaki kárkifizetések összege | 2-5 éve bekövetkezett károkra</v>
          </cell>
        </row>
        <row r="1131">
          <cell r="A1131" t="str">
            <v>AHICO</v>
          </cell>
          <cell r="B1131">
            <v>39813</v>
          </cell>
          <cell r="C1131" t="str">
            <v>42B3A1120711,3</v>
          </cell>
          <cell r="D1131">
            <v>0</v>
          </cell>
          <cell r="E1131" t="str">
            <v>Kárkifizetés és szolgáltatás bemutatása biztosítási ágazatonként a tárgyidőszak végén</v>
          </cell>
          <cell r="F1131" t="str">
            <v>Ebből: kötelező gépjármű felelősség</v>
          </cell>
          <cell r="G1131" t="str">
            <v>| Tárgyidőszaki kárkifizetések összege | Előző évben bekövetkezett károkra</v>
          </cell>
        </row>
        <row r="1132">
          <cell r="A1132" t="str">
            <v>AHICO</v>
          </cell>
          <cell r="B1132">
            <v>39813</v>
          </cell>
          <cell r="C1132" t="str">
            <v>42B3A1120711,4</v>
          </cell>
          <cell r="D1132">
            <v>0</v>
          </cell>
          <cell r="E1132" t="str">
            <v>Kárkifizetés és szolgáltatás bemutatása biztosítási ágazatonként a tárgyidőszak végén</v>
          </cell>
          <cell r="F1132" t="str">
            <v>Ebből: kötelező gépjármű felelősség</v>
          </cell>
          <cell r="G1132" t="str">
            <v>| Tárgyidőszaki kárkifizetések összege | Tárgyidőszakban bekövetkezett károkra</v>
          </cell>
        </row>
        <row r="1133">
          <cell r="A1133" t="str">
            <v>AHICO</v>
          </cell>
          <cell r="B1133">
            <v>39813</v>
          </cell>
          <cell r="C1133" t="str">
            <v>42B3A1120711,5</v>
          </cell>
          <cell r="D1133">
            <v>0</v>
          </cell>
          <cell r="E1133" t="str">
            <v>Kárkifizetés és szolgáltatás bemutatása biztosítási ágazatonként a tárgyidőszak végén</v>
          </cell>
          <cell r="F1133" t="str">
            <v>Ebből: kötelező gépjármű felelősség</v>
          </cell>
          <cell r="G1133" t="str">
            <v>| Tárgyidőszaki kárkifizetések összege | Összesen</v>
          </cell>
        </row>
        <row r="1134">
          <cell r="A1134" t="str">
            <v>AHICO</v>
          </cell>
          <cell r="B1134">
            <v>39813</v>
          </cell>
          <cell r="C1134" t="str">
            <v>42B3A1120711,6</v>
          </cell>
          <cell r="D1134">
            <v>0</v>
          </cell>
          <cell r="E1134" t="str">
            <v>Kárkifizetés és szolgáltatás bemutatása biztosítási ágazatonként a tárgyidőszak végén</v>
          </cell>
          <cell r="F1134" t="str">
            <v>Ebből: kötelező gépjármű felelősség</v>
          </cell>
          <cell r="G1134" t="str">
            <v>| Függőkár tartalék (tételes) összege | Több, mint 5 éve bekövetkezett károkra</v>
          </cell>
        </row>
        <row r="1135">
          <cell r="A1135" t="str">
            <v>AHICO</v>
          </cell>
          <cell r="B1135">
            <v>39813</v>
          </cell>
          <cell r="C1135" t="str">
            <v>42B3A1120711,7</v>
          </cell>
          <cell r="D1135">
            <v>0</v>
          </cell>
          <cell r="E1135" t="str">
            <v>Kárkifizetés és szolgáltatás bemutatása biztosítási ágazatonként a tárgyidőszak végén</v>
          </cell>
          <cell r="F1135" t="str">
            <v>Ebből: kötelező gépjármű felelősség</v>
          </cell>
          <cell r="G1135" t="str">
            <v>| Függőkár tartalék (tételes) összege | 2-5 éve bekövetkezett károkra</v>
          </cell>
        </row>
        <row r="1136">
          <cell r="A1136" t="str">
            <v>AHICO</v>
          </cell>
          <cell r="B1136">
            <v>39813</v>
          </cell>
          <cell r="C1136" t="str">
            <v>42B3A1120711,8</v>
          </cell>
          <cell r="D1136">
            <v>0</v>
          </cell>
          <cell r="E1136" t="str">
            <v>Kárkifizetés és szolgáltatás bemutatása biztosítási ágazatonként a tárgyidőszak végén</v>
          </cell>
          <cell r="F1136" t="str">
            <v>Ebből: kötelező gépjármű felelősség</v>
          </cell>
          <cell r="G1136" t="str">
            <v>| Függőkár tartalék (tételes) összege | Előző évben bekövetkezett károkra</v>
          </cell>
        </row>
        <row r="1137">
          <cell r="A1137" t="str">
            <v>AHICO</v>
          </cell>
          <cell r="B1137">
            <v>39813</v>
          </cell>
          <cell r="C1137" t="str">
            <v>42B3A1120711,9</v>
          </cell>
          <cell r="D1137">
            <v>0</v>
          </cell>
          <cell r="E1137" t="str">
            <v>Kárkifizetés és szolgáltatás bemutatása biztosítási ágazatonként a tárgyidőszak végén</v>
          </cell>
          <cell r="F1137" t="str">
            <v>Ebből: kötelező gépjármű felelősség</v>
          </cell>
          <cell r="G1137" t="str">
            <v>| Függőkár tartalék (tételes) összege | Tárgyidőszakban bekövetkezett károkra</v>
          </cell>
        </row>
        <row r="1138">
          <cell r="A1138" t="str">
            <v>AHICO</v>
          </cell>
          <cell r="B1138">
            <v>39813</v>
          </cell>
          <cell r="C1138" t="str">
            <v>42B3A2120711,1</v>
          </cell>
          <cell r="D1138">
            <v>0</v>
          </cell>
          <cell r="E1138" t="str">
            <v>Kárkifizetés és szolgáltatás bemutatása biztosítási ágazatonként a tárgyidőszak végén (darab)</v>
          </cell>
          <cell r="F1138" t="str">
            <v>Ebből: kötelező gépjármű felelősség</v>
          </cell>
          <cell r="G1138" t="str">
            <v>| Tárgyidőszakban kifizetett károk darabszáma | Több, mint 5 éve bekövetkezett károk</v>
          </cell>
        </row>
        <row r="1139">
          <cell r="A1139" t="str">
            <v>AHICO</v>
          </cell>
          <cell r="B1139">
            <v>39813</v>
          </cell>
          <cell r="C1139" t="str">
            <v>42B3A2120711,10</v>
          </cell>
          <cell r="D1139">
            <v>0</v>
          </cell>
          <cell r="E1139" t="str">
            <v>Kárkifizetés és szolgáltatás bemutatása biztosítási ágazatonként a tárgyidőszak végén (darab)</v>
          </cell>
          <cell r="F1139" t="str">
            <v>Ebből: kötelező gépjármű felelősség</v>
          </cell>
          <cell r="G1139" t="str">
            <v>| Tárgyidőszakot követően várható kifizetésre kerülő károk darabszáma | Összesen</v>
          </cell>
        </row>
        <row r="1140">
          <cell r="A1140" t="str">
            <v>AHICO</v>
          </cell>
          <cell r="B1140">
            <v>39813</v>
          </cell>
          <cell r="C1140" t="str">
            <v>42B3A2120711,11</v>
          </cell>
          <cell r="D1140" t="str">
            <v>E</v>
          </cell>
          <cell r="E1140" t="str">
            <v>Kárkifizetés és szolgáltatás bemutatása biztosítási ágazatonként a tárgyidőszak végén (darab)</v>
          </cell>
          <cell r="F1140" t="str">
            <v>Ebből: kötelező gépjármű felelősség</v>
          </cell>
        </row>
        <row r="1141">
          <cell r="A1141" t="str">
            <v>AHICO</v>
          </cell>
          <cell r="B1141">
            <v>39813</v>
          </cell>
          <cell r="C1141" t="str">
            <v>42B3A2120711,2</v>
          </cell>
          <cell r="D1141">
            <v>0</v>
          </cell>
          <cell r="E1141" t="str">
            <v>Kárkifizetés és szolgáltatás bemutatása biztosítási ágazatonként a tárgyidőszak végén (darab)</v>
          </cell>
          <cell r="F1141" t="str">
            <v>Ebből: kötelező gépjármű felelősség</v>
          </cell>
          <cell r="G1141" t="str">
            <v>| Tárgyidőszakban kifizetett károk darabszáma | 2-5 éve bekövetkezett károk</v>
          </cell>
        </row>
        <row r="1142">
          <cell r="A1142" t="str">
            <v>AHICO</v>
          </cell>
          <cell r="B1142">
            <v>39813</v>
          </cell>
          <cell r="C1142" t="str">
            <v>42B3A2120711,3</v>
          </cell>
          <cell r="D1142">
            <v>0</v>
          </cell>
          <cell r="E1142" t="str">
            <v>Kárkifizetés és szolgáltatás bemutatása biztosítási ágazatonként a tárgyidőszak végén (darab)</v>
          </cell>
          <cell r="F1142" t="str">
            <v>Ebből: kötelező gépjármű felelősség</v>
          </cell>
          <cell r="G1142" t="str">
            <v>| Tárgyidőszakban kifizetett károk darabszáma | Előző évben bekövetkezett károk</v>
          </cell>
        </row>
        <row r="1143">
          <cell r="A1143" t="str">
            <v>AHICO</v>
          </cell>
          <cell r="B1143">
            <v>39813</v>
          </cell>
          <cell r="C1143" t="str">
            <v>42B3A2120711,4</v>
          </cell>
          <cell r="D1143">
            <v>0</v>
          </cell>
          <cell r="E1143" t="str">
            <v>Kárkifizetés és szolgáltatás bemutatása biztosítási ágazatonként a tárgyidőszak végén (darab)</v>
          </cell>
          <cell r="F1143" t="str">
            <v>Ebből: kötelező gépjármű felelősség</v>
          </cell>
          <cell r="G1143" t="str">
            <v>| Tárgyidőszakban kifizetett károk darabszáma | Tárgyidőszakban bekövetkezett károk</v>
          </cell>
        </row>
        <row r="1144">
          <cell r="A1144" t="str">
            <v>AHICO</v>
          </cell>
          <cell r="B1144">
            <v>39813</v>
          </cell>
          <cell r="C1144" t="str">
            <v>42B3A2120711,5</v>
          </cell>
          <cell r="D1144">
            <v>0</v>
          </cell>
          <cell r="E1144" t="str">
            <v>Kárkifizetés és szolgáltatás bemutatása biztosítási ágazatonként a tárgyidőszak végén (darab)</v>
          </cell>
          <cell r="F1144" t="str">
            <v>Ebből: kötelező gépjármű felelősség</v>
          </cell>
          <cell r="G1144" t="str">
            <v>| Tárgyidőszakban kifizetett károk darabszáma | Összesen</v>
          </cell>
        </row>
        <row r="1145">
          <cell r="A1145" t="str">
            <v>AHICO</v>
          </cell>
          <cell r="B1145">
            <v>39813</v>
          </cell>
          <cell r="C1145" t="str">
            <v>42B3A2120711,6</v>
          </cell>
          <cell r="D1145">
            <v>0</v>
          </cell>
          <cell r="E1145" t="str">
            <v>Kárkifizetés és szolgáltatás bemutatása biztosítási ágazatonként a tárgyidőszak végén (darab)</v>
          </cell>
          <cell r="F1145" t="str">
            <v>Ebből: kötelező gépjármű felelősség</v>
          </cell>
          <cell r="G1145" t="str">
            <v>| Tárgyidőszakot követően várható kifizetésre kerülő károk darabszáma | Több, mint 5 éve bekövetkezett károk</v>
          </cell>
        </row>
        <row r="1146">
          <cell r="A1146" t="str">
            <v>AHICO</v>
          </cell>
          <cell r="B1146">
            <v>39813</v>
          </cell>
          <cell r="C1146" t="str">
            <v>42B3A2120711,7</v>
          </cell>
          <cell r="D1146">
            <v>0</v>
          </cell>
          <cell r="E1146" t="str">
            <v>Kárkifizetés és szolgáltatás bemutatása biztosítási ágazatonként a tárgyidőszak végén (darab)</v>
          </cell>
          <cell r="F1146" t="str">
            <v>Ebből: kötelező gépjármű felelősség</v>
          </cell>
          <cell r="G1146" t="str">
            <v>| Tárgyidőszakot követően várható kifizetésre kerülő károk darabszáma | 2-5 éve bekövetkezett károk</v>
          </cell>
        </row>
        <row r="1147">
          <cell r="A1147" t="str">
            <v>AHICO</v>
          </cell>
          <cell r="B1147">
            <v>39813</v>
          </cell>
          <cell r="C1147" t="str">
            <v>42B3A2120711,8</v>
          </cell>
          <cell r="D1147">
            <v>0</v>
          </cell>
          <cell r="E1147" t="str">
            <v>Kárkifizetés és szolgáltatás bemutatása biztosítási ágazatonként a tárgyidőszak végén (darab)</v>
          </cell>
          <cell r="F1147" t="str">
            <v>Ebből: kötelező gépjármű felelősség</v>
          </cell>
          <cell r="G1147" t="str">
            <v>| Tárgyidőszakot követően várható kifizetésre kerülő károk darabszáma | Előző évben bekövetkezett károk</v>
          </cell>
        </row>
        <row r="1148">
          <cell r="A1148" t="str">
            <v>AHICO</v>
          </cell>
          <cell r="B1148">
            <v>39813</v>
          </cell>
          <cell r="C1148" t="str">
            <v>42B3A2120711,9</v>
          </cell>
          <cell r="D1148">
            <v>0</v>
          </cell>
          <cell r="E1148" t="str">
            <v>Kárkifizetés és szolgáltatás bemutatása biztosítási ágazatonként a tárgyidőszak végén (darab)</v>
          </cell>
          <cell r="F1148" t="str">
            <v>Ebből: kötelező gépjármű felelősség</v>
          </cell>
          <cell r="G1148" t="str">
            <v>| Tárgyidőszakot követően várható kifizetésre kerülő károk darabszáma | Tárgyidőszakban bekövetkezett károk</v>
          </cell>
        </row>
        <row r="1149">
          <cell r="A1149" t="str">
            <v>AHICO</v>
          </cell>
          <cell r="B1149">
            <v>40633</v>
          </cell>
          <cell r="C1149" t="str">
            <v>42B3A1120711,40</v>
          </cell>
          <cell r="D1149" t="str">
            <v>E</v>
          </cell>
          <cell r="E1149" t="str">
            <v>Kárkifizetés és szolgáltatás bemutatása biztosítási ágazatonként a tárgyidőszak végén</v>
          </cell>
          <cell r="F1149" t="str">
            <v>Ebből: kötelező gépjármű felelősség</v>
          </cell>
        </row>
        <row r="1150">
          <cell r="A1150" t="str">
            <v>AHICO</v>
          </cell>
          <cell r="B1150">
            <v>40633</v>
          </cell>
          <cell r="C1150" t="str">
            <v>42B3A2120711,25</v>
          </cell>
          <cell r="D1150" t="str">
            <v>E</v>
          </cell>
          <cell r="E1150" t="str">
            <v>Kárkifizetés és szolgáltatás bemutatása biztosítási ágazatonként a tárgyidőszak végén (darab)</v>
          </cell>
          <cell r="F1150" t="str">
            <v>Ebből: kötelező gépjármű felelősség</v>
          </cell>
        </row>
        <row r="1151">
          <cell r="A1151" t="str">
            <v>AHICO</v>
          </cell>
          <cell r="B1151">
            <v>40724</v>
          </cell>
          <cell r="C1151" t="str">
            <v>42B3A1120711,40</v>
          </cell>
          <cell r="D1151" t="str">
            <v>E</v>
          </cell>
          <cell r="E1151" t="str">
            <v>Kárkifizetés és szolgáltatás bemutatása biztosítási ágazatonként a tárgyidőszak végén</v>
          </cell>
          <cell r="F1151" t="str">
            <v>Ebből: kötelező gépjármű felelősség</v>
          </cell>
        </row>
        <row r="1152">
          <cell r="A1152" t="str">
            <v>AHICO</v>
          </cell>
          <cell r="B1152">
            <v>40724</v>
          </cell>
          <cell r="C1152" t="str">
            <v>42B3A2120711,25</v>
          </cell>
          <cell r="D1152" t="str">
            <v>E</v>
          </cell>
          <cell r="E1152" t="str">
            <v>Kárkifizetés és szolgáltatás bemutatása biztosítási ágazatonként a tárgyidőszak végén (darab)</v>
          </cell>
          <cell r="F1152" t="str">
            <v>Ebből: kötelező gépjármű felelősség</v>
          </cell>
        </row>
        <row r="1153">
          <cell r="A1153" t="str">
            <v>AHICO</v>
          </cell>
          <cell r="B1153">
            <v>40816</v>
          </cell>
          <cell r="C1153" t="str">
            <v>42B3A1120711,40</v>
          </cell>
          <cell r="D1153" t="str">
            <v>E</v>
          </cell>
          <cell r="E1153" t="str">
            <v>Kárkifizetés és szolgáltatás bemutatása biztosítási ágazatonként a tárgyidőszak végén</v>
          </cell>
          <cell r="F1153" t="str">
            <v>Ebből: kötelező gépjármű felelősség</v>
          </cell>
        </row>
        <row r="1154">
          <cell r="A1154" t="str">
            <v>AHICO</v>
          </cell>
          <cell r="B1154">
            <v>40816</v>
          </cell>
          <cell r="C1154" t="str">
            <v>42B3A2120711,25</v>
          </cell>
          <cell r="D1154" t="str">
            <v>E</v>
          </cell>
          <cell r="E1154" t="str">
            <v>Kárkifizetés és szolgáltatás bemutatása biztosítási ágazatonként a tárgyidőszak végén (darab)</v>
          </cell>
          <cell r="F1154" t="str">
            <v>Ebből: kötelező gépjármű felelősség</v>
          </cell>
        </row>
        <row r="1155">
          <cell r="A1155" t="str">
            <v>AIM</v>
          </cell>
          <cell r="B1155">
            <v>39172</v>
          </cell>
          <cell r="C1155" t="str">
            <v>42B3A1120711,10</v>
          </cell>
          <cell r="D1155">
            <v>0</v>
          </cell>
          <cell r="E1155" t="str">
            <v>Kárkifizetés és szolgáltatás bemutatása biztosítási ágazatonként a tárgyidőszak végén</v>
          </cell>
          <cell r="F1155" t="str">
            <v>Ebből: kötelező gépjármű felelősség</v>
          </cell>
          <cell r="G1155" t="str">
            <v>| Függőkár tartalék (tételes) összege | Összesen</v>
          </cell>
        </row>
        <row r="1156">
          <cell r="A1156" t="str">
            <v>AIM</v>
          </cell>
          <cell r="B1156">
            <v>39172</v>
          </cell>
          <cell r="C1156" t="str">
            <v>42B3A1120711,12</v>
          </cell>
          <cell r="D1156" t="str">
            <v>E</v>
          </cell>
          <cell r="E1156" t="str">
            <v>Kárkifizetés és szolgáltatás bemutatása biztosítási ágazatonként a tárgyidőszak végén</v>
          </cell>
          <cell r="F1156" t="str">
            <v>Ebből: kötelező gépjármű felelősség</v>
          </cell>
        </row>
        <row r="1157">
          <cell r="A1157" t="str">
            <v>AIM</v>
          </cell>
          <cell r="B1157">
            <v>39172</v>
          </cell>
          <cell r="C1157" t="str">
            <v>42B3A1120711,5</v>
          </cell>
          <cell r="D1157">
            <v>0</v>
          </cell>
          <cell r="E1157" t="str">
            <v>Kárkifizetés és szolgáltatás bemutatása biztosítási ágazatonként a tárgyidőszak végén</v>
          </cell>
          <cell r="F1157" t="str">
            <v>Ebből: kötelező gépjármű felelősség</v>
          </cell>
          <cell r="G1157" t="str">
            <v>| Tárgyidőszaki kárkifizetések összege | Összesen</v>
          </cell>
        </row>
        <row r="1158">
          <cell r="A1158" t="str">
            <v>AIM</v>
          </cell>
          <cell r="B1158">
            <v>39172</v>
          </cell>
          <cell r="C1158" t="str">
            <v>42B3A2120711,10</v>
          </cell>
          <cell r="D1158">
            <v>0</v>
          </cell>
          <cell r="E1158" t="str">
            <v>Kárkifizetés és szolgáltatás bemutatása biztosítási ágazatonként a tárgyidőszak végén (darab)</v>
          </cell>
          <cell r="F1158" t="str">
            <v>Ebből: kötelező gépjármű felelősség</v>
          </cell>
          <cell r="G1158" t="str">
            <v>| Tárgyidőszakot követően várható kifizetésre kerülő károk darabszáma | Összesen</v>
          </cell>
        </row>
        <row r="1159">
          <cell r="A1159" t="str">
            <v>AIM</v>
          </cell>
          <cell r="B1159">
            <v>39172</v>
          </cell>
          <cell r="C1159" t="str">
            <v>42B3A2120711,11</v>
          </cell>
          <cell r="D1159" t="str">
            <v>E</v>
          </cell>
          <cell r="E1159" t="str">
            <v>Kárkifizetés és szolgáltatás bemutatása biztosítási ágazatonként a tárgyidőszak végén (darab)</v>
          </cell>
          <cell r="F1159" t="str">
            <v>Ebből: kötelező gépjármű felelősség</v>
          </cell>
        </row>
        <row r="1160">
          <cell r="A1160" t="str">
            <v>AIM</v>
          </cell>
          <cell r="B1160">
            <v>39172</v>
          </cell>
          <cell r="C1160" t="str">
            <v>42B3A2120711,5</v>
          </cell>
          <cell r="D1160">
            <v>0</v>
          </cell>
          <cell r="E1160" t="str">
            <v>Kárkifizetés és szolgáltatás bemutatása biztosítási ágazatonként a tárgyidőszak végén (darab)</v>
          </cell>
          <cell r="F1160" t="str">
            <v>Ebből: kötelező gépjármű felelősség</v>
          </cell>
          <cell r="G1160" t="str">
            <v>| Tárgyidőszakban kifizetett károk darabszáma | Összesen</v>
          </cell>
        </row>
        <row r="1161">
          <cell r="A1161" t="str">
            <v>AIM</v>
          </cell>
          <cell r="B1161">
            <v>39263</v>
          </cell>
          <cell r="C1161" t="str">
            <v>42B3A1120711,10</v>
          </cell>
          <cell r="D1161">
            <v>0</v>
          </cell>
          <cell r="E1161" t="str">
            <v>Kárkifizetés és szolgáltatás bemutatása biztosítási ágazatonként a tárgyidőszak végén</v>
          </cell>
          <cell r="F1161" t="str">
            <v>Ebből: kötelező gépjármű felelősség</v>
          </cell>
          <cell r="G1161" t="str">
            <v>| Függőkár tartalék (tételes) összege | Összesen</v>
          </cell>
        </row>
        <row r="1162">
          <cell r="A1162" t="str">
            <v>AIM</v>
          </cell>
          <cell r="B1162">
            <v>39263</v>
          </cell>
          <cell r="C1162" t="str">
            <v>42B3A1120711,12</v>
          </cell>
          <cell r="D1162" t="str">
            <v>E</v>
          </cell>
          <cell r="E1162" t="str">
            <v>Kárkifizetés és szolgáltatás bemutatása biztosítási ágazatonként a tárgyidőszak végén</v>
          </cell>
          <cell r="F1162" t="str">
            <v>Ebből: kötelező gépjármű felelősség</v>
          </cell>
        </row>
        <row r="1163">
          <cell r="A1163" t="str">
            <v>AIM</v>
          </cell>
          <cell r="B1163">
            <v>39263</v>
          </cell>
          <cell r="C1163" t="str">
            <v>42B3A1120711,5</v>
          </cell>
          <cell r="D1163">
            <v>0</v>
          </cell>
          <cell r="E1163" t="str">
            <v>Kárkifizetés és szolgáltatás bemutatása biztosítási ágazatonként a tárgyidőszak végén</v>
          </cell>
          <cell r="F1163" t="str">
            <v>Ebből: kötelező gépjármű felelősség</v>
          </cell>
          <cell r="G1163" t="str">
            <v>| Tárgyidőszaki kárkifizetések összege | Összesen</v>
          </cell>
        </row>
        <row r="1164">
          <cell r="A1164" t="str">
            <v>AIM</v>
          </cell>
          <cell r="B1164">
            <v>39263</v>
          </cell>
          <cell r="C1164" t="str">
            <v>42B3A2120711,10</v>
          </cell>
          <cell r="D1164">
            <v>0</v>
          </cell>
          <cell r="E1164" t="str">
            <v>Kárkifizetés és szolgáltatás bemutatása biztosítási ágazatonként a tárgyidőszak végén (darab)</v>
          </cell>
          <cell r="F1164" t="str">
            <v>Ebből: kötelező gépjármű felelősség</v>
          </cell>
          <cell r="G1164" t="str">
            <v>| Tárgyidőszakot követően várható kifizetésre kerülő károk darabszáma | Összesen</v>
          </cell>
        </row>
        <row r="1165">
          <cell r="A1165" t="str">
            <v>AIM</v>
          </cell>
          <cell r="B1165">
            <v>39263</v>
          </cell>
          <cell r="C1165" t="str">
            <v>42B3A2120711,11</v>
          </cell>
          <cell r="D1165" t="str">
            <v>E</v>
          </cell>
          <cell r="E1165" t="str">
            <v>Kárkifizetés és szolgáltatás bemutatása biztosítási ágazatonként a tárgyidőszak végén (darab)</v>
          </cell>
          <cell r="F1165" t="str">
            <v>Ebből: kötelező gépjármű felelősség</v>
          </cell>
        </row>
        <row r="1166">
          <cell r="A1166" t="str">
            <v>AIM</v>
          </cell>
          <cell r="B1166">
            <v>39263</v>
          </cell>
          <cell r="C1166" t="str">
            <v>42B3A2120711,5</v>
          </cell>
          <cell r="D1166">
            <v>0</v>
          </cell>
          <cell r="E1166" t="str">
            <v>Kárkifizetés és szolgáltatás bemutatása biztosítási ágazatonként a tárgyidőszak végén (darab)</v>
          </cell>
          <cell r="F1166" t="str">
            <v>Ebből: kötelező gépjármű felelősség</v>
          </cell>
          <cell r="G1166" t="str">
            <v>| Tárgyidőszakban kifizetett károk darabszáma | Összesen</v>
          </cell>
        </row>
        <row r="1167">
          <cell r="A1167" t="str">
            <v>AIM</v>
          </cell>
          <cell r="B1167">
            <v>39355</v>
          </cell>
          <cell r="C1167" t="str">
            <v>42B3A1120711,10</v>
          </cell>
          <cell r="D1167">
            <v>0</v>
          </cell>
          <cell r="E1167" t="str">
            <v>Kárkifizetés és szolgáltatás bemutatása biztosítási ágazatonként a tárgyidőszak végén</v>
          </cell>
          <cell r="F1167" t="str">
            <v>Ebből: kötelező gépjármű felelősség</v>
          </cell>
          <cell r="G1167" t="str">
            <v>| Függőkár tartalék (tételes) összege | Összesen</v>
          </cell>
        </row>
        <row r="1168">
          <cell r="A1168" t="str">
            <v>AIM</v>
          </cell>
          <cell r="B1168">
            <v>39355</v>
          </cell>
          <cell r="C1168" t="str">
            <v>42B3A1120711,12</v>
          </cell>
          <cell r="D1168" t="str">
            <v>E</v>
          </cell>
          <cell r="E1168" t="str">
            <v>Kárkifizetés és szolgáltatás bemutatása biztosítási ágazatonként a tárgyidőszak végén</v>
          </cell>
          <cell r="F1168" t="str">
            <v>Ebből: kötelező gépjármű felelősség</v>
          </cell>
        </row>
        <row r="1169">
          <cell r="A1169" t="str">
            <v>AIM</v>
          </cell>
          <cell r="B1169">
            <v>39355</v>
          </cell>
          <cell r="C1169" t="str">
            <v>42B3A1120711,5</v>
          </cell>
          <cell r="D1169">
            <v>0</v>
          </cell>
          <cell r="E1169" t="str">
            <v>Kárkifizetés és szolgáltatás bemutatása biztosítási ágazatonként a tárgyidőszak végén</v>
          </cell>
          <cell r="F1169" t="str">
            <v>Ebből: kötelező gépjármű felelősség</v>
          </cell>
          <cell r="G1169" t="str">
            <v>| Tárgyidőszaki kárkifizetések összege | Összesen</v>
          </cell>
        </row>
        <row r="1170">
          <cell r="A1170" t="str">
            <v>AIM</v>
          </cell>
          <cell r="B1170">
            <v>39355</v>
          </cell>
          <cell r="C1170" t="str">
            <v>42B3A2120711,10</v>
          </cell>
          <cell r="D1170">
            <v>0</v>
          </cell>
          <cell r="E1170" t="str">
            <v>Kárkifizetés és szolgáltatás bemutatása biztosítási ágazatonként a tárgyidőszak végén (darab)</v>
          </cell>
          <cell r="F1170" t="str">
            <v>Ebből: kötelező gépjármű felelősség</v>
          </cell>
          <cell r="G1170" t="str">
            <v>| Tárgyidőszakot követően várható kifizetésre kerülő károk darabszáma | Összesen</v>
          </cell>
        </row>
        <row r="1171">
          <cell r="A1171" t="str">
            <v>AIM</v>
          </cell>
          <cell r="B1171">
            <v>39355</v>
          </cell>
          <cell r="C1171" t="str">
            <v>42B3A2120711,11</v>
          </cell>
          <cell r="D1171" t="str">
            <v>E</v>
          </cell>
          <cell r="E1171" t="str">
            <v>Kárkifizetés és szolgáltatás bemutatása biztosítási ágazatonként a tárgyidőszak végén (darab)</v>
          </cell>
          <cell r="F1171" t="str">
            <v>Ebből: kötelező gépjármű felelősség</v>
          </cell>
        </row>
        <row r="1172">
          <cell r="A1172" t="str">
            <v>AIM</v>
          </cell>
          <cell r="B1172">
            <v>39355</v>
          </cell>
          <cell r="C1172" t="str">
            <v>42B3A2120711,5</v>
          </cell>
          <cell r="D1172">
            <v>0</v>
          </cell>
          <cell r="E1172" t="str">
            <v>Kárkifizetés és szolgáltatás bemutatása biztosítási ágazatonként a tárgyidőszak végén (darab)</v>
          </cell>
          <cell r="F1172" t="str">
            <v>Ebből: kötelező gépjármű felelősség</v>
          </cell>
          <cell r="G1172" t="str">
            <v>| Tárgyidőszakban kifizetett károk darabszáma | Összesen</v>
          </cell>
        </row>
        <row r="1173">
          <cell r="A1173" t="str">
            <v>AIM</v>
          </cell>
          <cell r="B1173">
            <v>39447</v>
          </cell>
          <cell r="C1173" t="str">
            <v>42B3A1120711,10</v>
          </cell>
          <cell r="D1173">
            <v>0</v>
          </cell>
          <cell r="E1173" t="str">
            <v>Kárkifizetés és szolgáltatás bemutatása biztosítási ágazatonként a tárgyidőszak végén</v>
          </cell>
          <cell r="F1173" t="str">
            <v>Ebből: kötelező gépjármű felelősség</v>
          </cell>
          <cell r="G1173" t="str">
            <v>| Függőkár tartalék (tételes) összege | Összesen</v>
          </cell>
        </row>
        <row r="1174">
          <cell r="A1174" t="str">
            <v>AIM</v>
          </cell>
          <cell r="B1174">
            <v>39447</v>
          </cell>
          <cell r="C1174" t="str">
            <v>42B3A1120711,12</v>
          </cell>
          <cell r="D1174" t="str">
            <v>E</v>
          </cell>
          <cell r="E1174" t="str">
            <v>Kárkifizetés és szolgáltatás bemutatása biztosítási ágazatonként a tárgyidőszak végén</v>
          </cell>
          <cell r="F1174" t="str">
            <v>Ebből: kötelező gépjármű felelősség</v>
          </cell>
        </row>
        <row r="1175">
          <cell r="A1175" t="str">
            <v>AIM</v>
          </cell>
          <cell r="B1175">
            <v>39447</v>
          </cell>
          <cell r="C1175" t="str">
            <v>42B3A1120711,5</v>
          </cell>
          <cell r="D1175">
            <v>0</v>
          </cell>
          <cell r="E1175" t="str">
            <v>Kárkifizetés és szolgáltatás bemutatása biztosítási ágazatonként a tárgyidőszak végén</v>
          </cell>
          <cell r="F1175" t="str">
            <v>Ebből: kötelező gépjármű felelősség</v>
          </cell>
          <cell r="G1175" t="str">
            <v>| Tárgyidőszaki kárkifizetések összege | Összesen</v>
          </cell>
        </row>
        <row r="1176">
          <cell r="A1176" t="str">
            <v>AIM</v>
          </cell>
          <cell r="B1176">
            <v>39447</v>
          </cell>
          <cell r="C1176" t="str">
            <v>42B3A2120711,10</v>
          </cell>
          <cell r="D1176">
            <v>0</v>
          </cell>
          <cell r="E1176" t="str">
            <v>Kárkifizetés és szolgáltatás bemutatása biztosítási ágazatonként a tárgyidőszak végén (darab)</v>
          </cell>
          <cell r="F1176" t="str">
            <v>Ebből: kötelező gépjármű felelősség</v>
          </cell>
          <cell r="G1176" t="str">
            <v>| Tárgyidőszakot követően várható kifizetésre kerülő károk darabszáma | Összesen</v>
          </cell>
        </row>
        <row r="1177">
          <cell r="A1177" t="str">
            <v>AIM</v>
          </cell>
          <cell r="B1177">
            <v>39447</v>
          </cell>
          <cell r="C1177" t="str">
            <v>42B3A2120711,11</v>
          </cell>
          <cell r="D1177" t="str">
            <v>E</v>
          </cell>
          <cell r="E1177" t="str">
            <v>Kárkifizetés és szolgáltatás bemutatása biztosítási ágazatonként a tárgyidőszak végén (darab)</v>
          </cell>
          <cell r="F1177" t="str">
            <v>Ebből: kötelező gépjármű felelősség</v>
          </cell>
        </row>
        <row r="1178">
          <cell r="A1178" t="str">
            <v>AIM</v>
          </cell>
          <cell r="B1178">
            <v>39447</v>
          </cell>
          <cell r="C1178" t="str">
            <v>42B3A2120711,5</v>
          </cell>
          <cell r="D1178">
            <v>0</v>
          </cell>
          <cell r="E1178" t="str">
            <v>Kárkifizetés és szolgáltatás bemutatása biztosítási ágazatonként a tárgyidőszak végén (darab)</v>
          </cell>
          <cell r="F1178" t="str">
            <v>Ebből: kötelező gépjármű felelősség</v>
          </cell>
          <cell r="G1178" t="str">
            <v>| Tárgyidőszakban kifizetett károk darabszáma | Összesen</v>
          </cell>
        </row>
        <row r="1179">
          <cell r="A1179" t="str">
            <v>AIM</v>
          </cell>
          <cell r="B1179">
            <v>39538</v>
          </cell>
          <cell r="C1179" t="str">
            <v>42B3A1120711,10</v>
          </cell>
          <cell r="D1179">
            <v>0</v>
          </cell>
          <cell r="E1179" t="str">
            <v>Kárkifizetés és szolgáltatás bemutatása biztosítási ágazatonként a tárgyidőszak végén</v>
          </cell>
          <cell r="F1179" t="str">
            <v>Ebből: kötelező gépjármű felelősség</v>
          </cell>
          <cell r="G1179" t="str">
            <v>| Függőkár tartalék (tételes) összege | Összesen</v>
          </cell>
        </row>
        <row r="1180">
          <cell r="A1180" t="str">
            <v>AIM</v>
          </cell>
          <cell r="B1180">
            <v>39538</v>
          </cell>
          <cell r="C1180" t="str">
            <v>42B3A1120711,15</v>
          </cell>
          <cell r="D1180">
            <v>0</v>
          </cell>
          <cell r="E1180" t="str">
            <v>Kárkifizetés és szolgáltatás bemutatása biztosítási ágazatonként a tárgyidőszak végén</v>
          </cell>
          <cell r="F1180" t="str">
            <v>Ebből: kötelező gépjármű felelősség</v>
          </cell>
          <cell r="G1180" t="str">
            <v>| IBNR tartalék összege | Összesen</v>
          </cell>
        </row>
        <row r="1181">
          <cell r="A1181" t="str">
            <v>AIM</v>
          </cell>
          <cell r="B1181">
            <v>39538</v>
          </cell>
          <cell r="C1181" t="str">
            <v>42B3A1120711,16</v>
          </cell>
          <cell r="D1181" t="str">
            <v>E</v>
          </cell>
          <cell r="E1181" t="str">
            <v>Kárkifizetés és szolgáltatás bemutatása biztosítási ágazatonként a tárgyidőszak végén</v>
          </cell>
          <cell r="F1181" t="str">
            <v>Ebből: kötelező gépjármű felelősség</v>
          </cell>
        </row>
        <row r="1182">
          <cell r="A1182" t="str">
            <v>AIM</v>
          </cell>
          <cell r="B1182">
            <v>39538</v>
          </cell>
          <cell r="C1182" t="str">
            <v>42B3A1120711,5</v>
          </cell>
          <cell r="D1182">
            <v>0</v>
          </cell>
          <cell r="E1182" t="str">
            <v>Kárkifizetés és szolgáltatás bemutatása biztosítási ágazatonként a tárgyidőszak végén</v>
          </cell>
          <cell r="F1182" t="str">
            <v>Ebből: kötelező gépjármű felelősség</v>
          </cell>
          <cell r="G1182" t="str">
            <v>| Tárgyidőszaki kárkifizetések összege | Összesen</v>
          </cell>
        </row>
        <row r="1183">
          <cell r="A1183" t="str">
            <v>AIM</v>
          </cell>
          <cell r="B1183">
            <v>39538</v>
          </cell>
          <cell r="C1183" t="str">
            <v>42B3A2120711,10</v>
          </cell>
          <cell r="D1183">
            <v>0</v>
          </cell>
          <cell r="E1183" t="str">
            <v>Kárkifizetés és szolgáltatás bemutatása biztosítási ágazatonként a tárgyidőszak végén (darab)</v>
          </cell>
          <cell r="F1183" t="str">
            <v>Ebből: kötelező gépjármű felelősség</v>
          </cell>
          <cell r="G1183" t="str">
            <v>| Tárgyidőszakot követően várható kifizetésre kerülő károk darabszáma | Összesen</v>
          </cell>
        </row>
        <row r="1184">
          <cell r="A1184" t="str">
            <v>AIM</v>
          </cell>
          <cell r="B1184">
            <v>39538</v>
          </cell>
          <cell r="C1184" t="str">
            <v>42B3A2120711,11</v>
          </cell>
          <cell r="D1184" t="str">
            <v>E</v>
          </cell>
          <cell r="E1184" t="str">
            <v>Kárkifizetés és szolgáltatás bemutatása biztosítási ágazatonként a tárgyidőszak végén (darab)</v>
          </cell>
          <cell r="F1184" t="str">
            <v>Ebből: kötelező gépjármű felelősség</v>
          </cell>
        </row>
        <row r="1185">
          <cell r="A1185" t="str">
            <v>AIM</v>
          </cell>
          <cell r="B1185">
            <v>39538</v>
          </cell>
          <cell r="C1185" t="str">
            <v>42B3A2120711,5</v>
          </cell>
          <cell r="D1185">
            <v>0</v>
          </cell>
          <cell r="E1185" t="str">
            <v>Kárkifizetés és szolgáltatás bemutatása biztosítási ágazatonként a tárgyidőszak végén (darab)</v>
          </cell>
          <cell r="F1185" t="str">
            <v>Ebből: kötelező gépjármű felelősség</v>
          </cell>
          <cell r="G1185" t="str">
            <v>| Tárgyidőszakban kifizetett károk darabszáma | Összesen</v>
          </cell>
        </row>
        <row r="1186">
          <cell r="A1186" t="str">
            <v>AIM</v>
          </cell>
          <cell r="B1186">
            <v>39629</v>
          </cell>
          <cell r="C1186" t="str">
            <v>42B3A1120711,10</v>
          </cell>
          <cell r="D1186">
            <v>0</v>
          </cell>
          <cell r="E1186" t="str">
            <v>Kárkifizetés és szolgáltatás bemutatása biztosítási ágazatonként a tárgyidőszak végén</v>
          </cell>
          <cell r="F1186" t="str">
            <v>Ebből: kötelező gépjármű felelősség</v>
          </cell>
          <cell r="G1186" t="str">
            <v>| Függőkár tartalék (tételes) összege | Összesen</v>
          </cell>
        </row>
        <row r="1187">
          <cell r="A1187" t="str">
            <v>AIM</v>
          </cell>
          <cell r="B1187">
            <v>39629</v>
          </cell>
          <cell r="C1187" t="str">
            <v>42B3A1120711,15</v>
          </cell>
          <cell r="D1187">
            <v>0</v>
          </cell>
          <cell r="E1187" t="str">
            <v>Kárkifizetés és szolgáltatás bemutatása biztosítási ágazatonként a tárgyidőszak végén</v>
          </cell>
          <cell r="F1187" t="str">
            <v>Ebből: kötelező gépjármű felelősség</v>
          </cell>
          <cell r="G1187" t="str">
            <v>| IBNR tartalék összege | Összesen</v>
          </cell>
        </row>
        <row r="1188">
          <cell r="A1188" t="str">
            <v>AIM</v>
          </cell>
          <cell r="B1188">
            <v>39629</v>
          </cell>
          <cell r="C1188" t="str">
            <v>42B3A1120711,16</v>
          </cell>
          <cell r="D1188" t="str">
            <v>E</v>
          </cell>
          <cell r="E1188" t="str">
            <v>Kárkifizetés és szolgáltatás bemutatása biztosítási ágazatonként a tárgyidőszak végén</v>
          </cell>
          <cell r="F1188" t="str">
            <v>Ebből: kötelező gépjármű felelősség</v>
          </cell>
        </row>
        <row r="1189">
          <cell r="A1189" t="str">
            <v>AIM</v>
          </cell>
          <cell r="B1189">
            <v>39629</v>
          </cell>
          <cell r="C1189" t="str">
            <v>42B3A1120711,5</v>
          </cell>
          <cell r="D1189">
            <v>0</v>
          </cell>
          <cell r="E1189" t="str">
            <v>Kárkifizetés és szolgáltatás bemutatása biztosítási ágazatonként a tárgyidőszak végén</v>
          </cell>
          <cell r="F1189" t="str">
            <v>Ebből: kötelező gépjármű felelősség</v>
          </cell>
          <cell r="G1189" t="str">
            <v>| Tárgyidőszaki kárkifizetések összege | Összesen</v>
          </cell>
        </row>
        <row r="1190">
          <cell r="A1190" t="str">
            <v>AIM</v>
          </cell>
          <cell r="B1190">
            <v>39629</v>
          </cell>
          <cell r="C1190" t="str">
            <v>42B3A2120711,10</v>
          </cell>
          <cell r="D1190">
            <v>0</v>
          </cell>
          <cell r="E1190" t="str">
            <v>Kárkifizetés és szolgáltatás bemutatása biztosítási ágazatonként a tárgyidőszak végén (darab)</v>
          </cell>
          <cell r="F1190" t="str">
            <v>Ebből: kötelező gépjármű felelősség</v>
          </cell>
          <cell r="G1190" t="str">
            <v>| Tárgyidőszakot követően várható kifizetésre kerülő károk darabszáma | Összesen</v>
          </cell>
        </row>
        <row r="1191">
          <cell r="A1191" t="str">
            <v>AIM</v>
          </cell>
          <cell r="B1191">
            <v>39629</v>
          </cell>
          <cell r="C1191" t="str">
            <v>42B3A2120711,11</v>
          </cell>
          <cell r="D1191" t="str">
            <v>E</v>
          </cell>
          <cell r="E1191" t="str">
            <v>Kárkifizetés és szolgáltatás bemutatása biztosítási ágazatonként a tárgyidőszak végén (darab)</v>
          </cell>
          <cell r="F1191" t="str">
            <v>Ebből: kötelező gépjármű felelősség</v>
          </cell>
        </row>
        <row r="1192">
          <cell r="A1192" t="str">
            <v>AIM</v>
          </cell>
          <cell r="B1192">
            <v>39629</v>
          </cell>
          <cell r="C1192" t="str">
            <v>42B3A2120711,5</v>
          </cell>
          <cell r="D1192">
            <v>0</v>
          </cell>
          <cell r="E1192" t="str">
            <v>Kárkifizetés és szolgáltatás bemutatása biztosítási ágazatonként a tárgyidőszak végén (darab)</v>
          </cell>
          <cell r="F1192" t="str">
            <v>Ebből: kötelező gépjármű felelősség</v>
          </cell>
          <cell r="G1192" t="str">
            <v>| Tárgyidőszakban kifizetett károk darabszáma | Összesen</v>
          </cell>
        </row>
        <row r="1193">
          <cell r="A1193" t="str">
            <v>AIM</v>
          </cell>
          <cell r="B1193">
            <v>39721</v>
          </cell>
          <cell r="C1193" t="str">
            <v>42B3A1120711,10</v>
          </cell>
          <cell r="D1193">
            <v>0</v>
          </cell>
          <cell r="E1193" t="str">
            <v>Kárkifizetés és szolgáltatás bemutatása biztosítási ágazatonként a tárgyidőszak végén</v>
          </cell>
          <cell r="F1193" t="str">
            <v>Ebből: kötelező gépjármű felelősség</v>
          </cell>
          <cell r="G1193" t="str">
            <v>| Függőkár tartalék (tételes) összege | Összesen</v>
          </cell>
        </row>
        <row r="1194">
          <cell r="A1194" t="str">
            <v>AIM</v>
          </cell>
          <cell r="B1194">
            <v>39721</v>
          </cell>
          <cell r="C1194" t="str">
            <v>42B3A1120711,15</v>
          </cell>
          <cell r="D1194">
            <v>0</v>
          </cell>
          <cell r="E1194" t="str">
            <v>Kárkifizetés és szolgáltatás bemutatása biztosítási ágazatonként a tárgyidőszak végén</v>
          </cell>
          <cell r="F1194" t="str">
            <v>Ebből: kötelező gépjármű felelősség</v>
          </cell>
          <cell r="G1194" t="str">
            <v>| IBNR tartalék összege | Összesen</v>
          </cell>
        </row>
        <row r="1195">
          <cell r="A1195" t="str">
            <v>AIM</v>
          </cell>
          <cell r="B1195">
            <v>39721</v>
          </cell>
          <cell r="C1195" t="str">
            <v>42B3A1120711,16</v>
          </cell>
          <cell r="D1195" t="str">
            <v>E</v>
          </cell>
          <cell r="E1195" t="str">
            <v>Kárkifizetés és szolgáltatás bemutatása biztosítási ágazatonként a tárgyidőszak végén</v>
          </cell>
          <cell r="F1195" t="str">
            <v>Ebből: kötelező gépjármű felelősség</v>
          </cell>
        </row>
        <row r="1196">
          <cell r="A1196" t="str">
            <v>AIM</v>
          </cell>
          <cell r="B1196">
            <v>39721</v>
          </cell>
          <cell r="C1196" t="str">
            <v>42B3A1120711,5</v>
          </cell>
          <cell r="D1196">
            <v>0</v>
          </cell>
          <cell r="E1196" t="str">
            <v>Kárkifizetés és szolgáltatás bemutatása biztosítási ágazatonként a tárgyidőszak végén</v>
          </cell>
          <cell r="F1196" t="str">
            <v>Ebből: kötelező gépjármű felelősség</v>
          </cell>
          <cell r="G1196" t="str">
            <v>| Tárgyidőszaki kárkifizetések összege | Összesen</v>
          </cell>
        </row>
        <row r="1197">
          <cell r="A1197" t="str">
            <v>AIM</v>
          </cell>
          <cell r="B1197">
            <v>39721</v>
          </cell>
          <cell r="C1197" t="str">
            <v>42B3A2120711,10</v>
          </cell>
          <cell r="D1197">
            <v>0</v>
          </cell>
          <cell r="E1197" t="str">
            <v>Kárkifizetés és szolgáltatás bemutatása biztosítási ágazatonként a tárgyidőszak végén (darab)</v>
          </cell>
          <cell r="F1197" t="str">
            <v>Ebből: kötelező gépjármű felelősség</v>
          </cell>
          <cell r="G1197" t="str">
            <v>| Tárgyidőszakot követően várható kifizetésre kerülő károk darabszáma | Összesen</v>
          </cell>
        </row>
        <row r="1198">
          <cell r="A1198" t="str">
            <v>AIM</v>
          </cell>
          <cell r="B1198">
            <v>39721</v>
          </cell>
          <cell r="C1198" t="str">
            <v>42B3A2120711,11</v>
          </cell>
          <cell r="D1198" t="str">
            <v>E</v>
          </cell>
          <cell r="E1198" t="str">
            <v>Kárkifizetés és szolgáltatás bemutatása biztosítási ágazatonként a tárgyidőszak végén (darab)</v>
          </cell>
          <cell r="F1198" t="str">
            <v>Ebből: kötelező gépjármű felelősség</v>
          </cell>
        </row>
        <row r="1199">
          <cell r="A1199" t="str">
            <v>AIM</v>
          </cell>
          <cell r="B1199">
            <v>39721</v>
          </cell>
          <cell r="C1199" t="str">
            <v>42B3A2120711,5</v>
          </cell>
          <cell r="D1199">
            <v>0</v>
          </cell>
          <cell r="E1199" t="str">
            <v>Kárkifizetés és szolgáltatás bemutatása biztosítási ágazatonként a tárgyidőszak végén (darab)</v>
          </cell>
          <cell r="F1199" t="str">
            <v>Ebből: kötelező gépjármű felelősség</v>
          </cell>
          <cell r="G1199" t="str">
            <v>| Tárgyidőszakban kifizetett károk darabszáma | Összesen</v>
          </cell>
        </row>
        <row r="1200">
          <cell r="A1200" t="str">
            <v>AIM</v>
          </cell>
          <cell r="B1200">
            <v>39813</v>
          </cell>
          <cell r="C1200" t="str">
            <v>42B3A1120711,10</v>
          </cell>
          <cell r="D1200">
            <v>0</v>
          </cell>
          <cell r="E1200" t="str">
            <v>Kárkifizetés és szolgáltatás bemutatása biztosítási ágazatonként a tárgyidőszak végén</v>
          </cell>
          <cell r="F1200" t="str">
            <v>Ebből: kötelező gépjármű felelősség</v>
          </cell>
          <cell r="G1200" t="str">
            <v>| Függőkár tartalék (tételes) összege | Összesen</v>
          </cell>
        </row>
        <row r="1201">
          <cell r="A1201" t="str">
            <v>AIM</v>
          </cell>
          <cell r="B1201">
            <v>39813</v>
          </cell>
          <cell r="C1201" t="str">
            <v>42B3A1120711,15</v>
          </cell>
          <cell r="D1201">
            <v>0</v>
          </cell>
          <cell r="E1201" t="str">
            <v>Kárkifizetés és szolgáltatás bemutatása biztosítási ágazatonként a tárgyidőszak végén</v>
          </cell>
          <cell r="F1201" t="str">
            <v>Ebből: kötelező gépjármű felelősség</v>
          </cell>
          <cell r="G1201" t="str">
            <v>| IBNR tartalék összege | Összesen</v>
          </cell>
        </row>
        <row r="1202">
          <cell r="A1202" t="str">
            <v>AIM</v>
          </cell>
          <cell r="B1202">
            <v>39813</v>
          </cell>
          <cell r="C1202" t="str">
            <v>42B3A1120711,16</v>
          </cell>
          <cell r="D1202" t="str">
            <v>E</v>
          </cell>
          <cell r="E1202" t="str">
            <v>Kárkifizetés és szolgáltatás bemutatása biztosítási ágazatonként a tárgyidőszak végén</v>
          </cell>
          <cell r="F1202" t="str">
            <v>Ebből: kötelező gépjármű felelősség</v>
          </cell>
        </row>
        <row r="1203">
          <cell r="A1203" t="str">
            <v>AIM</v>
          </cell>
          <cell r="B1203">
            <v>39813</v>
          </cell>
          <cell r="C1203" t="str">
            <v>42B3A1120711,5</v>
          </cell>
          <cell r="D1203">
            <v>0</v>
          </cell>
          <cell r="E1203" t="str">
            <v>Kárkifizetés és szolgáltatás bemutatása biztosítási ágazatonként a tárgyidőszak végén</v>
          </cell>
          <cell r="F1203" t="str">
            <v>Ebből: kötelező gépjármű felelősség</v>
          </cell>
          <cell r="G1203" t="str">
            <v>| Tárgyidőszaki kárkifizetések összege | Összesen</v>
          </cell>
        </row>
        <row r="1204">
          <cell r="A1204" t="str">
            <v>AIM</v>
          </cell>
          <cell r="B1204">
            <v>39813</v>
          </cell>
          <cell r="C1204" t="str">
            <v>42B3A2120711,10</v>
          </cell>
          <cell r="D1204">
            <v>0</v>
          </cell>
          <cell r="E1204" t="str">
            <v>Kárkifizetés és szolgáltatás bemutatása biztosítási ágazatonként a tárgyidőszak végén (darab)</v>
          </cell>
          <cell r="F1204" t="str">
            <v>Ebből: kötelező gépjármű felelősség</v>
          </cell>
          <cell r="G1204" t="str">
            <v>| Tárgyidőszakot követően várható kifizetésre kerülő károk darabszáma | Összesen</v>
          </cell>
        </row>
        <row r="1205">
          <cell r="A1205" t="str">
            <v>AIM</v>
          </cell>
          <cell r="B1205">
            <v>39813</v>
          </cell>
          <cell r="C1205" t="str">
            <v>42B3A2120711,11</v>
          </cell>
          <cell r="D1205" t="str">
            <v>E</v>
          </cell>
          <cell r="E1205" t="str">
            <v>Kárkifizetés és szolgáltatás bemutatása biztosítási ágazatonként a tárgyidőszak végén (darab)</v>
          </cell>
          <cell r="F1205" t="str">
            <v>Ebből: kötelező gépjármű felelősség</v>
          </cell>
        </row>
        <row r="1206">
          <cell r="A1206" t="str">
            <v>AIM</v>
          </cell>
          <cell r="B1206">
            <v>39813</v>
          </cell>
          <cell r="C1206" t="str">
            <v>42B3A2120711,5</v>
          </cell>
          <cell r="D1206">
            <v>0</v>
          </cell>
          <cell r="E1206" t="str">
            <v>Kárkifizetés és szolgáltatás bemutatása biztosítási ágazatonként a tárgyidőszak végén (darab)</v>
          </cell>
          <cell r="F1206" t="str">
            <v>Ebből: kötelező gépjármű felelősség</v>
          </cell>
          <cell r="G1206" t="str">
            <v>| Tárgyidőszakban kifizetett károk darabszáma | Összesen</v>
          </cell>
        </row>
        <row r="1207">
          <cell r="A1207" t="str">
            <v>AIM</v>
          </cell>
          <cell r="B1207">
            <v>39903</v>
          </cell>
          <cell r="C1207" t="str">
            <v>42B3A1120711,10</v>
          </cell>
          <cell r="D1207">
            <v>0</v>
          </cell>
          <cell r="E1207" t="str">
            <v>Kárkifizetés és szolgáltatás bemutatása biztosítási ágazatonként a tárgyidőszak végén</v>
          </cell>
          <cell r="F1207" t="str">
            <v>Ebből: kötelező gépjármű felelősség</v>
          </cell>
          <cell r="G1207" t="str">
            <v>| Függőkár tartalék (tételes) összege | Összesen</v>
          </cell>
        </row>
        <row r="1208">
          <cell r="A1208" t="str">
            <v>AIM</v>
          </cell>
          <cell r="B1208">
            <v>39903</v>
          </cell>
          <cell r="C1208" t="str">
            <v>42B3A1120711,15</v>
          </cell>
          <cell r="D1208">
            <v>0</v>
          </cell>
          <cell r="E1208" t="str">
            <v>Kárkifizetés és szolgáltatás bemutatása biztosítási ágazatonként a tárgyidőszak végén</v>
          </cell>
          <cell r="F1208" t="str">
            <v>Ebből: kötelező gépjármű felelősség</v>
          </cell>
          <cell r="G1208" t="str">
            <v>| IBNR tartalék összege | Összesen</v>
          </cell>
        </row>
        <row r="1209">
          <cell r="A1209" t="str">
            <v>AIM</v>
          </cell>
          <cell r="B1209">
            <v>39903</v>
          </cell>
          <cell r="C1209" t="str">
            <v>42B3A1120711,16</v>
          </cell>
          <cell r="D1209" t="str">
            <v>E</v>
          </cell>
          <cell r="E1209" t="str">
            <v>Kárkifizetés és szolgáltatás bemutatása biztosítási ágazatonként a tárgyidőszak végén</v>
          </cell>
          <cell r="F1209" t="str">
            <v>Ebből: kötelező gépjármű felelősség</v>
          </cell>
        </row>
        <row r="1210">
          <cell r="A1210" t="str">
            <v>AIM</v>
          </cell>
          <cell r="B1210">
            <v>39903</v>
          </cell>
          <cell r="C1210" t="str">
            <v>42B3A1120711,5</v>
          </cell>
          <cell r="D1210">
            <v>0</v>
          </cell>
          <cell r="E1210" t="str">
            <v>Kárkifizetés és szolgáltatás bemutatása biztosítási ágazatonként a tárgyidőszak végén</v>
          </cell>
          <cell r="F1210" t="str">
            <v>Ebből: kötelező gépjármű felelősség</v>
          </cell>
          <cell r="G1210" t="str">
            <v>| Tárgyidőszaki kárkifizetések összege | Összesen</v>
          </cell>
        </row>
        <row r="1211">
          <cell r="A1211" t="str">
            <v>AIM</v>
          </cell>
          <cell r="B1211">
            <v>39903</v>
          </cell>
          <cell r="C1211" t="str">
            <v>42B3A2120711,10</v>
          </cell>
          <cell r="D1211">
            <v>0</v>
          </cell>
          <cell r="E1211" t="str">
            <v>Kárkifizetés és szolgáltatás bemutatása biztosítási ágazatonként a tárgyidőszak végén (darab)</v>
          </cell>
          <cell r="F1211" t="str">
            <v>Ebből: kötelező gépjármű felelősség</v>
          </cell>
          <cell r="G1211" t="str">
            <v>| Tárgyidőszakot követően várható kifizetésre kerülő károk darabszáma | Összesen</v>
          </cell>
        </row>
        <row r="1212">
          <cell r="A1212" t="str">
            <v>AIM</v>
          </cell>
          <cell r="B1212">
            <v>39903</v>
          </cell>
          <cell r="C1212" t="str">
            <v>42B3A2120711,11</v>
          </cell>
          <cell r="D1212" t="str">
            <v>E</v>
          </cell>
          <cell r="E1212" t="str">
            <v>Kárkifizetés és szolgáltatás bemutatása biztosítási ágazatonként a tárgyidőszak végén (darab)</v>
          </cell>
          <cell r="F1212" t="str">
            <v>Ebből: kötelező gépjármű felelősség</v>
          </cell>
        </row>
        <row r="1213">
          <cell r="A1213" t="str">
            <v>AIM</v>
          </cell>
          <cell r="B1213">
            <v>39903</v>
          </cell>
          <cell r="C1213" t="str">
            <v>42B3A2120711,5</v>
          </cell>
          <cell r="D1213">
            <v>0</v>
          </cell>
          <cell r="E1213" t="str">
            <v>Kárkifizetés és szolgáltatás bemutatása biztosítási ágazatonként a tárgyidőszak végén (darab)</v>
          </cell>
          <cell r="F1213" t="str">
            <v>Ebből: kötelező gépjármű felelősség</v>
          </cell>
          <cell r="G1213" t="str">
            <v>| Tárgyidőszakban kifizetett károk darabszáma | Összesen</v>
          </cell>
        </row>
        <row r="1214">
          <cell r="A1214" t="str">
            <v>AIM</v>
          </cell>
          <cell r="B1214">
            <v>39994</v>
          </cell>
          <cell r="C1214" t="str">
            <v>42B3A1120711,1</v>
          </cell>
          <cell r="D1214">
            <v>0</v>
          </cell>
          <cell r="E1214" t="str">
            <v>Kárkifizetés és szolgáltatás bemutatása biztosítási ágazatonként a tárgyidőszak végén</v>
          </cell>
          <cell r="F1214" t="str">
            <v>Ebből: kötelező gépjármű felelősség</v>
          </cell>
          <cell r="G1214" t="str">
            <v>| Tárgyidőszaki kárkifizetések összege | Több, mint 5 éve bekövetkezett károkra</v>
          </cell>
        </row>
        <row r="1215">
          <cell r="A1215" t="str">
            <v>AIM</v>
          </cell>
          <cell r="B1215">
            <v>39994</v>
          </cell>
          <cell r="C1215" t="str">
            <v>42B3A1120711,10</v>
          </cell>
          <cell r="D1215">
            <v>1693484000</v>
          </cell>
          <cell r="E1215" t="str">
            <v>Kárkifizetés és szolgáltatás bemutatása biztosítási ágazatonként a tárgyidőszak végén</v>
          </cell>
          <cell r="F1215" t="str">
            <v>Ebből: kötelező gépjármű felelősség</v>
          </cell>
          <cell r="G1215" t="str">
            <v>| Függőkár tartalék (tételes) összege | Összesen</v>
          </cell>
        </row>
        <row r="1216">
          <cell r="A1216" t="str">
            <v>AIM</v>
          </cell>
          <cell r="B1216">
            <v>39994</v>
          </cell>
          <cell r="C1216" t="str">
            <v>42B3A1120711,12</v>
          </cell>
          <cell r="D1216">
            <v>11654159</v>
          </cell>
          <cell r="E1216" t="str">
            <v>Kárkifizetés és szolgáltatás bemutatása biztosítási ágazatonként a tárgyidőszak végén</v>
          </cell>
          <cell r="F1216" t="str">
            <v>Ebből: kötelező gépjármű felelősség</v>
          </cell>
          <cell r="G1216" t="str">
            <v>| IBNR tartalék összege | 2-5 éve bekövetkezett károkra</v>
          </cell>
        </row>
        <row r="1217">
          <cell r="A1217" t="str">
            <v>AIM</v>
          </cell>
          <cell r="B1217">
            <v>39994</v>
          </cell>
          <cell r="C1217" t="str">
            <v>42B3A1120711,13</v>
          </cell>
          <cell r="D1217">
            <v>41888127</v>
          </cell>
          <cell r="E1217" t="str">
            <v>Kárkifizetés és szolgáltatás bemutatása biztosítási ágazatonként a tárgyidőszak végén</v>
          </cell>
          <cell r="F1217" t="str">
            <v>Ebből: kötelező gépjármű felelősség</v>
          </cell>
          <cell r="G1217" t="str">
            <v>| IBNR tartalék összege | Előző évben bekövetkezett károkra</v>
          </cell>
        </row>
        <row r="1218">
          <cell r="A1218" t="str">
            <v>AIM</v>
          </cell>
          <cell r="B1218">
            <v>39994</v>
          </cell>
          <cell r="C1218" t="str">
            <v>42B3A1120711,14</v>
          </cell>
          <cell r="D1218">
            <v>199471713</v>
          </cell>
          <cell r="E1218" t="str">
            <v>Kárkifizetés és szolgáltatás bemutatása biztosítási ágazatonként a tárgyidőszak végén</v>
          </cell>
          <cell r="F1218" t="str">
            <v>Ebből: kötelező gépjármű felelősség</v>
          </cell>
          <cell r="G1218" t="str">
            <v>| IBNR tartalék összege | Tárgyidőszakban bekövetkezett károkra</v>
          </cell>
        </row>
        <row r="1219">
          <cell r="A1219" t="str">
            <v>AIM</v>
          </cell>
          <cell r="B1219">
            <v>39994</v>
          </cell>
          <cell r="C1219" t="str">
            <v>42B3A1120711,15</v>
          </cell>
          <cell r="D1219">
            <v>253014000</v>
          </cell>
          <cell r="E1219" t="str">
            <v>Kárkifizetés és szolgáltatás bemutatása biztosítási ágazatonként a tárgyidőszak végén</v>
          </cell>
          <cell r="F1219" t="str">
            <v>Ebből: kötelező gépjármű felelősség</v>
          </cell>
          <cell r="G1219" t="str">
            <v>| IBNR tartalék összege | Összesen</v>
          </cell>
        </row>
        <row r="1220">
          <cell r="A1220" t="str">
            <v>AIM</v>
          </cell>
          <cell r="B1220">
            <v>39994</v>
          </cell>
          <cell r="C1220" t="str">
            <v>42B3A1120711,16</v>
          </cell>
          <cell r="D1220" t="str">
            <v>E</v>
          </cell>
          <cell r="E1220" t="str">
            <v>Kárkifizetés és szolgáltatás bemutatása biztosítási ágazatonként a tárgyidőszak végén</v>
          </cell>
          <cell r="F1220" t="str">
            <v>Ebből: kötelező gépjármű felelősség</v>
          </cell>
        </row>
        <row r="1221">
          <cell r="A1221" t="str">
            <v>AIM</v>
          </cell>
          <cell r="B1221">
            <v>39994</v>
          </cell>
          <cell r="C1221" t="str">
            <v>42B3A1120711,2</v>
          </cell>
          <cell r="D1221">
            <v>57578000</v>
          </cell>
          <cell r="E1221" t="str">
            <v>Kárkifizetés és szolgáltatás bemutatása biztosítási ágazatonként a tárgyidőszak végén</v>
          </cell>
          <cell r="F1221" t="str">
            <v>Ebből: kötelező gépjármű felelősség</v>
          </cell>
          <cell r="G1221" t="str">
            <v>| Tárgyidőszaki kárkifizetések összege | 2-5 éve bekövetkezett károkra</v>
          </cell>
        </row>
        <row r="1222">
          <cell r="A1222" t="str">
            <v>AIM</v>
          </cell>
          <cell r="B1222">
            <v>39994</v>
          </cell>
          <cell r="C1222" t="str">
            <v>42B3A1120711,3</v>
          </cell>
          <cell r="D1222">
            <v>85865000</v>
          </cell>
          <cell r="E1222" t="str">
            <v>Kárkifizetés és szolgáltatás bemutatása biztosítási ágazatonként a tárgyidőszak végén</v>
          </cell>
          <cell r="F1222" t="str">
            <v>Ebből: kötelező gépjármű felelősség</v>
          </cell>
          <cell r="G1222" t="str">
            <v>| Tárgyidőszaki kárkifizetések összege | Előző évben bekövetkezett károkra</v>
          </cell>
        </row>
        <row r="1223">
          <cell r="A1223" t="str">
            <v>AIM</v>
          </cell>
          <cell r="B1223">
            <v>39994</v>
          </cell>
          <cell r="C1223" t="str">
            <v>42B3A1120711,4</v>
          </cell>
          <cell r="D1223">
            <v>68810000</v>
          </cell>
          <cell r="E1223" t="str">
            <v>Kárkifizetés és szolgáltatás bemutatása biztosítási ágazatonként a tárgyidőszak végén</v>
          </cell>
          <cell r="F1223" t="str">
            <v>Ebből: kötelező gépjármű felelősség</v>
          </cell>
          <cell r="G1223" t="str">
            <v>| Tárgyidőszaki kárkifizetések összege | Tárgyidőszakban bekövetkezett károkra</v>
          </cell>
        </row>
        <row r="1224">
          <cell r="A1224" t="str">
            <v>AIM</v>
          </cell>
          <cell r="B1224">
            <v>39994</v>
          </cell>
          <cell r="C1224" t="str">
            <v>42B3A1120711,5</v>
          </cell>
          <cell r="D1224">
            <v>212253000</v>
          </cell>
          <cell r="E1224" t="str">
            <v>Kárkifizetés és szolgáltatás bemutatása biztosítási ágazatonként a tárgyidőszak végén</v>
          </cell>
          <cell r="F1224" t="str">
            <v>Ebből: kötelező gépjármű felelősség</v>
          </cell>
          <cell r="G1224" t="str">
            <v>| Tárgyidőszaki kárkifizetések összege | Összesen</v>
          </cell>
        </row>
        <row r="1225">
          <cell r="A1225" t="str">
            <v>AIM</v>
          </cell>
          <cell r="B1225">
            <v>39994</v>
          </cell>
          <cell r="C1225" t="str">
            <v>42B3A1120711,6</v>
          </cell>
          <cell r="D1225">
            <v>0</v>
          </cell>
          <cell r="E1225" t="str">
            <v>Kárkifizetés és szolgáltatás bemutatása biztosítási ágazatonként a tárgyidőszak végén</v>
          </cell>
          <cell r="F1225" t="str">
            <v>Ebből: kötelező gépjármű felelősség</v>
          </cell>
          <cell r="G1225" t="str">
            <v>| Függőkár tartalék (tételes) összege | Több, mint 5 éve bekövetkezett károkra</v>
          </cell>
        </row>
        <row r="1226">
          <cell r="A1226" t="str">
            <v>AIM</v>
          </cell>
          <cell r="B1226">
            <v>39994</v>
          </cell>
          <cell r="C1226" t="str">
            <v>42B3A1120711,7</v>
          </cell>
          <cell r="D1226">
            <v>734321000</v>
          </cell>
          <cell r="E1226" t="str">
            <v>Kárkifizetés és szolgáltatás bemutatása biztosítási ágazatonként a tárgyidőszak végén</v>
          </cell>
          <cell r="F1226" t="str">
            <v>Ebből: kötelező gépjármű felelősség</v>
          </cell>
          <cell r="G1226" t="str">
            <v>| Függőkár tartalék (tételes) összege | 2-5 éve bekövetkezett károkra</v>
          </cell>
        </row>
        <row r="1227">
          <cell r="A1227" t="str">
            <v>AIM</v>
          </cell>
          <cell r="B1227">
            <v>39994</v>
          </cell>
          <cell r="C1227" t="str">
            <v>42B3A1120711,8</v>
          </cell>
          <cell r="D1227">
            <v>581933000</v>
          </cell>
          <cell r="E1227" t="str">
            <v>Kárkifizetés és szolgáltatás bemutatása biztosítási ágazatonként a tárgyidőszak végén</v>
          </cell>
          <cell r="F1227" t="str">
            <v>Ebből: kötelező gépjármű felelősség</v>
          </cell>
          <cell r="G1227" t="str">
            <v>| Függőkár tartalék (tételes) összege | Előző évben bekövetkezett károkra</v>
          </cell>
        </row>
        <row r="1228">
          <cell r="A1228" t="str">
            <v>AIM</v>
          </cell>
          <cell r="B1228">
            <v>39994</v>
          </cell>
          <cell r="C1228" t="str">
            <v>42B3A1120711,9</v>
          </cell>
          <cell r="D1228">
            <v>377230000</v>
          </cell>
          <cell r="E1228" t="str">
            <v>Kárkifizetés és szolgáltatás bemutatása biztosítási ágazatonként a tárgyidőszak végén</v>
          </cell>
          <cell r="F1228" t="str">
            <v>Ebből: kötelező gépjármű felelősség</v>
          </cell>
          <cell r="G1228" t="str">
            <v>| Függőkár tartalék (tételes) összege | Tárgyidőszakban bekövetkezett károkra</v>
          </cell>
        </row>
        <row r="1229">
          <cell r="A1229" t="str">
            <v>AIM</v>
          </cell>
          <cell r="B1229">
            <v>39994</v>
          </cell>
          <cell r="C1229" t="str">
            <v>42B3A2120711,1</v>
          </cell>
          <cell r="D1229">
            <v>0</v>
          </cell>
          <cell r="E1229" t="str">
            <v>Kárkifizetés és szolgáltatás bemutatása biztosítási ágazatonként a tárgyidőszak végén (darab)</v>
          </cell>
          <cell r="F1229" t="str">
            <v>Ebből: kötelező gépjármű felelősség</v>
          </cell>
          <cell r="G1229" t="str">
            <v>| Tárgyidőszakban kifizetett károk darabszáma | Több, mint 5 éve bekövetkezett károk</v>
          </cell>
        </row>
        <row r="1230">
          <cell r="A1230" t="str">
            <v>AIM</v>
          </cell>
          <cell r="B1230">
            <v>39994</v>
          </cell>
          <cell r="C1230" t="str">
            <v>42B3A2120711,10</v>
          </cell>
          <cell r="D1230">
            <v>1960</v>
          </cell>
          <cell r="E1230" t="str">
            <v>Kárkifizetés és szolgáltatás bemutatása biztosítási ágazatonként a tárgyidőszak végén (darab)</v>
          </cell>
          <cell r="F1230" t="str">
            <v>Ebből: kötelező gépjármű felelősség</v>
          </cell>
          <cell r="G1230" t="str">
            <v>| Tárgyidőszakot követően várható kifizetésre kerülő károk darabszáma | Összesen</v>
          </cell>
        </row>
        <row r="1231">
          <cell r="A1231" t="str">
            <v>AIM</v>
          </cell>
          <cell r="B1231">
            <v>39994</v>
          </cell>
          <cell r="C1231" t="str">
            <v>42B3A2120711,11</v>
          </cell>
          <cell r="D1231" t="str">
            <v>E</v>
          </cell>
          <cell r="E1231" t="str">
            <v>Kárkifizetés és szolgáltatás bemutatása biztosítási ágazatonként a tárgyidőszak végén (darab)</v>
          </cell>
          <cell r="F1231" t="str">
            <v>Ebből: kötelező gépjármű felelősség</v>
          </cell>
        </row>
        <row r="1232">
          <cell r="A1232" t="str">
            <v>AIM</v>
          </cell>
          <cell r="B1232">
            <v>39994</v>
          </cell>
          <cell r="C1232" t="str">
            <v>42B3A2120711,2</v>
          </cell>
          <cell r="D1232">
            <v>37</v>
          </cell>
          <cell r="E1232" t="str">
            <v>Kárkifizetés és szolgáltatás bemutatása biztosítási ágazatonként a tárgyidőszak végén (darab)</v>
          </cell>
          <cell r="F1232" t="str">
            <v>Ebből: kötelező gépjármű felelősség</v>
          </cell>
          <cell r="G1232" t="str">
            <v>| Tárgyidőszakban kifizetett károk darabszáma | 2-5 éve bekövetkezett károk</v>
          </cell>
        </row>
        <row r="1233">
          <cell r="A1233" t="str">
            <v>AIM</v>
          </cell>
          <cell r="B1233">
            <v>39994</v>
          </cell>
          <cell r="C1233" t="str">
            <v>42B3A2120711,3</v>
          </cell>
          <cell r="D1233">
            <v>201</v>
          </cell>
          <cell r="E1233" t="str">
            <v>Kárkifizetés és szolgáltatás bemutatása biztosítási ágazatonként a tárgyidőszak végén (darab)</v>
          </cell>
          <cell r="F1233" t="str">
            <v>Ebből: kötelező gépjármű felelősség</v>
          </cell>
          <cell r="G1233" t="str">
            <v>| Tárgyidőszakban kifizetett károk darabszáma | Előző évben bekövetkezett károk</v>
          </cell>
        </row>
        <row r="1234">
          <cell r="A1234" t="str">
            <v>AIM</v>
          </cell>
          <cell r="B1234">
            <v>39994</v>
          </cell>
          <cell r="C1234" t="str">
            <v>42B3A2120711,4</v>
          </cell>
          <cell r="D1234">
            <v>236</v>
          </cell>
          <cell r="E1234" t="str">
            <v>Kárkifizetés és szolgáltatás bemutatása biztosítási ágazatonként a tárgyidőszak végén (darab)</v>
          </cell>
          <cell r="F1234" t="str">
            <v>Ebből: kötelező gépjármű felelősség</v>
          </cell>
          <cell r="G1234" t="str">
            <v>| Tárgyidőszakban kifizetett károk darabszáma | Tárgyidőszakban bekövetkezett károk</v>
          </cell>
        </row>
        <row r="1235">
          <cell r="A1235" t="str">
            <v>AIM</v>
          </cell>
          <cell r="B1235">
            <v>39994</v>
          </cell>
          <cell r="C1235" t="str">
            <v>42B3A2120711,5</v>
          </cell>
          <cell r="D1235">
            <v>474</v>
          </cell>
          <cell r="E1235" t="str">
            <v>Kárkifizetés és szolgáltatás bemutatása biztosítási ágazatonként a tárgyidőszak végén (darab)</v>
          </cell>
          <cell r="F1235" t="str">
            <v>Ebből: kötelező gépjármű felelősség</v>
          </cell>
          <cell r="G1235" t="str">
            <v>| Tárgyidőszakban kifizetett károk darabszáma | Összesen</v>
          </cell>
        </row>
        <row r="1236">
          <cell r="A1236" t="str">
            <v>AIM</v>
          </cell>
          <cell r="B1236">
            <v>39994</v>
          </cell>
          <cell r="C1236" t="str">
            <v>42B3A2120711,6</v>
          </cell>
          <cell r="D1236">
            <v>0</v>
          </cell>
          <cell r="E1236" t="str">
            <v>Kárkifizetés és szolgáltatás bemutatása biztosítási ágazatonként a tárgyidőszak végén (darab)</v>
          </cell>
          <cell r="F1236" t="str">
            <v>Ebből: kötelező gépjármű felelősség</v>
          </cell>
          <cell r="G1236" t="str">
            <v>| Tárgyidőszakot követően várható kifizetésre kerülő károk darabszáma | Több, mint 5 éve bekövetkezett károk</v>
          </cell>
        </row>
        <row r="1237">
          <cell r="A1237" t="str">
            <v>AIM</v>
          </cell>
          <cell r="B1237">
            <v>39994</v>
          </cell>
          <cell r="C1237" t="str">
            <v>42B3A2120711,7</v>
          </cell>
          <cell r="D1237">
            <v>368</v>
          </cell>
          <cell r="E1237" t="str">
            <v>Kárkifizetés és szolgáltatás bemutatása biztosítási ágazatonként a tárgyidőszak végén (darab)</v>
          </cell>
          <cell r="F1237" t="str">
            <v>Ebből: kötelező gépjármű felelősség</v>
          </cell>
          <cell r="G1237" t="str">
            <v>| Tárgyidőszakot követően várható kifizetésre kerülő károk darabszáma | 2-5 éve bekövetkezett károk</v>
          </cell>
        </row>
        <row r="1238">
          <cell r="A1238" t="str">
            <v>AIM</v>
          </cell>
          <cell r="B1238">
            <v>39994</v>
          </cell>
          <cell r="C1238" t="str">
            <v>42B3A2120711,8</v>
          </cell>
          <cell r="D1238">
            <v>868</v>
          </cell>
          <cell r="E1238" t="str">
            <v>Kárkifizetés és szolgáltatás bemutatása biztosítási ágazatonként a tárgyidőszak végén (darab)</v>
          </cell>
          <cell r="F1238" t="str">
            <v>Ebből: kötelező gépjármű felelősség</v>
          </cell>
          <cell r="G1238" t="str">
            <v>| Tárgyidőszakot követően várható kifizetésre kerülő károk darabszáma | Előző évben bekövetkezett károk</v>
          </cell>
        </row>
        <row r="1239">
          <cell r="A1239" t="str">
            <v>AIM</v>
          </cell>
          <cell r="B1239">
            <v>39994</v>
          </cell>
          <cell r="C1239" t="str">
            <v>42B3A2120711,9</v>
          </cell>
          <cell r="D1239">
            <v>724</v>
          </cell>
          <cell r="E1239" t="str">
            <v>Kárkifizetés és szolgáltatás bemutatása biztosítási ágazatonként a tárgyidőszak végén (darab)</v>
          </cell>
          <cell r="F1239" t="str">
            <v>Ebből: kötelező gépjármű felelősség</v>
          </cell>
          <cell r="G1239" t="str">
            <v>| Tárgyidőszakot követően várható kifizetésre kerülő károk darabszáma | Tárgyidőszakban bekövetkezett károk</v>
          </cell>
        </row>
        <row r="1240">
          <cell r="A1240" t="str">
            <v>AIM</v>
          </cell>
          <cell r="B1240">
            <v>40086</v>
          </cell>
          <cell r="C1240" t="str">
            <v>42B3A1120711,1</v>
          </cell>
          <cell r="D1240">
            <v>0</v>
          </cell>
          <cell r="E1240" t="str">
            <v>Kárkifizetés és szolgáltatás bemutatása biztosítási ágazatonként a tárgyidőszak végén</v>
          </cell>
          <cell r="F1240" t="str">
            <v>Ebből: kötelező gépjármű felelősség</v>
          </cell>
          <cell r="G1240" t="str">
            <v>| Tárgyidőszaki kárkifizetések összege | Több, mint 5 éve bekövetkezett károkra</v>
          </cell>
        </row>
        <row r="1241">
          <cell r="A1241" t="str">
            <v>AIM</v>
          </cell>
          <cell r="B1241">
            <v>40086</v>
          </cell>
          <cell r="C1241" t="str">
            <v>42B3A1120711,10</v>
          </cell>
          <cell r="D1241">
            <v>1320138000</v>
          </cell>
          <cell r="E1241" t="str">
            <v>Kárkifizetés és szolgáltatás bemutatása biztosítási ágazatonként a tárgyidőszak végén</v>
          </cell>
          <cell r="F1241" t="str">
            <v>Ebből: kötelező gépjármű felelősség</v>
          </cell>
          <cell r="G1241" t="str">
            <v>| Függőkár tartalék (tételes) összege | Összesen</v>
          </cell>
        </row>
        <row r="1242">
          <cell r="A1242" t="str">
            <v>AIM</v>
          </cell>
          <cell r="B1242">
            <v>40086</v>
          </cell>
          <cell r="C1242" t="str">
            <v>42B3A1120711,11</v>
          </cell>
          <cell r="D1242">
            <v>0</v>
          </cell>
          <cell r="E1242" t="str">
            <v>Kárkifizetés és szolgáltatás bemutatása biztosítási ágazatonként a tárgyidőszak végén</v>
          </cell>
          <cell r="F1242" t="str">
            <v>Ebből: kötelező gépjármű felelősség</v>
          </cell>
          <cell r="G1242" t="str">
            <v>| IBNR tartalék összege | Több mint 5 éve bekövetkezett károkra</v>
          </cell>
        </row>
        <row r="1243">
          <cell r="A1243" t="str">
            <v>AIM</v>
          </cell>
          <cell r="B1243">
            <v>40086</v>
          </cell>
          <cell r="C1243" t="str">
            <v>42B3A1120711,12</v>
          </cell>
          <cell r="D1243">
            <v>25169000</v>
          </cell>
          <cell r="E1243" t="str">
            <v>Kárkifizetés és szolgáltatás bemutatása biztosítási ágazatonként a tárgyidőszak végén</v>
          </cell>
          <cell r="F1243" t="str">
            <v>Ebből: kötelező gépjármű felelősség</v>
          </cell>
          <cell r="G1243" t="str">
            <v>| IBNR tartalék összege | 2-5 éve bekövetkezett károkra</v>
          </cell>
        </row>
        <row r="1244">
          <cell r="A1244" t="str">
            <v>AIM</v>
          </cell>
          <cell r="B1244">
            <v>40086</v>
          </cell>
          <cell r="C1244" t="str">
            <v>42B3A1120711,13</v>
          </cell>
          <cell r="D1244">
            <v>73043000</v>
          </cell>
          <cell r="E1244" t="str">
            <v>Kárkifizetés és szolgáltatás bemutatása biztosítási ágazatonként a tárgyidőszak végén</v>
          </cell>
          <cell r="F1244" t="str">
            <v>Ebből: kötelező gépjármű felelősség</v>
          </cell>
          <cell r="G1244" t="str">
            <v>| IBNR tartalék összege | Előző évben bekövetkezett károkra</v>
          </cell>
        </row>
        <row r="1245">
          <cell r="A1245" t="str">
            <v>AIM</v>
          </cell>
          <cell r="B1245">
            <v>40086</v>
          </cell>
          <cell r="C1245" t="str">
            <v>42B3A1120711,14</v>
          </cell>
          <cell r="D1245">
            <v>255461000</v>
          </cell>
          <cell r="E1245" t="str">
            <v>Kárkifizetés és szolgáltatás bemutatása biztosítási ágazatonként a tárgyidőszak végén</v>
          </cell>
          <cell r="F1245" t="str">
            <v>Ebből: kötelező gépjármű felelősség</v>
          </cell>
          <cell r="G1245" t="str">
            <v>| IBNR tartalék összege | Tárgyidőszakban bekövetkezett károkra</v>
          </cell>
        </row>
        <row r="1246">
          <cell r="A1246" t="str">
            <v>AIM</v>
          </cell>
          <cell r="B1246">
            <v>40086</v>
          </cell>
          <cell r="C1246" t="str">
            <v>42B3A1120711,15</v>
          </cell>
          <cell r="D1246">
            <v>353673000</v>
          </cell>
          <cell r="E1246" t="str">
            <v>Kárkifizetés és szolgáltatás bemutatása biztosítási ágazatonként a tárgyidőszak végén</v>
          </cell>
          <cell r="F1246" t="str">
            <v>Ebből: kötelező gépjármű felelősség</v>
          </cell>
          <cell r="G1246" t="str">
            <v>| IBNR tartalék összege | Összesen</v>
          </cell>
        </row>
        <row r="1247">
          <cell r="A1247" t="str">
            <v>AIM</v>
          </cell>
          <cell r="B1247">
            <v>40086</v>
          </cell>
          <cell r="C1247" t="str">
            <v>42B3A1120711,16</v>
          </cell>
          <cell r="D1247" t="str">
            <v>M</v>
          </cell>
          <cell r="E1247" t="str">
            <v>Kárkifizetés és szolgáltatás bemutatása biztosítási ágazatonként a tárgyidőszak végén</v>
          </cell>
          <cell r="F1247" t="str">
            <v>Ebből: kötelező gépjármű felelősség</v>
          </cell>
        </row>
        <row r="1248">
          <cell r="A1248" t="str">
            <v>AIM</v>
          </cell>
          <cell r="B1248">
            <v>40086</v>
          </cell>
          <cell r="C1248" t="str">
            <v>42B3A1120711,2</v>
          </cell>
          <cell r="D1248">
            <v>184780000</v>
          </cell>
          <cell r="E1248" t="str">
            <v>Kárkifizetés és szolgáltatás bemutatása biztosítási ágazatonként a tárgyidőszak végén</v>
          </cell>
          <cell r="F1248" t="str">
            <v>Ebből: kötelező gépjármű felelősség</v>
          </cell>
          <cell r="G1248" t="str">
            <v>| Tárgyidőszaki kárkifizetések összege | 2-5 éve bekövetkezett károkra</v>
          </cell>
        </row>
        <row r="1249">
          <cell r="A1249" t="str">
            <v>AIM</v>
          </cell>
          <cell r="B1249">
            <v>40086</v>
          </cell>
          <cell r="C1249" t="str">
            <v>42B3A1120711,3</v>
          </cell>
          <cell r="D1249">
            <v>276898000</v>
          </cell>
          <cell r="E1249" t="str">
            <v>Kárkifizetés és szolgáltatás bemutatása biztosítási ágazatonként a tárgyidőszak végén</v>
          </cell>
          <cell r="F1249" t="str">
            <v>Ebből: kötelező gépjármű felelősség</v>
          </cell>
          <cell r="G1249" t="str">
            <v>| Tárgyidőszaki kárkifizetések összege | Előző évben bekövetkezett károkra</v>
          </cell>
        </row>
        <row r="1250">
          <cell r="A1250" t="str">
            <v>AIM</v>
          </cell>
          <cell r="B1250">
            <v>40086</v>
          </cell>
          <cell r="C1250" t="str">
            <v>42B3A1120711,4</v>
          </cell>
          <cell r="D1250">
            <v>226310000</v>
          </cell>
          <cell r="E1250" t="str">
            <v>Kárkifizetés és szolgáltatás bemutatása biztosítási ágazatonként a tárgyidőszak végén</v>
          </cell>
          <cell r="F1250" t="str">
            <v>Ebből: kötelező gépjármű felelősség</v>
          </cell>
          <cell r="G1250" t="str">
            <v>| Tárgyidőszaki kárkifizetések összege | Tárgyidőszakban bekövetkezett károkra</v>
          </cell>
        </row>
        <row r="1251">
          <cell r="A1251" t="str">
            <v>AIM</v>
          </cell>
          <cell r="B1251">
            <v>40086</v>
          </cell>
          <cell r="C1251" t="str">
            <v>42B3A1120711,5</v>
          </cell>
          <cell r="D1251">
            <v>687988000</v>
          </cell>
          <cell r="E1251" t="str">
            <v>Kárkifizetés és szolgáltatás bemutatása biztosítási ágazatonként a tárgyidőszak végén</v>
          </cell>
          <cell r="F1251" t="str">
            <v>Ebből: kötelező gépjármű felelősség</v>
          </cell>
          <cell r="G1251" t="str">
            <v>| Tárgyidőszaki kárkifizetések összege | Összesen</v>
          </cell>
        </row>
        <row r="1252">
          <cell r="A1252" t="str">
            <v>AIM</v>
          </cell>
          <cell r="B1252">
            <v>40086</v>
          </cell>
          <cell r="C1252" t="str">
            <v>42B3A1120711,6</v>
          </cell>
          <cell r="D1252">
            <v>0</v>
          </cell>
          <cell r="E1252" t="str">
            <v>Kárkifizetés és szolgáltatás bemutatása biztosítási ágazatonként a tárgyidőszak végén</v>
          </cell>
          <cell r="F1252" t="str">
            <v>Ebből: kötelező gépjármű felelősség</v>
          </cell>
          <cell r="G1252" t="str">
            <v>| Függőkár tartalék (tételes) összege | Több, mint 5 éve bekövetkezett károkra</v>
          </cell>
        </row>
        <row r="1253">
          <cell r="A1253" t="str">
            <v>AIM</v>
          </cell>
          <cell r="B1253">
            <v>40086</v>
          </cell>
          <cell r="C1253" t="str">
            <v>42B3A1120711,7</v>
          </cell>
          <cell r="D1253">
            <v>611667000</v>
          </cell>
          <cell r="E1253" t="str">
            <v>Kárkifizetés és szolgáltatás bemutatása biztosítási ágazatonként a tárgyidőszak végén</v>
          </cell>
          <cell r="F1253" t="str">
            <v>Ebből: kötelező gépjármű felelősség</v>
          </cell>
          <cell r="G1253" t="str">
            <v>| Függőkár tartalék (tételes) összege | 2-5 éve bekövetkezett károkra</v>
          </cell>
        </row>
        <row r="1254">
          <cell r="A1254" t="str">
            <v>AIM</v>
          </cell>
          <cell r="B1254">
            <v>40086</v>
          </cell>
          <cell r="C1254" t="str">
            <v>42B3A1120711,8</v>
          </cell>
          <cell r="D1254">
            <v>319743000</v>
          </cell>
          <cell r="E1254" t="str">
            <v>Kárkifizetés és szolgáltatás bemutatása biztosítási ágazatonként a tárgyidőszak végén</v>
          </cell>
          <cell r="F1254" t="str">
            <v>Ebből: kötelező gépjármű felelősség</v>
          </cell>
          <cell r="G1254" t="str">
            <v>| Függőkár tartalék (tételes) összege | Előző évben bekövetkezett károkra</v>
          </cell>
        </row>
        <row r="1255">
          <cell r="A1255" t="str">
            <v>AIM</v>
          </cell>
          <cell r="B1255">
            <v>40086</v>
          </cell>
          <cell r="C1255" t="str">
            <v>42B3A1120711,9</v>
          </cell>
          <cell r="D1255">
            <v>388728000</v>
          </cell>
          <cell r="E1255" t="str">
            <v>Kárkifizetés és szolgáltatás bemutatása biztosítási ágazatonként a tárgyidőszak végén</v>
          </cell>
          <cell r="F1255" t="str">
            <v>Ebből: kötelező gépjármű felelősség</v>
          </cell>
          <cell r="G1255" t="str">
            <v>| Függőkár tartalék (tételes) összege | Tárgyidőszakban bekövetkezett károkra</v>
          </cell>
        </row>
        <row r="1256">
          <cell r="A1256" t="str">
            <v>AIM</v>
          </cell>
          <cell r="B1256">
            <v>40086</v>
          </cell>
          <cell r="C1256" t="str">
            <v>42B3A2120711,1</v>
          </cell>
          <cell r="D1256">
            <v>0</v>
          </cell>
          <cell r="E1256" t="str">
            <v>Kárkifizetés és szolgáltatás bemutatása biztosítási ágazatonként a tárgyidőszak végén (darab)</v>
          </cell>
          <cell r="F1256" t="str">
            <v>Ebből: kötelező gépjármű felelősség</v>
          </cell>
          <cell r="G1256" t="str">
            <v>| Tárgyidőszakban kifizetett károk darabszáma | Több, mint 5 éve bekövetkezett károk</v>
          </cell>
        </row>
        <row r="1257">
          <cell r="A1257" t="str">
            <v>AIM</v>
          </cell>
          <cell r="B1257">
            <v>40086</v>
          </cell>
          <cell r="C1257" t="str">
            <v>42B3A2120711,10</v>
          </cell>
          <cell r="D1257">
            <v>1399</v>
          </cell>
          <cell r="E1257" t="str">
            <v>Kárkifizetés és szolgáltatás bemutatása biztosítási ágazatonként a tárgyidőszak végén (darab)</v>
          </cell>
          <cell r="F1257" t="str">
            <v>Ebből: kötelező gépjármű felelősség</v>
          </cell>
          <cell r="G1257" t="str">
            <v>| Tárgyidőszakot követően várható kifizetésre kerülő károk darabszáma | Összesen</v>
          </cell>
        </row>
        <row r="1258">
          <cell r="A1258" t="str">
            <v>AIM</v>
          </cell>
          <cell r="B1258">
            <v>40086</v>
          </cell>
          <cell r="C1258" t="str">
            <v>42B3A2120711,11</v>
          </cell>
          <cell r="D1258" t="str">
            <v>M</v>
          </cell>
          <cell r="E1258" t="str">
            <v>Kárkifizetés és szolgáltatás bemutatása biztosítási ágazatonként a tárgyidőszak végén (darab)</v>
          </cell>
          <cell r="F1258" t="str">
            <v>Ebből: kötelező gépjármű felelősség</v>
          </cell>
        </row>
        <row r="1259">
          <cell r="A1259" t="str">
            <v>AIM</v>
          </cell>
          <cell r="B1259">
            <v>40086</v>
          </cell>
          <cell r="C1259" t="str">
            <v>42B3A2120711,2</v>
          </cell>
          <cell r="D1259">
            <v>106</v>
          </cell>
          <cell r="E1259" t="str">
            <v>Kárkifizetés és szolgáltatás bemutatása biztosítási ágazatonként a tárgyidőszak végén (darab)</v>
          </cell>
          <cell r="F1259" t="str">
            <v>Ebből: kötelező gépjármű felelősség</v>
          </cell>
          <cell r="G1259" t="str">
            <v>| Tárgyidőszakban kifizetett károk darabszáma | 2-5 éve bekövetkezett károk</v>
          </cell>
        </row>
        <row r="1260">
          <cell r="A1260" t="str">
            <v>AIM</v>
          </cell>
          <cell r="B1260">
            <v>40086</v>
          </cell>
          <cell r="C1260" t="str">
            <v>42B3A2120711,3</v>
          </cell>
          <cell r="D1260">
            <v>415</v>
          </cell>
          <cell r="E1260" t="str">
            <v>Kárkifizetés és szolgáltatás bemutatása biztosítási ágazatonként a tárgyidőszak végén (darab)</v>
          </cell>
          <cell r="F1260" t="str">
            <v>Ebből: kötelező gépjármű felelősség</v>
          </cell>
          <cell r="G1260" t="str">
            <v>| Tárgyidőszakban kifizetett károk darabszáma | Előző évben bekövetkezett károk</v>
          </cell>
        </row>
        <row r="1261">
          <cell r="A1261" t="str">
            <v>AIM</v>
          </cell>
          <cell r="B1261">
            <v>40086</v>
          </cell>
          <cell r="C1261" t="str">
            <v>42B3A2120711,4</v>
          </cell>
          <cell r="D1261">
            <v>853</v>
          </cell>
          <cell r="E1261" t="str">
            <v>Kárkifizetés és szolgáltatás bemutatása biztosítási ágazatonként a tárgyidőszak végén (darab)</v>
          </cell>
          <cell r="F1261" t="str">
            <v>Ebből: kötelező gépjármű felelősség</v>
          </cell>
          <cell r="G1261" t="str">
            <v>| Tárgyidőszakban kifizetett károk darabszáma | Tárgyidőszakban bekövetkezett károk</v>
          </cell>
        </row>
        <row r="1262">
          <cell r="A1262" t="str">
            <v>AIM</v>
          </cell>
          <cell r="B1262">
            <v>40086</v>
          </cell>
          <cell r="C1262" t="str">
            <v>42B3A2120711,5</v>
          </cell>
          <cell r="D1262">
            <v>1374</v>
          </cell>
          <cell r="E1262" t="str">
            <v>Kárkifizetés és szolgáltatás bemutatása biztosítási ágazatonként a tárgyidőszak végén (darab)</v>
          </cell>
          <cell r="F1262" t="str">
            <v>Ebből: kötelező gépjármű felelősség</v>
          </cell>
          <cell r="G1262" t="str">
            <v>| Tárgyidőszakban kifizetett károk darabszáma | Összesen</v>
          </cell>
        </row>
        <row r="1263">
          <cell r="A1263" t="str">
            <v>AIM</v>
          </cell>
          <cell r="B1263">
            <v>40086</v>
          </cell>
          <cell r="C1263" t="str">
            <v>42B3A2120711,6</v>
          </cell>
          <cell r="D1263">
            <v>0</v>
          </cell>
          <cell r="E1263" t="str">
            <v>Kárkifizetés és szolgáltatás bemutatása biztosítási ágazatonként a tárgyidőszak végén (darab)</v>
          </cell>
          <cell r="F1263" t="str">
            <v>Ebből: kötelező gépjármű felelősség</v>
          </cell>
          <cell r="G1263" t="str">
            <v>| Tárgyidőszakot követően várható kifizetésre kerülő károk darabszáma | Több, mint 5 éve bekövetkezett károk</v>
          </cell>
        </row>
        <row r="1264">
          <cell r="A1264" t="str">
            <v>AIM</v>
          </cell>
          <cell r="B1264">
            <v>40086</v>
          </cell>
          <cell r="C1264" t="str">
            <v>42B3A2120711,7</v>
          </cell>
          <cell r="D1264">
            <v>232</v>
          </cell>
          <cell r="E1264" t="str">
            <v>Kárkifizetés és szolgáltatás bemutatása biztosítási ágazatonként a tárgyidőszak végén (darab)</v>
          </cell>
          <cell r="F1264" t="str">
            <v>Ebből: kötelező gépjármű felelősség</v>
          </cell>
          <cell r="G1264" t="str">
            <v>| Tárgyidőszakot követően várható kifizetésre kerülő károk darabszáma | 2-5 éve bekövetkezett károk</v>
          </cell>
        </row>
        <row r="1265">
          <cell r="A1265" t="str">
            <v>AIM</v>
          </cell>
          <cell r="B1265">
            <v>40086</v>
          </cell>
          <cell r="C1265" t="str">
            <v>42B3A2120711,8</v>
          </cell>
          <cell r="D1265">
            <v>435</v>
          </cell>
          <cell r="E1265" t="str">
            <v>Kárkifizetés és szolgáltatás bemutatása biztosítási ágazatonként a tárgyidőszak végén (darab)</v>
          </cell>
          <cell r="F1265" t="str">
            <v>Ebből: kötelező gépjármű felelősség</v>
          </cell>
          <cell r="G1265" t="str">
            <v>| Tárgyidőszakot követően várható kifizetésre kerülő károk darabszáma | Előző évben bekövetkezett károk</v>
          </cell>
        </row>
        <row r="1266">
          <cell r="A1266" t="str">
            <v>AIM</v>
          </cell>
          <cell r="B1266">
            <v>40086</v>
          </cell>
          <cell r="C1266" t="str">
            <v>42B3A2120711,9</v>
          </cell>
          <cell r="D1266">
            <v>732</v>
          </cell>
          <cell r="E1266" t="str">
            <v>Kárkifizetés és szolgáltatás bemutatása biztosítási ágazatonként a tárgyidőszak végén (darab)</v>
          </cell>
          <cell r="F1266" t="str">
            <v>Ebből: kötelező gépjármű felelősség</v>
          </cell>
          <cell r="G1266" t="str">
            <v>| Tárgyidőszakot követően várható kifizetésre kerülő károk darabszáma | Tárgyidőszakban bekövetkezett károk</v>
          </cell>
        </row>
        <row r="1267">
          <cell r="A1267" t="str">
            <v>AIM</v>
          </cell>
          <cell r="B1267">
            <v>40178</v>
          </cell>
          <cell r="C1267" t="str">
            <v>42B3A1120711,1</v>
          </cell>
          <cell r="D1267">
            <v>0</v>
          </cell>
          <cell r="E1267" t="str">
            <v>Kárkifizetés és szolgáltatás bemutatása biztosítási ágazatonként a tárgyidőszak végén</v>
          </cell>
          <cell r="F1267" t="str">
            <v>Ebből: kötelező gépjármű felelősség</v>
          </cell>
          <cell r="G1267" t="str">
            <v>| Tárgyidőszaki kárkifizetések összege | Több, mint 5 éve bekövetkezett károkra</v>
          </cell>
        </row>
        <row r="1268">
          <cell r="A1268" t="str">
            <v>AIM</v>
          </cell>
          <cell r="B1268">
            <v>40178</v>
          </cell>
          <cell r="C1268" t="str">
            <v>42B3A1120711,10</v>
          </cell>
          <cell r="D1268">
            <v>1167584000</v>
          </cell>
          <cell r="E1268" t="str">
            <v>Kárkifizetés és szolgáltatás bemutatása biztosítási ágazatonként a tárgyidőszak végén</v>
          </cell>
          <cell r="F1268" t="str">
            <v>Ebből: kötelező gépjármű felelősség</v>
          </cell>
          <cell r="G1268" t="str">
            <v>| Függőkár tartalék (tételes) összege | Összesen</v>
          </cell>
        </row>
        <row r="1269">
          <cell r="A1269" t="str">
            <v>AIM</v>
          </cell>
          <cell r="B1269">
            <v>40178</v>
          </cell>
          <cell r="C1269" t="str">
            <v>42B3A1120711,11</v>
          </cell>
          <cell r="D1269">
            <v>0</v>
          </cell>
          <cell r="E1269" t="str">
            <v>Kárkifizetés és szolgáltatás bemutatása biztosítási ágazatonként a tárgyidőszak végén</v>
          </cell>
          <cell r="F1269" t="str">
            <v>Ebből: kötelező gépjármű felelősség</v>
          </cell>
          <cell r="G1269" t="str">
            <v>| IBNR tartalék összege | Több mint 5 éve bekövetkezett károkra</v>
          </cell>
        </row>
        <row r="1270">
          <cell r="A1270" t="str">
            <v>AIM</v>
          </cell>
          <cell r="B1270">
            <v>40178</v>
          </cell>
          <cell r="C1270" t="str">
            <v>42B3A1120711,12</v>
          </cell>
          <cell r="D1270">
            <v>17257000</v>
          </cell>
          <cell r="E1270" t="str">
            <v>Kárkifizetés és szolgáltatás bemutatása biztosítási ágazatonként a tárgyidőszak végén</v>
          </cell>
          <cell r="F1270" t="str">
            <v>Ebből: kötelező gépjármű felelősség</v>
          </cell>
          <cell r="G1270" t="str">
            <v>| IBNR tartalék összege | 2-5 éve bekövetkezett károkra</v>
          </cell>
        </row>
        <row r="1271">
          <cell r="A1271" t="str">
            <v>AIM</v>
          </cell>
          <cell r="B1271">
            <v>40178</v>
          </cell>
          <cell r="C1271" t="str">
            <v>42B3A1120711,13</v>
          </cell>
          <cell r="D1271">
            <v>62650000</v>
          </cell>
          <cell r="E1271" t="str">
            <v>Kárkifizetés és szolgáltatás bemutatása biztosítási ágazatonként a tárgyidőszak végén</v>
          </cell>
          <cell r="F1271" t="str">
            <v>Ebből: kötelező gépjármű felelősség</v>
          </cell>
          <cell r="G1271" t="str">
            <v>| IBNR tartalék összege | Előző évben bekövetkezett károkra</v>
          </cell>
        </row>
        <row r="1272">
          <cell r="A1272" t="str">
            <v>AIM</v>
          </cell>
          <cell r="B1272">
            <v>40178</v>
          </cell>
          <cell r="C1272" t="str">
            <v>42B3A1120711,14</v>
          </cell>
          <cell r="D1272">
            <v>263448000</v>
          </cell>
          <cell r="E1272" t="str">
            <v>Kárkifizetés és szolgáltatás bemutatása biztosítási ágazatonként a tárgyidőszak végén</v>
          </cell>
          <cell r="F1272" t="str">
            <v>Ebből: kötelező gépjármű felelősség</v>
          </cell>
          <cell r="G1272" t="str">
            <v>| IBNR tartalék összege | Tárgyidőszakban bekövetkezett károkra</v>
          </cell>
        </row>
        <row r="1273">
          <cell r="A1273" t="str">
            <v>AIM</v>
          </cell>
          <cell r="B1273">
            <v>40178</v>
          </cell>
          <cell r="C1273" t="str">
            <v>42B3A1120711,15</v>
          </cell>
          <cell r="D1273">
            <v>343355000</v>
          </cell>
          <cell r="E1273" t="str">
            <v>Kárkifizetés és szolgáltatás bemutatása biztosítási ágazatonként a tárgyidőszak végén</v>
          </cell>
          <cell r="F1273" t="str">
            <v>Ebből: kötelező gépjármű felelősség</v>
          </cell>
          <cell r="G1273" t="str">
            <v>| IBNR tartalék összege | Összesen</v>
          </cell>
        </row>
        <row r="1274">
          <cell r="A1274" t="str">
            <v>AIM</v>
          </cell>
          <cell r="B1274">
            <v>40178</v>
          </cell>
          <cell r="C1274" t="str">
            <v>42B3A1120711,16</v>
          </cell>
          <cell r="D1274" t="str">
            <v>E</v>
          </cell>
          <cell r="E1274" t="str">
            <v>Kárkifizetés és szolgáltatás bemutatása biztosítási ágazatonként a tárgyidőszak végén</v>
          </cell>
          <cell r="F1274" t="str">
            <v>Ebből: kötelező gépjármű felelősség</v>
          </cell>
        </row>
        <row r="1275">
          <cell r="A1275" t="str">
            <v>AIM</v>
          </cell>
          <cell r="B1275">
            <v>40178</v>
          </cell>
          <cell r="C1275" t="str">
            <v>42B3A1120711,2</v>
          </cell>
          <cell r="D1275">
            <v>222898000</v>
          </cell>
          <cell r="E1275" t="str">
            <v>Kárkifizetés és szolgáltatás bemutatása biztosítási ágazatonként a tárgyidőszak végén</v>
          </cell>
          <cell r="F1275" t="str">
            <v>Ebből: kötelező gépjármű felelősség</v>
          </cell>
          <cell r="G1275" t="str">
            <v>| Tárgyidőszaki kárkifizetések összege | 2-5 éve bekövetkezett károkra</v>
          </cell>
        </row>
        <row r="1276">
          <cell r="A1276" t="str">
            <v>AIM</v>
          </cell>
          <cell r="B1276">
            <v>40178</v>
          </cell>
          <cell r="C1276" t="str">
            <v>42B3A1120711,3</v>
          </cell>
          <cell r="D1276">
            <v>353039000</v>
          </cell>
          <cell r="E1276" t="str">
            <v>Kárkifizetés és szolgáltatás bemutatása biztosítási ágazatonként a tárgyidőszak végén</v>
          </cell>
          <cell r="F1276" t="str">
            <v>Ebből: kötelező gépjármű felelősség</v>
          </cell>
          <cell r="G1276" t="str">
            <v>| Tárgyidőszaki kárkifizetések összege | Előző évben bekövetkezett károkra</v>
          </cell>
        </row>
        <row r="1277">
          <cell r="A1277" t="str">
            <v>AIM</v>
          </cell>
          <cell r="B1277">
            <v>40178</v>
          </cell>
          <cell r="C1277" t="str">
            <v>42B3A1120711,4</v>
          </cell>
          <cell r="D1277">
            <v>407087000</v>
          </cell>
          <cell r="E1277" t="str">
            <v>Kárkifizetés és szolgáltatás bemutatása biztosítási ágazatonként a tárgyidőszak végén</v>
          </cell>
          <cell r="F1277" t="str">
            <v>Ebből: kötelező gépjármű felelősség</v>
          </cell>
          <cell r="G1277" t="str">
            <v>| Tárgyidőszaki kárkifizetések összege | Tárgyidőszakban bekövetkezett károkra</v>
          </cell>
        </row>
        <row r="1278">
          <cell r="A1278" t="str">
            <v>AIM</v>
          </cell>
          <cell r="B1278">
            <v>40178</v>
          </cell>
          <cell r="C1278" t="str">
            <v>42B3A1120711,5</v>
          </cell>
          <cell r="D1278">
            <v>983024000</v>
          </cell>
          <cell r="E1278" t="str">
            <v>Kárkifizetés és szolgáltatás bemutatása biztosítási ágazatonként a tárgyidőszak végén</v>
          </cell>
          <cell r="F1278" t="str">
            <v>Ebből: kötelező gépjármű felelősség</v>
          </cell>
          <cell r="G1278" t="str">
            <v>| Tárgyidőszaki kárkifizetések összege | Összesen</v>
          </cell>
        </row>
        <row r="1279">
          <cell r="A1279" t="str">
            <v>AIM</v>
          </cell>
          <cell r="B1279">
            <v>40178</v>
          </cell>
          <cell r="C1279" t="str">
            <v>42B3A1120711,6</v>
          </cell>
          <cell r="D1279">
            <v>0</v>
          </cell>
          <cell r="E1279" t="str">
            <v>Kárkifizetés és szolgáltatás bemutatása biztosítási ágazatonként a tárgyidőszak végén</v>
          </cell>
          <cell r="F1279" t="str">
            <v>Ebből: kötelező gépjármű felelősség</v>
          </cell>
          <cell r="G1279" t="str">
            <v>| Függőkár tartalék (tételes) összege | Több, mint 5 éve bekövetkezett károkra</v>
          </cell>
        </row>
        <row r="1280">
          <cell r="A1280" t="str">
            <v>AIM</v>
          </cell>
          <cell r="B1280">
            <v>40178</v>
          </cell>
          <cell r="C1280" t="str">
            <v>42B3A1120711,7</v>
          </cell>
          <cell r="D1280">
            <v>630272000</v>
          </cell>
          <cell r="E1280" t="str">
            <v>Kárkifizetés és szolgáltatás bemutatása biztosítási ágazatonként a tárgyidőszak végén</v>
          </cell>
          <cell r="F1280" t="str">
            <v>Ebből: kötelező gépjármű felelősség</v>
          </cell>
          <cell r="G1280" t="str">
            <v>| Függőkár tartalék (tételes) összege | 2-5 éve bekövetkezett károkra</v>
          </cell>
        </row>
        <row r="1281">
          <cell r="A1281" t="str">
            <v>AIM</v>
          </cell>
          <cell r="B1281">
            <v>40178</v>
          </cell>
          <cell r="C1281" t="str">
            <v>42B3A1120711,8</v>
          </cell>
          <cell r="D1281">
            <v>186683000</v>
          </cell>
          <cell r="E1281" t="str">
            <v>Kárkifizetés és szolgáltatás bemutatása biztosítási ágazatonként a tárgyidőszak végén</v>
          </cell>
          <cell r="F1281" t="str">
            <v>Ebből: kötelező gépjármű felelősség</v>
          </cell>
          <cell r="G1281" t="str">
            <v>| Függőkár tartalék (tételes) összege | Előző évben bekövetkezett károkra</v>
          </cell>
        </row>
        <row r="1282">
          <cell r="A1282" t="str">
            <v>AIM</v>
          </cell>
          <cell r="B1282">
            <v>40178</v>
          </cell>
          <cell r="C1282" t="str">
            <v>42B3A1120711,9</v>
          </cell>
          <cell r="D1282">
            <v>350629000</v>
          </cell>
          <cell r="E1282" t="str">
            <v>Kárkifizetés és szolgáltatás bemutatása biztosítási ágazatonként a tárgyidőszak végén</v>
          </cell>
          <cell r="F1282" t="str">
            <v>Ebből: kötelező gépjármű felelősség</v>
          </cell>
          <cell r="G1282" t="str">
            <v>| Függőkár tartalék (tételes) összege | Tárgyidőszakban bekövetkezett károkra</v>
          </cell>
        </row>
        <row r="1283">
          <cell r="A1283" t="str">
            <v>AIM</v>
          </cell>
          <cell r="B1283">
            <v>40178</v>
          </cell>
          <cell r="C1283" t="str">
            <v>42B3A2120711,1</v>
          </cell>
          <cell r="D1283">
            <v>0</v>
          </cell>
          <cell r="E1283" t="str">
            <v>Kárkifizetés és szolgáltatás bemutatása biztosítási ágazatonként a tárgyidőszak végén (darab)</v>
          </cell>
          <cell r="F1283" t="str">
            <v>Ebből: kötelező gépjármű felelősség</v>
          </cell>
          <cell r="G1283" t="str">
            <v>| Tárgyidőszakban kifizetett károk darabszáma | Több, mint 5 éve bekövetkezett károk</v>
          </cell>
        </row>
        <row r="1284">
          <cell r="A1284" t="str">
            <v>AIM</v>
          </cell>
          <cell r="B1284">
            <v>40178</v>
          </cell>
          <cell r="C1284" t="str">
            <v>42B3A2120711,10</v>
          </cell>
          <cell r="D1284">
            <v>1003</v>
          </cell>
          <cell r="E1284" t="str">
            <v>Kárkifizetés és szolgáltatás bemutatása biztosítási ágazatonként a tárgyidőszak végén (darab)</v>
          </cell>
          <cell r="F1284" t="str">
            <v>Ebből: kötelező gépjármű felelősség</v>
          </cell>
          <cell r="G1284" t="str">
            <v>| Tárgyidőszakot követően várható kifizetésre kerülő károk darabszáma | Összesen</v>
          </cell>
        </row>
        <row r="1285">
          <cell r="A1285" t="str">
            <v>AIM</v>
          </cell>
          <cell r="B1285">
            <v>40178</v>
          </cell>
          <cell r="C1285" t="str">
            <v>42B3A2120711,11</v>
          </cell>
          <cell r="D1285" t="str">
            <v>E</v>
          </cell>
          <cell r="E1285" t="str">
            <v>Kárkifizetés és szolgáltatás bemutatása biztosítási ágazatonként a tárgyidőszak végén (darab)</v>
          </cell>
          <cell r="F1285" t="str">
            <v>Ebből: kötelező gépjármű felelősség</v>
          </cell>
        </row>
        <row r="1286">
          <cell r="A1286" t="str">
            <v>AIM</v>
          </cell>
          <cell r="B1286">
            <v>40178</v>
          </cell>
          <cell r="C1286" t="str">
            <v>42B3A2120711,2</v>
          </cell>
          <cell r="D1286">
            <v>177</v>
          </cell>
          <cell r="E1286" t="str">
            <v>Kárkifizetés és szolgáltatás bemutatása biztosítási ágazatonként a tárgyidőszak végén (darab)</v>
          </cell>
          <cell r="F1286" t="str">
            <v>Ebből: kötelező gépjármű felelősség</v>
          </cell>
          <cell r="G1286" t="str">
            <v>| Tárgyidőszakban kifizetett károk darabszáma | 2-5 éve bekövetkezett károk</v>
          </cell>
        </row>
        <row r="1287">
          <cell r="A1287" t="str">
            <v>AIM</v>
          </cell>
          <cell r="B1287">
            <v>40178</v>
          </cell>
          <cell r="C1287" t="str">
            <v>42B3A2120711,3</v>
          </cell>
          <cell r="D1287">
            <v>642</v>
          </cell>
          <cell r="E1287" t="str">
            <v>Kárkifizetés és szolgáltatás bemutatása biztosítási ágazatonként a tárgyidőszak végén (darab)</v>
          </cell>
          <cell r="F1287" t="str">
            <v>Ebből: kötelező gépjármű felelősség</v>
          </cell>
          <cell r="G1287" t="str">
            <v>| Tárgyidőszakban kifizetett károk darabszáma | Előző évben bekövetkezett károk</v>
          </cell>
        </row>
        <row r="1288">
          <cell r="A1288" t="str">
            <v>AIM</v>
          </cell>
          <cell r="B1288">
            <v>40178</v>
          </cell>
          <cell r="C1288" t="str">
            <v>42B3A2120711,4</v>
          </cell>
          <cell r="D1288">
            <v>1249</v>
          </cell>
          <cell r="E1288" t="str">
            <v>Kárkifizetés és szolgáltatás bemutatása biztosítási ágazatonként a tárgyidőszak végén (darab)</v>
          </cell>
          <cell r="F1288" t="str">
            <v>Ebből: kötelező gépjármű felelősség</v>
          </cell>
          <cell r="G1288" t="str">
            <v>| Tárgyidőszakban kifizetett károk darabszáma | Tárgyidőszakban bekövetkezett károk</v>
          </cell>
        </row>
        <row r="1289">
          <cell r="A1289" t="str">
            <v>AIM</v>
          </cell>
          <cell r="B1289">
            <v>40178</v>
          </cell>
          <cell r="C1289" t="str">
            <v>42B3A2120711,5</v>
          </cell>
          <cell r="D1289">
            <v>2068</v>
          </cell>
          <cell r="E1289" t="str">
            <v>Kárkifizetés és szolgáltatás bemutatása biztosítási ágazatonként a tárgyidőszak végén (darab)</v>
          </cell>
          <cell r="F1289" t="str">
            <v>Ebből: kötelező gépjármű felelősség</v>
          </cell>
          <cell r="G1289" t="str">
            <v>| Tárgyidőszakban kifizetett károk darabszáma | Összesen</v>
          </cell>
        </row>
        <row r="1290">
          <cell r="A1290" t="str">
            <v>AIM</v>
          </cell>
          <cell r="B1290">
            <v>40178</v>
          </cell>
          <cell r="C1290" t="str">
            <v>42B3A2120711,6</v>
          </cell>
          <cell r="D1290">
            <v>0</v>
          </cell>
          <cell r="E1290" t="str">
            <v>Kárkifizetés és szolgáltatás bemutatása biztosítási ágazatonként a tárgyidőszak végén (darab)</v>
          </cell>
          <cell r="F1290" t="str">
            <v>Ebből: kötelező gépjármű felelősség</v>
          </cell>
          <cell r="G1290" t="str">
            <v>| Tárgyidőszakot követően várható kifizetésre kerülő károk darabszáma | Több, mint 5 éve bekövetkezett károk</v>
          </cell>
        </row>
        <row r="1291">
          <cell r="A1291" t="str">
            <v>AIM</v>
          </cell>
          <cell r="B1291">
            <v>40178</v>
          </cell>
          <cell r="C1291" t="str">
            <v>42B3A2120711,7</v>
          </cell>
          <cell r="D1291">
            <v>144</v>
          </cell>
          <cell r="E1291" t="str">
            <v>Kárkifizetés és szolgáltatás bemutatása biztosítási ágazatonként a tárgyidőszak végén (darab)</v>
          </cell>
          <cell r="F1291" t="str">
            <v>Ebből: kötelező gépjármű felelősség</v>
          </cell>
          <cell r="G1291" t="str">
            <v>| Tárgyidőszakot követően várható kifizetésre kerülő károk darabszáma | 2-5 éve bekövetkezett károk</v>
          </cell>
        </row>
        <row r="1292">
          <cell r="A1292" t="str">
            <v>AIM</v>
          </cell>
          <cell r="B1292">
            <v>40178</v>
          </cell>
          <cell r="C1292" t="str">
            <v>42B3A2120711,8</v>
          </cell>
          <cell r="D1292">
            <v>221</v>
          </cell>
          <cell r="E1292" t="str">
            <v>Kárkifizetés és szolgáltatás bemutatása biztosítási ágazatonként a tárgyidőszak végén (darab)</v>
          </cell>
          <cell r="F1292" t="str">
            <v>Ebből: kötelező gépjármű felelősség</v>
          </cell>
          <cell r="G1292" t="str">
            <v>| Tárgyidőszakot követően várható kifizetésre kerülő károk darabszáma | Előző évben bekövetkezett károk</v>
          </cell>
        </row>
        <row r="1293">
          <cell r="A1293" t="str">
            <v>AIM</v>
          </cell>
          <cell r="B1293">
            <v>40178</v>
          </cell>
          <cell r="C1293" t="str">
            <v>42B3A2120711,9</v>
          </cell>
          <cell r="D1293">
            <v>638</v>
          </cell>
          <cell r="E1293" t="str">
            <v>Kárkifizetés és szolgáltatás bemutatása biztosítási ágazatonként a tárgyidőszak végén (darab)</v>
          </cell>
          <cell r="F1293" t="str">
            <v>Ebből: kötelező gépjármű felelősség</v>
          </cell>
          <cell r="G1293" t="str">
            <v>| Tárgyidőszakot követően várható kifizetésre kerülő károk darabszáma | Tárgyidőszakban bekövetkezett károk</v>
          </cell>
        </row>
        <row r="1294">
          <cell r="A1294" t="str">
            <v>AIM</v>
          </cell>
          <cell r="B1294">
            <v>40268</v>
          </cell>
          <cell r="C1294" t="str">
            <v>42B3A1120711,1</v>
          </cell>
          <cell r="D1294">
            <v>0</v>
          </cell>
          <cell r="E1294" t="str">
            <v>Kárkifizetés és szolgáltatás bemutatása biztosítási ágazatonként a tárgyidőszak végén</v>
          </cell>
          <cell r="F1294" t="str">
            <v>Ebből: kötelező gépjármű felelősség</v>
          </cell>
          <cell r="G1294" t="str">
            <v>| | Több, mint 9 éve bekövetkezett károkra</v>
          </cell>
        </row>
        <row r="1295">
          <cell r="A1295" t="str">
            <v>AIM</v>
          </cell>
          <cell r="B1295">
            <v>40268</v>
          </cell>
          <cell r="C1295" t="str">
            <v>42B3A1120711,10</v>
          </cell>
          <cell r="D1295">
            <v>128195000</v>
          </cell>
          <cell r="E1295" t="str">
            <v>Kárkifizetés és szolgáltatás bemutatása biztosítási ágazatonként a tárgyidőszak végén</v>
          </cell>
          <cell r="F1295" t="str">
            <v>Ebből: kötelező gépjármű felelősség</v>
          </cell>
          <cell r="G1295" t="str">
            <v>| Tárgyidőszaki kárkifizetés összege | Előző évben bekövetkezett károkra</v>
          </cell>
        </row>
        <row r="1296">
          <cell r="A1296" t="str">
            <v>AIM</v>
          </cell>
          <cell r="B1296">
            <v>40268</v>
          </cell>
          <cell r="C1296" t="str">
            <v>42B3A1120711,11</v>
          </cell>
          <cell r="D1296">
            <v>42728000</v>
          </cell>
          <cell r="E1296" t="str">
            <v>Kárkifizetés és szolgáltatás bemutatása biztosítási ágazatonként a tárgyidőszak végén</v>
          </cell>
          <cell r="F1296" t="str">
            <v>Ebből: kötelező gépjármű felelősség</v>
          </cell>
          <cell r="G1296" t="str">
            <v>| Tárgyidőszaki kárkifizetés összege | Tárgyidőszakban bekövetkezett károkra</v>
          </cell>
        </row>
        <row r="1297">
          <cell r="A1297" t="str">
            <v>AIM</v>
          </cell>
          <cell r="B1297">
            <v>40268</v>
          </cell>
          <cell r="C1297" t="str">
            <v>42B3A1120711,12</v>
          </cell>
          <cell r="D1297">
            <v>240716000</v>
          </cell>
          <cell r="E1297" t="str">
            <v>Kárkifizetés és szolgáltatás bemutatása biztosítási ágazatonként a tárgyidőszak végén</v>
          </cell>
          <cell r="F1297" t="str">
            <v>Ebből: kötelező gépjármű felelősség</v>
          </cell>
          <cell r="G1297" t="str">
            <v>| Tárgyidőszaki kárkifizetés összege | Összesen</v>
          </cell>
        </row>
        <row r="1298">
          <cell r="A1298" t="str">
            <v>AIM</v>
          </cell>
          <cell r="B1298">
            <v>40268</v>
          </cell>
          <cell r="C1298" t="str">
            <v>42B3A1120711,13</v>
          </cell>
          <cell r="D1298">
            <v>0</v>
          </cell>
          <cell r="E1298" t="str">
            <v>Kárkifizetés és szolgáltatás bemutatása biztosítási ágazatonként a tárgyidőszak végén</v>
          </cell>
          <cell r="F1298" t="str">
            <v>Ebből: kötelező gépjármű felelősség</v>
          </cell>
          <cell r="G1298" t="str">
            <v>| Függőkár tartalék (tételes) összege | Több, mint 9 éve bekövetkezett károkra</v>
          </cell>
        </row>
        <row r="1299">
          <cell r="A1299" t="str">
            <v>AIM</v>
          </cell>
          <cell r="B1299">
            <v>40268</v>
          </cell>
          <cell r="C1299" t="str">
            <v>42B3A1120711,14</v>
          </cell>
          <cell r="D1299">
            <v>0</v>
          </cell>
          <cell r="E1299" t="str">
            <v>Kárkifizetés és szolgáltatás bemutatása biztosítási ágazatonként a tárgyidőszak végén</v>
          </cell>
          <cell r="F1299" t="str">
            <v>Ebből: kötelező gépjármű felelősség</v>
          </cell>
          <cell r="G1299" t="str">
            <v>| Függőkár tartalék (tételes) összege | 9 éve bekövetkezett károkra</v>
          </cell>
        </row>
        <row r="1300">
          <cell r="A1300" t="str">
            <v>AIM</v>
          </cell>
          <cell r="B1300">
            <v>40268</v>
          </cell>
          <cell r="C1300" t="str">
            <v>42B3A1120711,15</v>
          </cell>
          <cell r="D1300">
            <v>0</v>
          </cell>
          <cell r="E1300" t="str">
            <v>Kárkifizetés és szolgáltatás bemutatása biztosítási ágazatonként a tárgyidőszak végén</v>
          </cell>
          <cell r="F1300" t="str">
            <v>Ebből: kötelező gépjármű felelősség</v>
          </cell>
          <cell r="G1300" t="str">
            <v>| Függőkár tartalék (tételes) összege | 8 éve bekövetkezett károkra</v>
          </cell>
        </row>
        <row r="1301">
          <cell r="A1301" t="str">
            <v>AIM</v>
          </cell>
          <cell r="B1301">
            <v>40268</v>
          </cell>
          <cell r="C1301" t="str">
            <v>42B3A1120711,16</v>
          </cell>
          <cell r="D1301">
            <v>0</v>
          </cell>
          <cell r="E1301" t="str">
            <v>Kárkifizetés és szolgáltatás bemutatása biztosítási ágazatonként a tárgyidőszak végén</v>
          </cell>
          <cell r="F1301" t="str">
            <v>Ebből: kötelező gépjármű felelősség</v>
          </cell>
          <cell r="G1301" t="str">
            <v>| Függőkár tartalék (tételes) összege | 7 éve bekövetkezett károkra</v>
          </cell>
        </row>
        <row r="1302">
          <cell r="A1302" t="str">
            <v>AIM</v>
          </cell>
          <cell r="B1302">
            <v>40268</v>
          </cell>
          <cell r="C1302" t="str">
            <v>42B3A1120711,17</v>
          </cell>
          <cell r="D1302">
            <v>24299000</v>
          </cell>
          <cell r="E1302" t="str">
            <v>Kárkifizetés és szolgáltatás bemutatása biztosítási ágazatonként a tárgyidőszak végén</v>
          </cell>
          <cell r="F1302" t="str">
            <v>Ebből: kötelező gépjármű felelősség</v>
          </cell>
          <cell r="G1302" t="str">
            <v>| Függőkár tartalék (tételes) összege | 6 éve bekövetkezett károkra</v>
          </cell>
        </row>
        <row r="1303">
          <cell r="A1303" t="str">
            <v>AIM</v>
          </cell>
          <cell r="B1303">
            <v>40268</v>
          </cell>
          <cell r="C1303" t="str">
            <v>42B3A1120711,18</v>
          </cell>
          <cell r="D1303">
            <v>77537000</v>
          </cell>
          <cell r="E1303" t="str">
            <v>Kárkifizetés és szolgáltatás bemutatása biztosítási ágazatonként a tárgyidőszak végén</v>
          </cell>
          <cell r="F1303" t="str">
            <v>Ebből: kötelező gépjármű felelősség</v>
          </cell>
          <cell r="G1303" t="str">
            <v>| Függőkár tartalék (tételes) összege | 5 éve bekövetkezett károkra</v>
          </cell>
        </row>
        <row r="1304">
          <cell r="A1304" t="str">
            <v>AIM</v>
          </cell>
          <cell r="B1304">
            <v>40268</v>
          </cell>
          <cell r="C1304" t="str">
            <v>42B3A1120711,19</v>
          </cell>
          <cell r="D1304">
            <v>83614000</v>
          </cell>
          <cell r="E1304" t="str">
            <v>Kárkifizetés és szolgáltatás bemutatása biztosítási ágazatonként a tárgyidőszak végén</v>
          </cell>
          <cell r="F1304" t="str">
            <v>Ebből: kötelező gépjármű felelősség</v>
          </cell>
          <cell r="G1304" t="str">
            <v>| Függőkár tartalék (tételes) összege | 4 éve bekövetkezett károkra</v>
          </cell>
        </row>
        <row r="1305">
          <cell r="A1305" t="str">
            <v>AIM</v>
          </cell>
          <cell r="B1305">
            <v>40268</v>
          </cell>
          <cell r="C1305" t="str">
            <v>42B3A1120711,2</v>
          </cell>
          <cell r="D1305">
            <v>0</v>
          </cell>
          <cell r="E1305" t="str">
            <v>Kárkifizetés és szolgáltatás bemutatása biztosítási ágazatonként a tárgyidőszak végén</v>
          </cell>
          <cell r="F1305" t="str">
            <v>Ebből: kötelező gépjármű felelősség</v>
          </cell>
          <cell r="G1305" t="str">
            <v>| Tárgyidőszaki kárkifizetés összege | 9 éve bekövetkezett károkra</v>
          </cell>
        </row>
        <row r="1306">
          <cell r="A1306" t="str">
            <v>AIM</v>
          </cell>
          <cell r="B1306">
            <v>40268</v>
          </cell>
          <cell r="C1306" t="str">
            <v>42B3A1120711,20</v>
          </cell>
          <cell r="D1306">
            <v>381214000</v>
          </cell>
          <cell r="E1306" t="str">
            <v>Kárkifizetés és szolgáltatás bemutatása biztosítási ágazatonként a tárgyidőszak végén</v>
          </cell>
          <cell r="F1306" t="str">
            <v>Ebből: kötelező gépjármű felelősség</v>
          </cell>
          <cell r="G1306" t="str">
            <v>| Függőkár tartalék (tételes) összege | 3 éve bekövetkezett károkra</v>
          </cell>
        </row>
        <row r="1307">
          <cell r="A1307" t="str">
            <v>AIM</v>
          </cell>
          <cell r="B1307">
            <v>40268</v>
          </cell>
          <cell r="C1307" t="str">
            <v>42B3A1120711,21</v>
          </cell>
          <cell r="D1307">
            <v>159770000</v>
          </cell>
          <cell r="E1307" t="str">
            <v>Kárkifizetés és szolgáltatás bemutatása biztosítási ágazatonként a tárgyidőszak végén</v>
          </cell>
          <cell r="F1307" t="str">
            <v>Ebből: kötelező gépjármű felelősség</v>
          </cell>
          <cell r="G1307" t="str">
            <v>| Függőkár tartalék (tételes) összege | 2 éve bekövetkezett károkra</v>
          </cell>
        </row>
        <row r="1308">
          <cell r="A1308" t="str">
            <v>AIM</v>
          </cell>
          <cell r="B1308">
            <v>40268</v>
          </cell>
          <cell r="C1308" t="str">
            <v>42B3A1120711,22</v>
          </cell>
          <cell r="D1308">
            <v>259582000</v>
          </cell>
          <cell r="E1308" t="str">
            <v>Kárkifizetés és szolgáltatás bemutatása biztosítási ágazatonként a tárgyidőszak végén</v>
          </cell>
          <cell r="F1308" t="str">
            <v>Ebből: kötelező gépjármű felelősség</v>
          </cell>
          <cell r="G1308" t="str">
            <v>| Függőkár tartalék (tételes) összege | Előző évben bekövetkezett károkra</v>
          </cell>
        </row>
        <row r="1309">
          <cell r="A1309" t="str">
            <v>AIM</v>
          </cell>
          <cell r="B1309">
            <v>40268</v>
          </cell>
          <cell r="C1309" t="str">
            <v>42B3A1120711,23</v>
          </cell>
          <cell r="D1309">
            <v>193936000</v>
          </cell>
          <cell r="E1309" t="str">
            <v>Kárkifizetés és szolgáltatás bemutatása biztosítási ágazatonként a tárgyidőszak végén</v>
          </cell>
          <cell r="F1309" t="str">
            <v>Ebből: kötelező gépjármű felelősség</v>
          </cell>
          <cell r="G1309" t="str">
            <v>| Függőkár tartalék (tételes) összege | Tárgyidőszakban bekövetkezett károkra</v>
          </cell>
        </row>
        <row r="1310">
          <cell r="A1310" t="str">
            <v>AIM</v>
          </cell>
          <cell r="B1310">
            <v>40268</v>
          </cell>
          <cell r="C1310" t="str">
            <v>42B3A1120711,24</v>
          </cell>
          <cell r="D1310">
            <v>1179952000</v>
          </cell>
          <cell r="E1310" t="str">
            <v>Kárkifizetés és szolgáltatás bemutatása biztosítási ágazatonként a tárgyidőszak végén</v>
          </cell>
          <cell r="F1310" t="str">
            <v>Ebből: kötelező gépjármű felelősség</v>
          </cell>
          <cell r="G1310" t="str">
            <v>| Függőkár tartalék (tételes) összege | Összesen</v>
          </cell>
        </row>
        <row r="1311">
          <cell r="A1311" t="str">
            <v>AIM</v>
          </cell>
          <cell r="B1311">
            <v>40268</v>
          </cell>
          <cell r="C1311" t="str">
            <v>42B3A1120711,25</v>
          </cell>
          <cell r="D1311">
            <v>0</v>
          </cell>
          <cell r="E1311" t="str">
            <v>Kárkifizetés és szolgáltatás bemutatása biztosítási ágazatonként a tárgyidőszak végén</v>
          </cell>
          <cell r="F1311" t="str">
            <v>Ebből: kötelező gépjármű felelősség</v>
          </cell>
          <cell r="G1311" t="str">
            <v>| IBNR tartalék összege | Több, mint 9 éve bekövetkezett károkra</v>
          </cell>
        </row>
        <row r="1312">
          <cell r="A1312" t="str">
            <v>AIM</v>
          </cell>
          <cell r="B1312">
            <v>40268</v>
          </cell>
          <cell r="C1312" t="str">
            <v>42B3A1120711,3</v>
          </cell>
          <cell r="D1312">
            <v>0</v>
          </cell>
          <cell r="E1312" t="str">
            <v>Kárkifizetés és szolgáltatás bemutatása biztosítási ágazatonként a tárgyidőszak végén</v>
          </cell>
          <cell r="F1312" t="str">
            <v>Ebből: kötelező gépjármű felelősség</v>
          </cell>
          <cell r="G1312" t="str">
            <v>| Tárgyidőszaki kárkifizetés összege | 8 éve bekövetkezett károkra</v>
          </cell>
        </row>
        <row r="1313">
          <cell r="A1313" t="str">
            <v>AIM</v>
          </cell>
          <cell r="B1313">
            <v>40268</v>
          </cell>
          <cell r="C1313" t="str">
            <v>42B3A1120711,30</v>
          </cell>
          <cell r="D1313">
            <v>0</v>
          </cell>
          <cell r="E1313" t="str">
            <v>Kárkifizetés és szolgáltatás bemutatása biztosítási ágazatonként a tárgyidőszak végén</v>
          </cell>
          <cell r="F1313" t="str">
            <v>Ebből: kötelező gépjármű felelősség</v>
          </cell>
          <cell r="G1313" t="str">
            <v>| IBNR tartalék összege | 5 éve bekövetkezett károkra</v>
          </cell>
        </row>
        <row r="1314">
          <cell r="A1314" t="str">
            <v>AIM</v>
          </cell>
          <cell r="B1314">
            <v>40268</v>
          </cell>
          <cell r="C1314" t="str">
            <v>42B3A1120711,31</v>
          </cell>
          <cell r="D1314">
            <v>8342000</v>
          </cell>
          <cell r="E1314" t="str">
            <v>Kárkifizetés és szolgáltatás bemutatása biztosítási ágazatonként a tárgyidőszak végén</v>
          </cell>
          <cell r="F1314" t="str">
            <v>Ebből: kötelező gépjármű felelősség</v>
          </cell>
          <cell r="G1314" t="str">
            <v>| IBNR tartalék összege | 4 éve bekövetkezett károkra</v>
          </cell>
        </row>
        <row r="1315">
          <cell r="A1315" t="str">
            <v>AIM</v>
          </cell>
          <cell r="B1315">
            <v>40268</v>
          </cell>
          <cell r="C1315" t="str">
            <v>42B3A1120711,32</v>
          </cell>
          <cell r="D1315">
            <v>11375000</v>
          </cell>
          <cell r="E1315" t="str">
            <v>Kárkifizetés és szolgáltatás bemutatása biztosítási ágazatonként a tárgyidőszak végén</v>
          </cell>
          <cell r="F1315" t="str">
            <v>Ebből: kötelező gépjármű felelősség</v>
          </cell>
          <cell r="G1315" t="str">
            <v>| IBNR tartalék összege | 3 éve bekövetkezett károkra</v>
          </cell>
        </row>
        <row r="1316">
          <cell r="A1316" t="str">
            <v>AIM</v>
          </cell>
          <cell r="B1316">
            <v>40268</v>
          </cell>
          <cell r="C1316" t="str">
            <v>42B3A1120711,33</v>
          </cell>
          <cell r="D1316">
            <v>47737000</v>
          </cell>
          <cell r="E1316" t="str">
            <v>Kárkifizetés és szolgáltatás bemutatása biztosítási ágazatonként a tárgyidőszak végén</v>
          </cell>
          <cell r="F1316" t="str">
            <v>Ebből: kötelező gépjármű felelősség</v>
          </cell>
          <cell r="G1316" t="str">
            <v>| IBNR tartalék összege | 2 éve bekövetkezett károkra</v>
          </cell>
        </row>
        <row r="1317">
          <cell r="A1317" t="str">
            <v>AIM</v>
          </cell>
          <cell r="B1317">
            <v>40268</v>
          </cell>
          <cell r="C1317" t="str">
            <v>42B3A1120711,34</v>
          </cell>
          <cell r="D1317">
            <v>122084000</v>
          </cell>
          <cell r="E1317" t="str">
            <v>Kárkifizetés és szolgáltatás bemutatása biztosítási ágazatonként a tárgyidőszak végén</v>
          </cell>
          <cell r="F1317" t="str">
            <v>Ebből: kötelező gépjármű felelősség</v>
          </cell>
          <cell r="G1317" t="str">
            <v>| IBNR tartalék összege | Előző évben bekövetkezett károkra</v>
          </cell>
        </row>
        <row r="1318">
          <cell r="A1318" t="str">
            <v>AIM</v>
          </cell>
          <cell r="B1318">
            <v>40268</v>
          </cell>
          <cell r="C1318" t="str">
            <v>42B3A1120711,35</v>
          </cell>
          <cell r="D1318">
            <v>213421000</v>
          </cell>
          <cell r="E1318" t="str">
            <v>Kárkifizetés és szolgáltatás bemutatása biztosítási ágazatonként a tárgyidőszak végén</v>
          </cell>
          <cell r="F1318" t="str">
            <v>Ebből: kötelező gépjármű felelősség</v>
          </cell>
          <cell r="G1318" t="str">
            <v>| IBNR tartalék összege | Tárgyidőszakban bekövetkezett károkra</v>
          </cell>
        </row>
        <row r="1319">
          <cell r="A1319" t="str">
            <v>AIM</v>
          </cell>
          <cell r="B1319">
            <v>40268</v>
          </cell>
          <cell r="C1319" t="str">
            <v>42B3A1120711,36</v>
          </cell>
          <cell r="D1319">
            <v>402959000</v>
          </cell>
          <cell r="E1319" t="str">
            <v>Kárkifizetés és szolgáltatás bemutatása biztosítási ágazatonként a tárgyidőszak végén</v>
          </cell>
          <cell r="F1319" t="str">
            <v>Ebből: kötelező gépjármű felelősség</v>
          </cell>
          <cell r="G1319" t="str">
            <v>| IBNR tartalék összege | Összesen</v>
          </cell>
        </row>
        <row r="1320">
          <cell r="A1320" t="str">
            <v>AIM</v>
          </cell>
          <cell r="B1320">
            <v>40268</v>
          </cell>
          <cell r="C1320" t="str">
            <v>42B3A1120711,39</v>
          </cell>
          <cell r="D1320">
            <v>0</v>
          </cell>
          <cell r="E1320" t="str">
            <v>Kárkifizetés és szolgáltatás bemutatása biztosítási ágazatonként a tárgyidőszak végén</v>
          </cell>
          <cell r="F1320" t="str">
            <v>Ebből: kötelező gépjármű felelősség</v>
          </cell>
          <cell r="G1320" t="str">
            <v>| Matematikai tartalék összege | Összesen</v>
          </cell>
        </row>
        <row r="1321">
          <cell r="A1321" t="str">
            <v>AIM</v>
          </cell>
          <cell r="B1321">
            <v>40268</v>
          </cell>
          <cell r="C1321" t="str">
            <v>42B3A1120711,4</v>
          </cell>
          <cell r="D1321">
            <v>0</v>
          </cell>
          <cell r="E1321" t="str">
            <v>Kárkifizetés és szolgáltatás bemutatása biztosítási ágazatonként a tárgyidőszak végén</v>
          </cell>
          <cell r="F1321" t="str">
            <v>Ebből: kötelező gépjármű felelősség</v>
          </cell>
          <cell r="G1321" t="str">
            <v>| Tárgyidőszaki kárkifizetés összege | 7 éve bekövetkezett károkra</v>
          </cell>
        </row>
        <row r="1322">
          <cell r="A1322" t="str">
            <v>AIM</v>
          </cell>
          <cell r="B1322">
            <v>40268</v>
          </cell>
          <cell r="C1322" t="str">
            <v>42B3A1120711,40</v>
          </cell>
          <cell r="D1322" t="str">
            <v>M</v>
          </cell>
          <cell r="E1322" t="str">
            <v>Kárkifizetés és szolgáltatás bemutatása biztosítási ágazatonként a tárgyidőszak végén</v>
          </cell>
          <cell r="F1322" t="str">
            <v>Ebből: kötelező gépjármű felelősség</v>
          </cell>
        </row>
        <row r="1323">
          <cell r="A1323" t="str">
            <v>AIM</v>
          </cell>
          <cell r="B1323">
            <v>40268</v>
          </cell>
          <cell r="C1323" t="str">
            <v>42B3A1120711,5</v>
          </cell>
          <cell r="D1323">
            <v>2515000</v>
          </cell>
          <cell r="E1323" t="str">
            <v>Kárkifizetés és szolgáltatás bemutatása biztosítási ágazatonként a tárgyidőszak végén</v>
          </cell>
          <cell r="F1323" t="str">
            <v>Ebből: kötelező gépjármű felelősség</v>
          </cell>
          <cell r="G1323" t="str">
            <v>| Tárgyidőszaki kárkifizetés összege | 6 éve bekövetkezett károkra</v>
          </cell>
        </row>
        <row r="1324">
          <cell r="A1324" t="str">
            <v>AIM</v>
          </cell>
          <cell r="B1324">
            <v>40268</v>
          </cell>
          <cell r="C1324" t="str">
            <v>42B3A1120711,6</v>
          </cell>
          <cell r="D1324">
            <v>6985000</v>
          </cell>
          <cell r="E1324" t="str">
            <v>Kárkifizetés és szolgáltatás bemutatása biztosítási ágazatonként a tárgyidőszak végén</v>
          </cell>
          <cell r="F1324" t="str">
            <v>Ebből: kötelező gépjármű felelősség</v>
          </cell>
          <cell r="G1324" t="str">
            <v>| Tárgyidőszaki kárkifizetés összege | 5 éve bekövetkezett károkra</v>
          </cell>
        </row>
        <row r="1325">
          <cell r="A1325" t="str">
            <v>AIM</v>
          </cell>
          <cell r="B1325">
            <v>40268</v>
          </cell>
          <cell r="C1325" t="str">
            <v>42B3A1120711,7</v>
          </cell>
          <cell r="D1325">
            <v>5844000</v>
          </cell>
          <cell r="E1325" t="str">
            <v>Kárkifizetés és szolgáltatás bemutatása biztosítási ágazatonként a tárgyidőszak végén</v>
          </cell>
          <cell r="F1325" t="str">
            <v>Ebből: kötelező gépjármű felelősség</v>
          </cell>
          <cell r="G1325" t="str">
            <v>| Tárgyidőszaki kárkifizetés összege | 4 éve bekövetkezett károkra</v>
          </cell>
        </row>
        <row r="1326">
          <cell r="A1326" t="str">
            <v>AIM</v>
          </cell>
          <cell r="B1326">
            <v>40268</v>
          </cell>
          <cell r="C1326" t="str">
            <v>42B3A1120711,8</v>
          </cell>
          <cell r="D1326">
            <v>23785000</v>
          </cell>
          <cell r="E1326" t="str">
            <v>Kárkifizetés és szolgáltatás bemutatása biztosítási ágazatonként a tárgyidőszak végén</v>
          </cell>
          <cell r="F1326" t="str">
            <v>Ebből: kötelező gépjármű felelősség</v>
          </cell>
          <cell r="G1326" t="str">
            <v>| Tárgyidőszaki kárkifizetés összege | 3 éve bekövetkezett károkra</v>
          </cell>
        </row>
        <row r="1327">
          <cell r="A1327" t="str">
            <v>AIM</v>
          </cell>
          <cell r="B1327">
            <v>40268</v>
          </cell>
          <cell r="C1327" t="str">
            <v>42B3A1120711,9</v>
          </cell>
          <cell r="D1327">
            <v>30664000</v>
          </cell>
          <cell r="E1327" t="str">
            <v>Kárkifizetés és szolgáltatás bemutatása biztosítási ágazatonként a tárgyidőszak végén</v>
          </cell>
          <cell r="F1327" t="str">
            <v>Ebből: kötelező gépjármű felelősség</v>
          </cell>
          <cell r="G1327" t="str">
            <v>| Tárgyidőszaki kárkifizetés összege | 2 éve bekövetkezett károkra</v>
          </cell>
        </row>
        <row r="1328">
          <cell r="A1328" t="str">
            <v>AIM</v>
          </cell>
          <cell r="B1328">
            <v>40268</v>
          </cell>
          <cell r="C1328" t="str">
            <v>42B3A2120711,10</v>
          </cell>
          <cell r="D1328">
            <v>333</v>
          </cell>
          <cell r="E1328" t="str">
            <v>Kárkifizetés és szolgáltatás bemutatása biztosítási ágazatonként a tárgyidőszak végén (darab)</v>
          </cell>
          <cell r="F1328" t="str">
            <v>Ebből: kötelező gépjármű felelősség</v>
          </cell>
          <cell r="G1328" t="str">
            <v>| Tárgyidőszakban kifizetett károk darabszáma | Előző évben bekövetkezett károk</v>
          </cell>
        </row>
        <row r="1329">
          <cell r="A1329" t="str">
            <v>AIM</v>
          </cell>
          <cell r="B1329">
            <v>40268</v>
          </cell>
          <cell r="C1329" t="str">
            <v>42B3A2120711,11</v>
          </cell>
          <cell r="D1329">
            <v>153</v>
          </cell>
          <cell r="E1329" t="str">
            <v>Kárkifizetés és szolgáltatás bemutatása biztosítási ágazatonként a tárgyidőszak végén (darab)</v>
          </cell>
          <cell r="F1329" t="str">
            <v>Ebből: kötelező gépjármű felelősség</v>
          </cell>
          <cell r="G1329" t="str">
            <v>| Tárgyidőszakban kifizetett károk darabszáma | Tárgyidőszakban bekövetkezett károk</v>
          </cell>
        </row>
        <row r="1330">
          <cell r="A1330" t="str">
            <v>AIM</v>
          </cell>
          <cell r="B1330">
            <v>40268</v>
          </cell>
          <cell r="C1330" t="str">
            <v>42B3A2120711,12</v>
          </cell>
          <cell r="D1330">
            <v>583</v>
          </cell>
          <cell r="E1330" t="str">
            <v>Kárkifizetés és szolgáltatás bemutatása biztosítási ágazatonként a tárgyidőszak végén (darab)</v>
          </cell>
          <cell r="F1330" t="str">
            <v>Ebből: kötelező gépjármű felelősség</v>
          </cell>
          <cell r="G1330" t="str">
            <v>| Tárgyidőszakban kifizetett károk darabszáma | Összesen</v>
          </cell>
        </row>
        <row r="1331">
          <cell r="A1331" t="str">
            <v>AIM</v>
          </cell>
          <cell r="B1331">
            <v>40268</v>
          </cell>
          <cell r="C1331" t="str">
            <v>42B3A2120711,14</v>
          </cell>
          <cell r="D1331">
            <v>0</v>
          </cell>
          <cell r="E1331" t="str">
            <v>Kárkifizetés és szolgáltatás bemutatása biztosítási ágazatonként a tárgyidőszak végén (darab)</v>
          </cell>
          <cell r="F1331" t="str">
            <v>Ebből: kötelező gépjármű felelősség</v>
          </cell>
          <cell r="G1331" t="str">
            <v>| Tárgyidőszakot követően várható kifizetésre kerülő károk darabszáma | 9 éve bekövetkezett károkra</v>
          </cell>
        </row>
        <row r="1332">
          <cell r="A1332" t="str">
            <v>AIM</v>
          </cell>
          <cell r="B1332">
            <v>40268</v>
          </cell>
          <cell r="C1332" t="str">
            <v>42B3A2120711,15</v>
          </cell>
          <cell r="D1332">
            <v>0</v>
          </cell>
          <cell r="E1332" t="str">
            <v>Kárkifizetés és szolgáltatás bemutatása biztosítási ágazatonként a tárgyidőszak végén (darab)</v>
          </cell>
          <cell r="F1332" t="str">
            <v>Ebből: kötelező gépjármű felelősség</v>
          </cell>
          <cell r="G1332" t="str">
            <v>| Tárgyidőszakot követően várható kifizetésre kerülő károk darabszáma | 8 éve bekövetkezett károkra</v>
          </cell>
        </row>
        <row r="1333">
          <cell r="A1333" t="str">
            <v>AIM</v>
          </cell>
          <cell r="B1333">
            <v>40268</v>
          </cell>
          <cell r="C1333" t="str">
            <v>42B3A2120711,16</v>
          </cell>
          <cell r="D1333">
            <v>0</v>
          </cell>
          <cell r="E1333" t="str">
            <v>Kárkifizetés és szolgáltatás bemutatása biztosítási ágazatonként a tárgyidőszak végén (darab)</v>
          </cell>
          <cell r="F1333" t="str">
            <v>Ebből: kötelező gépjármű felelősség</v>
          </cell>
          <cell r="G1333" t="str">
            <v>| Tárgyidőszakot követően várható kifizetésre kerülő károk darabszáma | 7 éve bekövetkezett károkra</v>
          </cell>
        </row>
        <row r="1334">
          <cell r="A1334" t="str">
            <v>AIM</v>
          </cell>
          <cell r="B1334">
            <v>40268</v>
          </cell>
          <cell r="C1334" t="str">
            <v>42B3A2120711,17</v>
          </cell>
          <cell r="D1334">
            <v>2</v>
          </cell>
          <cell r="E1334" t="str">
            <v>Kárkifizetés és szolgáltatás bemutatása biztosítási ágazatonként a tárgyidőszak végén (darab)</v>
          </cell>
          <cell r="F1334" t="str">
            <v>Ebből: kötelező gépjármű felelősség</v>
          </cell>
          <cell r="G1334" t="str">
            <v>| Tárgyidőszakot követően várható kifizetésre kerülő károk darabszáma | 6 éve bekövetkezett károkra</v>
          </cell>
        </row>
        <row r="1335">
          <cell r="A1335" t="str">
            <v>AIM</v>
          </cell>
          <cell r="B1335">
            <v>40268</v>
          </cell>
          <cell r="C1335" t="str">
            <v>42B3A2120711,18</v>
          </cell>
          <cell r="D1335">
            <v>23</v>
          </cell>
          <cell r="E1335" t="str">
            <v>Kárkifizetés és szolgáltatás bemutatása biztosítási ágazatonként a tárgyidőszak végén (darab)</v>
          </cell>
          <cell r="F1335" t="str">
            <v>Ebből: kötelező gépjármű felelősség</v>
          </cell>
          <cell r="G1335" t="str">
            <v>| Tárgyidőszakot követően várható kifizetésre kerülő károk darabszáma | 5 éve bekövetkezett károkra</v>
          </cell>
        </row>
        <row r="1336">
          <cell r="A1336" t="str">
            <v>AIM</v>
          </cell>
          <cell r="B1336">
            <v>40268</v>
          </cell>
          <cell r="C1336" t="str">
            <v>42B3A2120711,19</v>
          </cell>
          <cell r="D1336">
            <v>50</v>
          </cell>
          <cell r="E1336" t="str">
            <v>Kárkifizetés és szolgáltatás bemutatása biztosítási ágazatonként a tárgyidőszak végén (darab)</v>
          </cell>
          <cell r="F1336" t="str">
            <v>Ebből: kötelező gépjármű felelősség</v>
          </cell>
          <cell r="G1336" t="str">
            <v>| Tárgyidőszakot követően várható kifizetésre kerülő károk darabszáma | 4 éve bekövetkezett károkra</v>
          </cell>
        </row>
        <row r="1337">
          <cell r="A1337" t="str">
            <v>AIM</v>
          </cell>
          <cell r="B1337">
            <v>40268</v>
          </cell>
          <cell r="C1337" t="str">
            <v>42B3A2120711,2</v>
          </cell>
          <cell r="D1337">
            <v>0</v>
          </cell>
          <cell r="E1337" t="str">
            <v>Kárkifizetés és szolgáltatás bemutatása biztosítási ágazatonként a tárgyidőszak végén (darab)</v>
          </cell>
          <cell r="F1337" t="str">
            <v>Ebből: kötelező gépjármű felelősség</v>
          </cell>
          <cell r="G1337" t="str">
            <v>| Tárgyidőszakban kifizetett károk darabszáma | 9 éve bekövetkezett károkra</v>
          </cell>
        </row>
        <row r="1338">
          <cell r="A1338" t="str">
            <v>AIM</v>
          </cell>
          <cell r="B1338">
            <v>40268</v>
          </cell>
          <cell r="C1338" t="str">
            <v>42B3A2120711,20</v>
          </cell>
          <cell r="D1338">
            <v>45</v>
          </cell>
          <cell r="E1338" t="str">
            <v>Kárkifizetés és szolgáltatás bemutatása biztosítási ágazatonként a tárgyidőszak végén (darab)</v>
          </cell>
          <cell r="F1338" t="str">
            <v>Ebből: kötelező gépjármű felelősség</v>
          </cell>
          <cell r="G1338" t="str">
            <v>| Tárgyidőszakot követően várható kifizetésre kerülő károk darabszáma | 3 éve bekövetkezett károkra</v>
          </cell>
        </row>
        <row r="1339">
          <cell r="A1339" t="str">
            <v>AIM</v>
          </cell>
          <cell r="B1339">
            <v>40268</v>
          </cell>
          <cell r="C1339" t="str">
            <v>42B3A2120711,21</v>
          </cell>
          <cell r="D1339">
            <v>181</v>
          </cell>
          <cell r="E1339" t="str">
            <v>Kárkifizetés és szolgáltatás bemutatása biztosítási ágazatonként a tárgyidőszak végén (darab)</v>
          </cell>
          <cell r="F1339" t="str">
            <v>Ebből: kötelező gépjármű felelősség</v>
          </cell>
          <cell r="G1339" t="str">
            <v>| Tárgyidőszakot követően várható kifizetésre kerülő károk darabszáma | 2 éve bekövetkezett károkra</v>
          </cell>
        </row>
        <row r="1340">
          <cell r="A1340" t="str">
            <v>AIM</v>
          </cell>
          <cell r="B1340">
            <v>40268</v>
          </cell>
          <cell r="C1340" t="str">
            <v>42B3A2120711,22</v>
          </cell>
          <cell r="D1340">
            <v>418</v>
          </cell>
          <cell r="E1340" t="str">
            <v>Kárkifizetés és szolgáltatás bemutatása biztosítási ágazatonként a tárgyidőszak végén (darab)</v>
          </cell>
          <cell r="F1340" t="str">
            <v>Ebből: kötelező gépjármű felelősség</v>
          </cell>
          <cell r="G1340" t="str">
            <v>| Tárgyidőszakot követően várható kifizetésre kerülő károk darabszáma | Előző évben bekövetkezett károk</v>
          </cell>
        </row>
        <row r="1341">
          <cell r="A1341" t="str">
            <v>AIM</v>
          </cell>
          <cell r="B1341">
            <v>40268</v>
          </cell>
          <cell r="C1341" t="str">
            <v>42B3A2120711,23</v>
          </cell>
          <cell r="D1341">
            <v>406</v>
          </cell>
          <cell r="E1341" t="str">
            <v>Kárkifizetés és szolgáltatás bemutatása biztosítási ágazatonként a tárgyidőszak végén (darab)</v>
          </cell>
          <cell r="F1341" t="str">
            <v>Ebből: kötelező gépjármű felelősség</v>
          </cell>
          <cell r="G1341" t="str">
            <v>| Tárgyidőszakot követően várható kifizetésre kerülő károk darabszáma | Tárgyidőszakban bekövetkezett károk</v>
          </cell>
        </row>
        <row r="1342">
          <cell r="A1342" t="str">
            <v>AIM</v>
          </cell>
          <cell r="B1342">
            <v>40268</v>
          </cell>
          <cell r="C1342" t="str">
            <v>42B3A2120711,24</v>
          </cell>
          <cell r="D1342">
            <v>1125</v>
          </cell>
          <cell r="E1342" t="str">
            <v>Kárkifizetés és szolgáltatás bemutatása biztosítási ágazatonként a tárgyidőszak végén (darab)</v>
          </cell>
          <cell r="F1342" t="str">
            <v>Ebből: kötelező gépjármű felelősség</v>
          </cell>
          <cell r="G1342" t="str">
            <v>| Tárgyidőszakot követően várható kifizetésre kerülő károk darabszáma | Összesen</v>
          </cell>
        </row>
        <row r="1343">
          <cell r="A1343" t="str">
            <v>AIM</v>
          </cell>
          <cell r="B1343">
            <v>40268</v>
          </cell>
          <cell r="C1343" t="str">
            <v>42B3A2120711,25</v>
          </cell>
          <cell r="D1343" t="str">
            <v>E</v>
          </cell>
          <cell r="E1343" t="str">
            <v>Kárkifizetés és szolgáltatás bemutatása biztosítási ágazatonként a tárgyidőszak végén (darab)</v>
          </cell>
          <cell r="F1343" t="str">
            <v>Ebből: kötelező gépjármű felelősség</v>
          </cell>
        </row>
        <row r="1344">
          <cell r="A1344" t="str">
            <v>AIM</v>
          </cell>
          <cell r="B1344">
            <v>40268</v>
          </cell>
          <cell r="C1344" t="str">
            <v>42B3A2120711,3</v>
          </cell>
          <cell r="D1344">
            <v>0</v>
          </cell>
          <cell r="E1344" t="str">
            <v>Kárkifizetés és szolgáltatás bemutatása biztosítási ágazatonként a tárgyidőszak végén (darab)</v>
          </cell>
          <cell r="F1344" t="str">
            <v>Ebből: kötelező gépjármű felelősség</v>
          </cell>
          <cell r="G1344" t="str">
            <v>| Tárgyidőszakban kifizetett károk darabszáma | 8 éve bekövetkezett károkra</v>
          </cell>
        </row>
        <row r="1345">
          <cell r="A1345" t="str">
            <v>AIM</v>
          </cell>
          <cell r="B1345">
            <v>40268</v>
          </cell>
          <cell r="C1345" t="str">
            <v>42B3A2120711,4</v>
          </cell>
          <cell r="D1345">
            <v>0</v>
          </cell>
          <cell r="E1345" t="str">
            <v>Kárkifizetés és szolgáltatás bemutatása biztosítási ágazatonként a tárgyidőszak végén (darab)</v>
          </cell>
          <cell r="F1345" t="str">
            <v>Ebből: kötelező gépjármű felelősség</v>
          </cell>
          <cell r="G1345" t="str">
            <v>| Tárgyidőszakban kifizetett károk darabszáma | 7 éve bekövetkezett károkra</v>
          </cell>
        </row>
        <row r="1346">
          <cell r="A1346" t="str">
            <v>AIM</v>
          </cell>
          <cell r="B1346">
            <v>40268</v>
          </cell>
          <cell r="C1346" t="str">
            <v>42B3A2120711,5</v>
          </cell>
          <cell r="D1346">
            <v>1</v>
          </cell>
          <cell r="E1346" t="str">
            <v>Kárkifizetés és szolgáltatás bemutatása biztosítási ágazatonként a tárgyidőszak végén (darab)</v>
          </cell>
          <cell r="F1346" t="str">
            <v>Ebből: kötelező gépjármű felelősség</v>
          </cell>
          <cell r="G1346" t="str">
            <v>| Tárgyidőszakban kifizetett károk darabszáma | 6 éve bekövetkezett károkra</v>
          </cell>
        </row>
        <row r="1347">
          <cell r="A1347" t="str">
            <v>AIM</v>
          </cell>
          <cell r="B1347">
            <v>40268</v>
          </cell>
          <cell r="C1347" t="str">
            <v>42B3A2120711,6</v>
          </cell>
          <cell r="D1347">
            <v>3</v>
          </cell>
          <cell r="E1347" t="str">
            <v>Kárkifizetés és szolgáltatás bemutatása biztosítási ágazatonként a tárgyidőszak végén (darab)</v>
          </cell>
          <cell r="F1347" t="str">
            <v>Ebből: kötelező gépjármű felelősség</v>
          </cell>
          <cell r="G1347" t="str">
            <v>| Tárgyidőszakban kifizetett károk darabszáma | 5 éve bekövetkezett károkra</v>
          </cell>
        </row>
        <row r="1348">
          <cell r="A1348" t="str">
            <v>AIM</v>
          </cell>
          <cell r="B1348">
            <v>40268</v>
          </cell>
          <cell r="C1348" t="str">
            <v>42B3A2120711,7</v>
          </cell>
          <cell r="D1348">
            <v>11</v>
          </cell>
          <cell r="E1348" t="str">
            <v>Kárkifizetés és szolgáltatás bemutatása biztosítási ágazatonként a tárgyidőszak végén (darab)</v>
          </cell>
          <cell r="F1348" t="str">
            <v>Ebből: kötelező gépjármű felelősség</v>
          </cell>
          <cell r="G1348" t="str">
            <v>| Tárgyidőszakban kifizetett károk darabszáma | 4 éve bekövetkezett károkra</v>
          </cell>
        </row>
        <row r="1349">
          <cell r="A1349" t="str">
            <v>AIM</v>
          </cell>
          <cell r="B1349">
            <v>40268</v>
          </cell>
          <cell r="C1349" t="str">
            <v>42B3A2120711,8</v>
          </cell>
          <cell r="D1349">
            <v>21</v>
          </cell>
          <cell r="E1349" t="str">
            <v>Kárkifizetés és szolgáltatás bemutatása biztosítási ágazatonként a tárgyidőszak végén (darab)</v>
          </cell>
          <cell r="F1349" t="str">
            <v>Ebből: kötelező gépjármű felelősség</v>
          </cell>
          <cell r="G1349" t="str">
            <v>| Tárgyidőszakban kifizetett károk darabszáma | 3 éve bekövetkezett károkra</v>
          </cell>
        </row>
        <row r="1350">
          <cell r="A1350" t="str">
            <v>AIM</v>
          </cell>
          <cell r="B1350">
            <v>40268</v>
          </cell>
          <cell r="C1350" t="str">
            <v>42B3A2120711,9</v>
          </cell>
          <cell r="D1350">
            <v>61</v>
          </cell>
          <cell r="E1350" t="str">
            <v>Kárkifizetés és szolgáltatás bemutatása biztosítási ágazatonként a tárgyidőszak végén (darab)</v>
          </cell>
          <cell r="F1350" t="str">
            <v>Ebből: kötelező gépjármű felelősség</v>
          </cell>
          <cell r="G1350" t="str">
            <v>| Tárgyidőszakban kifizetett károk darabszáma | 2 éve bekövetkezett károkra</v>
          </cell>
        </row>
        <row r="1351">
          <cell r="A1351" t="str">
            <v>AIM</v>
          </cell>
          <cell r="B1351">
            <v>40359</v>
          </cell>
          <cell r="C1351" t="str">
            <v>42B3A1120711,1</v>
          </cell>
          <cell r="D1351">
            <v>0</v>
          </cell>
          <cell r="E1351" t="str">
            <v>Kárkifizetés és szolgáltatás bemutatása biztosítási ágazatonként a tárgyidőszak végén</v>
          </cell>
          <cell r="F1351" t="str">
            <v>Ebből: kötelező gépjármű felelősség</v>
          </cell>
          <cell r="G1351" t="str">
            <v>| | Több, mint 9 éve bekövetkezett károkra</v>
          </cell>
        </row>
        <row r="1352">
          <cell r="A1352" t="str">
            <v>AIM</v>
          </cell>
          <cell r="B1352">
            <v>40359</v>
          </cell>
          <cell r="C1352" t="str">
            <v>42B3A1120711,10</v>
          </cell>
          <cell r="D1352">
            <v>167882000</v>
          </cell>
          <cell r="E1352" t="str">
            <v>Kárkifizetés és szolgáltatás bemutatása biztosítási ágazatonként a tárgyidőszak végén</v>
          </cell>
          <cell r="F1352" t="str">
            <v>Ebből: kötelező gépjármű felelősség</v>
          </cell>
          <cell r="G1352" t="str">
            <v>| Tárgyidőszaki kárkifizetés összege | Előző évben bekövetkezett károkra</v>
          </cell>
        </row>
        <row r="1353">
          <cell r="A1353" t="str">
            <v>AIM</v>
          </cell>
          <cell r="B1353">
            <v>40359</v>
          </cell>
          <cell r="C1353" t="str">
            <v>42B3A1120711,11</v>
          </cell>
          <cell r="D1353">
            <v>167403000</v>
          </cell>
          <cell r="E1353" t="str">
            <v>Kárkifizetés és szolgáltatás bemutatása biztosítási ágazatonként a tárgyidőszak végén</v>
          </cell>
          <cell r="F1353" t="str">
            <v>Ebből: kötelező gépjármű felelősség</v>
          </cell>
          <cell r="G1353" t="str">
            <v>| Tárgyidőszaki kárkifizetés összege | Tárgyidőszakban bekövetkezett károkra</v>
          </cell>
        </row>
        <row r="1354">
          <cell r="A1354" t="str">
            <v>AIM</v>
          </cell>
          <cell r="B1354">
            <v>40359</v>
          </cell>
          <cell r="C1354" t="str">
            <v>42B3A1120711,12</v>
          </cell>
          <cell r="D1354">
            <v>456750000</v>
          </cell>
          <cell r="E1354" t="str">
            <v>Kárkifizetés és szolgáltatás bemutatása biztosítási ágazatonként a tárgyidőszak végén</v>
          </cell>
          <cell r="F1354" t="str">
            <v>Ebből: kötelező gépjármű felelősség</v>
          </cell>
          <cell r="G1354" t="str">
            <v>| Tárgyidőszaki kárkifizetés összege | Összesen</v>
          </cell>
        </row>
        <row r="1355">
          <cell r="A1355" t="str">
            <v>AIM</v>
          </cell>
          <cell r="B1355">
            <v>40359</v>
          </cell>
          <cell r="C1355" t="str">
            <v>42B3A1120711,13</v>
          </cell>
          <cell r="D1355">
            <v>0</v>
          </cell>
          <cell r="E1355" t="str">
            <v>Kárkifizetés és szolgáltatás bemutatása biztosítási ágazatonként a tárgyidőszak végén</v>
          </cell>
          <cell r="F1355" t="str">
            <v>Ebből: kötelező gépjármű felelősség</v>
          </cell>
          <cell r="G1355" t="str">
            <v>| Függőkár tartalék (tételes) összege | Több, mint 9 éve bekövetkezett károkra</v>
          </cell>
        </row>
        <row r="1356">
          <cell r="A1356" t="str">
            <v>AIM</v>
          </cell>
          <cell r="B1356">
            <v>40359</v>
          </cell>
          <cell r="C1356" t="str">
            <v>42B3A1120711,14</v>
          </cell>
          <cell r="D1356">
            <v>0</v>
          </cell>
          <cell r="E1356" t="str">
            <v>Kárkifizetés és szolgáltatás bemutatása biztosítási ágazatonként a tárgyidőszak végén</v>
          </cell>
          <cell r="F1356" t="str">
            <v>Ebből: kötelező gépjármű felelősség</v>
          </cell>
          <cell r="G1356" t="str">
            <v>| Függőkár tartalék (tételes) összege | 9 éve bekövetkezett károkra</v>
          </cell>
        </row>
        <row r="1357">
          <cell r="A1357" t="str">
            <v>AIM</v>
          </cell>
          <cell r="B1357">
            <v>40359</v>
          </cell>
          <cell r="C1357" t="str">
            <v>42B3A1120711,15</v>
          </cell>
          <cell r="D1357">
            <v>0</v>
          </cell>
          <cell r="E1357" t="str">
            <v>Kárkifizetés és szolgáltatás bemutatása biztosítási ágazatonként a tárgyidőszak végén</v>
          </cell>
          <cell r="F1357" t="str">
            <v>Ebből: kötelező gépjármű felelősség</v>
          </cell>
          <cell r="G1357" t="str">
            <v>| Függőkár tartalék (tételes) összege | 8 éve bekövetkezett károkra</v>
          </cell>
        </row>
        <row r="1358">
          <cell r="A1358" t="str">
            <v>AIM</v>
          </cell>
          <cell r="B1358">
            <v>40359</v>
          </cell>
          <cell r="C1358" t="str">
            <v>42B3A1120711,16</v>
          </cell>
          <cell r="D1358">
            <v>0</v>
          </cell>
          <cell r="E1358" t="str">
            <v>Kárkifizetés és szolgáltatás bemutatása biztosítási ágazatonként a tárgyidőszak végén</v>
          </cell>
          <cell r="F1358" t="str">
            <v>Ebből: kötelező gépjármű felelősség</v>
          </cell>
          <cell r="G1358" t="str">
            <v>| Függőkár tartalék (tételes) összege | 7 éve bekövetkezett károkra</v>
          </cell>
        </row>
        <row r="1359">
          <cell r="A1359" t="str">
            <v>AIM</v>
          </cell>
          <cell r="B1359">
            <v>40359</v>
          </cell>
          <cell r="C1359" t="str">
            <v>42B3A1120711,17</v>
          </cell>
          <cell r="D1359">
            <v>17300000</v>
          </cell>
          <cell r="E1359" t="str">
            <v>Kárkifizetés és szolgáltatás bemutatása biztosítási ágazatonként a tárgyidőszak végén</v>
          </cell>
          <cell r="F1359" t="str">
            <v>Ebből: kötelező gépjármű felelősség</v>
          </cell>
          <cell r="G1359" t="str">
            <v>| Függőkár tartalék (tételes) összege | 6 éve bekövetkezett károkra</v>
          </cell>
        </row>
        <row r="1360">
          <cell r="A1360" t="str">
            <v>AIM</v>
          </cell>
          <cell r="B1360">
            <v>40359</v>
          </cell>
          <cell r="C1360" t="str">
            <v>42B3A1120711,18</v>
          </cell>
          <cell r="D1360">
            <v>37176000</v>
          </cell>
          <cell r="E1360" t="str">
            <v>Kárkifizetés és szolgáltatás bemutatása biztosítási ágazatonként a tárgyidőszak végén</v>
          </cell>
          <cell r="F1360" t="str">
            <v>Ebből: kötelező gépjármű felelősség</v>
          </cell>
          <cell r="G1360" t="str">
            <v>| Függőkár tartalék (tételes) összege | 5 éve bekövetkezett károkra</v>
          </cell>
        </row>
        <row r="1361">
          <cell r="A1361" t="str">
            <v>AIM</v>
          </cell>
          <cell r="B1361">
            <v>40359</v>
          </cell>
          <cell r="C1361" t="str">
            <v>42B3A1120711,19</v>
          </cell>
          <cell r="D1361">
            <v>52001000</v>
          </cell>
          <cell r="E1361" t="str">
            <v>Kárkifizetés és szolgáltatás bemutatása biztosítási ágazatonként a tárgyidőszak végén</v>
          </cell>
          <cell r="F1361" t="str">
            <v>Ebből: kötelező gépjármű felelősség</v>
          </cell>
          <cell r="G1361" t="str">
            <v>| Függőkár tartalék (tételes) összege | 4 éve bekövetkezett károkra</v>
          </cell>
        </row>
        <row r="1362">
          <cell r="A1362" t="str">
            <v>AIM</v>
          </cell>
          <cell r="B1362">
            <v>40359</v>
          </cell>
          <cell r="C1362" t="str">
            <v>42B3A1120711,2</v>
          </cell>
          <cell r="D1362">
            <v>0</v>
          </cell>
          <cell r="E1362" t="str">
            <v>Kárkifizetés és szolgáltatás bemutatása biztosítási ágazatonként a tárgyidőszak végén</v>
          </cell>
          <cell r="F1362" t="str">
            <v>Ebből: kötelező gépjármű felelősség</v>
          </cell>
          <cell r="G1362" t="str">
            <v>| Tárgyidőszaki kárkifizetés összege | 9 éve bekövetkezett károkra</v>
          </cell>
        </row>
        <row r="1363">
          <cell r="A1363" t="str">
            <v>AIM</v>
          </cell>
          <cell r="B1363">
            <v>40359</v>
          </cell>
          <cell r="C1363" t="str">
            <v>42B3A1120711,20</v>
          </cell>
          <cell r="D1363">
            <v>371203000</v>
          </cell>
          <cell r="E1363" t="str">
            <v>Kárkifizetés és szolgáltatás bemutatása biztosítási ágazatonként a tárgyidőszak végén</v>
          </cell>
          <cell r="F1363" t="str">
            <v>Ebből: kötelező gépjármű felelősség</v>
          </cell>
          <cell r="G1363" t="str">
            <v>| Függőkár tartalék (tételes) összege | 3 éve bekövetkezett károkra</v>
          </cell>
        </row>
        <row r="1364">
          <cell r="A1364" t="str">
            <v>AIM</v>
          </cell>
          <cell r="B1364">
            <v>40359</v>
          </cell>
          <cell r="C1364" t="str">
            <v>42B3A1120711,21</v>
          </cell>
          <cell r="D1364">
            <v>132436000</v>
          </cell>
          <cell r="E1364" t="str">
            <v>Kárkifizetés és szolgáltatás bemutatása biztosítási ágazatonként a tárgyidőszak végén</v>
          </cell>
          <cell r="F1364" t="str">
            <v>Ebből: kötelező gépjármű felelősség</v>
          </cell>
          <cell r="G1364" t="str">
            <v>| Függőkár tartalék (tételes) összege | 2 éve bekövetkezett károkra</v>
          </cell>
        </row>
        <row r="1365">
          <cell r="A1365" t="str">
            <v>AIM</v>
          </cell>
          <cell r="B1365">
            <v>40359</v>
          </cell>
          <cell r="C1365" t="str">
            <v>42B3A1120711,22</v>
          </cell>
          <cell r="D1365">
            <v>191932000</v>
          </cell>
          <cell r="E1365" t="str">
            <v>Kárkifizetés és szolgáltatás bemutatása biztosítási ágazatonként a tárgyidőszak végén</v>
          </cell>
          <cell r="F1365" t="str">
            <v>Ebből: kötelező gépjármű felelősség</v>
          </cell>
          <cell r="G1365" t="str">
            <v>| Függőkár tartalék (tételes) összege | Előző évben bekövetkezett károkra</v>
          </cell>
        </row>
        <row r="1366">
          <cell r="A1366" t="str">
            <v>AIM</v>
          </cell>
          <cell r="B1366">
            <v>40359</v>
          </cell>
          <cell r="C1366" t="str">
            <v>42B3A1120711,23</v>
          </cell>
          <cell r="D1366">
            <v>430834000</v>
          </cell>
          <cell r="E1366" t="str">
            <v>Kárkifizetés és szolgáltatás bemutatása biztosítási ágazatonként a tárgyidőszak végén</v>
          </cell>
          <cell r="F1366" t="str">
            <v>Ebből: kötelező gépjármű felelősség</v>
          </cell>
          <cell r="G1366" t="str">
            <v>| Függőkár tartalék (tételes) összege | Tárgyidőszakban bekövetkezett károkra</v>
          </cell>
        </row>
        <row r="1367">
          <cell r="A1367" t="str">
            <v>AIM</v>
          </cell>
          <cell r="B1367">
            <v>40359</v>
          </cell>
          <cell r="C1367" t="str">
            <v>42B3A1120711,24</v>
          </cell>
          <cell r="D1367">
            <v>1232882000</v>
          </cell>
          <cell r="E1367" t="str">
            <v>Kárkifizetés és szolgáltatás bemutatása biztosítási ágazatonként a tárgyidőszak végén</v>
          </cell>
          <cell r="F1367" t="str">
            <v>Ebből: kötelező gépjármű felelősség</v>
          </cell>
          <cell r="G1367" t="str">
            <v>| Függőkár tartalék (tételes) összege | Összesen</v>
          </cell>
        </row>
        <row r="1368">
          <cell r="A1368" t="str">
            <v>AIM</v>
          </cell>
          <cell r="B1368">
            <v>40359</v>
          </cell>
          <cell r="C1368" t="str">
            <v>42B3A1120711,25</v>
          </cell>
          <cell r="D1368">
            <v>0</v>
          </cell>
          <cell r="E1368" t="str">
            <v>Kárkifizetés és szolgáltatás bemutatása biztosítási ágazatonként a tárgyidőszak végén</v>
          </cell>
          <cell r="F1368" t="str">
            <v>Ebből: kötelező gépjármű felelősség</v>
          </cell>
          <cell r="G1368" t="str">
            <v>| IBNR tartalék összege | Több, mint 9 éve bekövetkezett károkra</v>
          </cell>
        </row>
        <row r="1369">
          <cell r="A1369" t="str">
            <v>AIM</v>
          </cell>
          <cell r="B1369">
            <v>40359</v>
          </cell>
          <cell r="C1369" t="str">
            <v>42B3A1120711,3</v>
          </cell>
          <cell r="D1369">
            <v>0</v>
          </cell>
          <cell r="E1369" t="str">
            <v>Kárkifizetés és szolgáltatás bemutatása biztosítási ágazatonként a tárgyidőszak végén</v>
          </cell>
          <cell r="F1369" t="str">
            <v>Ebből: kötelező gépjármű felelősség</v>
          </cell>
          <cell r="G1369" t="str">
            <v>| Tárgyidőszaki kárkifizetés összege | 8 éve bekövetkezett károkra</v>
          </cell>
        </row>
        <row r="1370">
          <cell r="A1370" t="str">
            <v>AIM</v>
          </cell>
          <cell r="B1370">
            <v>40359</v>
          </cell>
          <cell r="C1370" t="str">
            <v>42B3A1120711,30</v>
          </cell>
          <cell r="D1370">
            <v>0</v>
          </cell>
          <cell r="E1370" t="str">
            <v>Kárkifizetés és szolgáltatás bemutatása biztosítási ágazatonként a tárgyidőszak végén</v>
          </cell>
          <cell r="F1370" t="str">
            <v>Ebből: kötelező gépjármű felelősség</v>
          </cell>
          <cell r="G1370" t="str">
            <v>| IBNR tartalék összege | 5 éve bekövetkezett károkra</v>
          </cell>
        </row>
        <row r="1371">
          <cell r="A1371" t="str">
            <v>AIM</v>
          </cell>
          <cell r="B1371">
            <v>40359</v>
          </cell>
          <cell r="C1371" t="str">
            <v>42B3A1120711,31</v>
          </cell>
          <cell r="D1371">
            <v>1432000</v>
          </cell>
          <cell r="E1371" t="str">
            <v>Kárkifizetés és szolgáltatás bemutatása biztosítási ágazatonként a tárgyidőszak végén</v>
          </cell>
          <cell r="F1371" t="str">
            <v>Ebből: kötelező gépjármű felelősség</v>
          </cell>
          <cell r="G1371" t="str">
            <v>| IBNR tartalék összege | 4 éve bekövetkezett károkra</v>
          </cell>
        </row>
        <row r="1372">
          <cell r="A1372" t="str">
            <v>AIM</v>
          </cell>
          <cell r="B1372">
            <v>40359</v>
          </cell>
          <cell r="C1372" t="str">
            <v>42B3A1120711,32</v>
          </cell>
          <cell r="D1372">
            <v>2771000</v>
          </cell>
          <cell r="E1372" t="str">
            <v>Kárkifizetés és szolgáltatás bemutatása biztosítási ágazatonként a tárgyidőszak végén</v>
          </cell>
          <cell r="F1372" t="str">
            <v>Ebből: kötelező gépjármű felelősség</v>
          </cell>
          <cell r="G1372" t="str">
            <v>| IBNR tartalék összege | 3 éve bekövetkezett károkra</v>
          </cell>
        </row>
        <row r="1373">
          <cell r="A1373" t="str">
            <v>AIM</v>
          </cell>
          <cell r="B1373">
            <v>40359</v>
          </cell>
          <cell r="C1373" t="str">
            <v>42B3A1120711,33</v>
          </cell>
          <cell r="D1373">
            <v>16831000</v>
          </cell>
          <cell r="E1373" t="str">
            <v>Kárkifizetés és szolgáltatás bemutatása biztosítási ágazatonként a tárgyidőszak végén</v>
          </cell>
          <cell r="F1373" t="str">
            <v>Ebből: kötelező gépjármű felelősség</v>
          </cell>
          <cell r="G1373" t="str">
            <v>| IBNR tartalék összege | 2 éve bekövetkezett károkra</v>
          </cell>
        </row>
        <row r="1374">
          <cell r="A1374" t="str">
            <v>AIM</v>
          </cell>
          <cell r="B1374">
            <v>40359</v>
          </cell>
          <cell r="C1374" t="str">
            <v>42B3A1120711,34</v>
          </cell>
          <cell r="D1374">
            <v>30553000</v>
          </cell>
          <cell r="E1374" t="str">
            <v>Kárkifizetés és szolgáltatás bemutatása biztosítási ágazatonként a tárgyidőszak végén</v>
          </cell>
          <cell r="F1374" t="str">
            <v>Ebből: kötelező gépjármű felelősség</v>
          </cell>
          <cell r="G1374" t="str">
            <v>| IBNR tartalék összege | Előző évben bekövetkezett károkra</v>
          </cell>
        </row>
        <row r="1375">
          <cell r="A1375" t="str">
            <v>AIM</v>
          </cell>
          <cell r="B1375">
            <v>40359</v>
          </cell>
          <cell r="C1375" t="str">
            <v>42B3A1120711,35</v>
          </cell>
          <cell r="D1375">
            <v>357899000</v>
          </cell>
          <cell r="E1375" t="str">
            <v>Kárkifizetés és szolgáltatás bemutatása biztosítási ágazatonként a tárgyidőszak végén</v>
          </cell>
          <cell r="F1375" t="str">
            <v>Ebből: kötelező gépjármű felelősség</v>
          </cell>
          <cell r="G1375" t="str">
            <v>| IBNR tartalék összege | Tárgyidőszakban bekövetkezett károkra</v>
          </cell>
        </row>
        <row r="1376">
          <cell r="A1376" t="str">
            <v>AIM</v>
          </cell>
          <cell r="B1376">
            <v>40359</v>
          </cell>
          <cell r="C1376" t="str">
            <v>42B3A1120711,36</v>
          </cell>
          <cell r="D1376">
            <v>409486000</v>
          </cell>
          <cell r="E1376" t="str">
            <v>Kárkifizetés és szolgáltatás bemutatása biztosítási ágazatonként a tárgyidőszak végén</v>
          </cell>
          <cell r="F1376" t="str">
            <v>Ebből: kötelező gépjármű felelősség</v>
          </cell>
          <cell r="G1376" t="str">
            <v>| IBNR tartalék összege | Összesen</v>
          </cell>
        </row>
        <row r="1377">
          <cell r="A1377" t="str">
            <v>AIM</v>
          </cell>
          <cell r="B1377">
            <v>40359</v>
          </cell>
          <cell r="C1377" t="str">
            <v>42B3A1120711,39</v>
          </cell>
          <cell r="D1377">
            <v>0</v>
          </cell>
          <cell r="E1377" t="str">
            <v>Kárkifizetés és szolgáltatás bemutatása biztosítási ágazatonként a tárgyidőszak végén</v>
          </cell>
          <cell r="F1377" t="str">
            <v>Ebből: kötelező gépjármű felelősség</v>
          </cell>
          <cell r="G1377" t="str">
            <v>| Matematikai tartalék összege | Összesen</v>
          </cell>
        </row>
        <row r="1378">
          <cell r="A1378" t="str">
            <v>AIM</v>
          </cell>
          <cell r="B1378">
            <v>40359</v>
          </cell>
          <cell r="C1378" t="str">
            <v>42B3A1120711,4</v>
          </cell>
          <cell r="D1378">
            <v>0</v>
          </cell>
          <cell r="E1378" t="str">
            <v>Kárkifizetés és szolgáltatás bemutatása biztosítási ágazatonként a tárgyidőszak végén</v>
          </cell>
          <cell r="F1378" t="str">
            <v>Ebből: kötelező gépjármű felelősség</v>
          </cell>
          <cell r="G1378" t="str">
            <v>| Tárgyidőszaki kárkifizetés összege | 7 éve bekövetkezett károkra</v>
          </cell>
        </row>
        <row r="1379">
          <cell r="A1379" t="str">
            <v>AIM</v>
          </cell>
          <cell r="B1379">
            <v>40359</v>
          </cell>
          <cell r="C1379" t="str">
            <v>42B3A1120711,40</v>
          </cell>
          <cell r="D1379" t="str">
            <v>E</v>
          </cell>
          <cell r="E1379" t="str">
            <v>Kárkifizetés és szolgáltatás bemutatása biztosítási ágazatonként a tárgyidőszak végén</v>
          </cell>
          <cell r="F1379" t="str">
            <v>Ebből: kötelező gépjármű felelősség</v>
          </cell>
        </row>
        <row r="1380">
          <cell r="A1380" t="str">
            <v>AIM</v>
          </cell>
          <cell r="B1380">
            <v>40359</v>
          </cell>
          <cell r="C1380" t="str">
            <v>42B3A1120711,5</v>
          </cell>
          <cell r="D1380">
            <v>2515000</v>
          </cell>
          <cell r="E1380" t="str">
            <v>Kárkifizetés és szolgáltatás bemutatása biztosítási ágazatonként a tárgyidőszak végén</v>
          </cell>
          <cell r="F1380" t="str">
            <v>Ebből: kötelező gépjármű felelősség</v>
          </cell>
          <cell r="G1380" t="str">
            <v>| Tárgyidőszaki kárkifizetés összege | 6 éve bekövetkezett károkra</v>
          </cell>
        </row>
        <row r="1381">
          <cell r="A1381" t="str">
            <v>AIM</v>
          </cell>
          <cell r="B1381">
            <v>40359</v>
          </cell>
          <cell r="C1381" t="str">
            <v>42B3A1120711,6</v>
          </cell>
          <cell r="D1381">
            <v>20164000</v>
          </cell>
          <cell r="E1381" t="str">
            <v>Kárkifizetés és szolgáltatás bemutatása biztosítási ágazatonként a tárgyidőszak végén</v>
          </cell>
          <cell r="F1381" t="str">
            <v>Ebből: kötelező gépjármű felelősség</v>
          </cell>
          <cell r="G1381" t="str">
            <v>| Tárgyidőszaki kárkifizetés összege | 5 éve bekövetkezett károkra</v>
          </cell>
        </row>
        <row r="1382">
          <cell r="A1382" t="str">
            <v>AIM</v>
          </cell>
          <cell r="B1382">
            <v>40359</v>
          </cell>
          <cell r="C1382" t="str">
            <v>42B3A1120711,7</v>
          </cell>
          <cell r="D1382">
            <v>19887000</v>
          </cell>
          <cell r="E1382" t="str">
            <v>Kárkifizetés és szolgáltatás bemutatása biztosítási ágazatonként a tárgyidőszak végén</v>
          </cell>
          <cell r="F1382" t="str">
            <v>Ebből: kötelező gépjármű felelősség</v>
          </cell>
          <cell r="G1382" t="str">
            <v>| Tárgyidőszaki kárkifizetés összege | 4 éve bekövetkezett károkra</v>
          </cell>
        </row>
        <row r="1383">
          <cell r="A1383" t="str">
            <v>AIM</v>
          </cell>
          <cell r="B1383">
            <v>40359</v>
          </cell>
          <cell r="C1383" t="str">
            <v>42B3A1120711,8</v>
          </cell>
          <cell r="D1383">
            <v>40097000</v>
          </cell>
          <cell r="E1383" t="str">
            <v>Kárkifizetés és szolgáltatás bemutatása biztosítási ágazatonként a tárgyidőszak végén</v>
          </cell>
          <cell r="F1383" t="str">
            <v>Ebből: kötelező gépjármű felelősség</v>
          </cell>
          <cell r="G1383" t="str">
            <v>| Tárgyidőszaki kárkifizetés összege | 3 éve bekövetkezett károkra</v>
          </cell>
        </row>
        <row r="1384">
          <cell r="A1384" t="str">
            <v>AIM</v>
          </cell>
          <cell r="B1384">
            <v>40359</v>
          </cell>
          <cell r="C1384" t="str">
            <v>42B3A1120711,9</v>
          </cell>
          <cell r="D1384">
            <v>38802000</v>
          </cell>
          <cell r="E1384" t="str">
            <v>Kárkifizetés és szolgáltatás bemutatása biztosítási ágazatonként a tárgyidőszak végén</v>
          </cell>
          <cell r="F1384" t="str">
            <v>Ebből: kötelező gépjármű felelősség</v>
          </cell>
          <cell r="G1384" t="str">
            <v>| Tárgyidőszaki kárkifizetés összege | 2 éve bekövetkezett károkra</v>
          </cell>
        </row>
        <row r="1385">
          <cell r="A1385" t="str">
            <v>AIM</v>
          </cell>
          <cell r="B1385">
            <v>40359</v>
          </cell>
          <cell r="C1385" t="str">
            <v>42B3A2120711,10</v>
          </cell>
          <cell r="D1385">
            <v>431</v>
          </cell>
          <cell r="E1385" t="str">
            <v>Kárkifizetés és szolgáltatás bemutatása biztosítási ágazatonként a tárgyidőszak végén (darab)</v>
          </cell>
          <cell r="F1385" t="str">
            <v>Ebből: kötelező gépjármű felelősség</v>
          </cell>
          <cell r="G1385" t="str">
            <v>| Tárgyidőszakban kifizetett károk darabszáma | Előző évben bekövetkezett károk</v>
          </cell>
        </row>
        <row r="1386">
          <cell r="A1386" t="str">
            <v>AIM</v>
          </cell>
          <cell r="B1386">
            <v>40359</v>
          </cell>
          <cell r="C1386" t="str">
            <v>42B3A2120711,11</v>
          </cell>
          <cell r="D1386">
            <v>542</v>
          </cell>
          <cell r="E1386" t="str">
            <v>Kárkifizetés és szolgáltatás bemutatása biztosítási ágazatonként a tárgyidőszak végén (darab)</v>
          </cell>
          <cell r="F1386" t="str">
            <v>Ebből: kötelező gépjármű felelősség</v>
          </cell>
          <cell r="G1386" t="str">
            <v>| Tárgyidőszakban kifizetett károk darabszáma | Tárgyidőszakban bekövetkezett károk</v>
          </cell>
        </row>
        <row r="1387">
          <cell r="A1387" t="str">
            <v>AIM</v>
          </cell>
          <cell r="B1387">
            <v>40359</v>
          </cell>
          <cell r="C1387" t="str">
            <v>42B3A2120711,12</v>
          </cell>
          <cell r="D1387">
            <v>1109</v>
          </cell>
          <cell r="E1387" t="str">
            <v>Kárkifizetés és szolgáltatás bemutatása biztosítási ágazatonként a tárgyidőszak végén (darab)</v>
          </cell>
          <cell r="F1387" t="str">
            <v>Ebből: kötelező gépjármű felelősség</v>
          </cell>
          <cell r="G1387" t="str">
            <v>| Tárgyidőszakban kifizetett károk darabszáma | Összesen</v>
          </cell>
        </row>
        <row r="1388">
          <cell r="A1388" t="str">
            <v>AIM</v>
          </cell>
          <cell r="B1388">
            <v>40359</v>
          </cell>
          <cell r="C1388" t="str">
            <v>42B3A2120711,14</v>
          </cell>
          <cell r="D1388">
            <v>0</v>
          </cell>
          <cell r="E1388" t="str">
            <v>Kárkifizetés és szolgáltatás bemutatása biztosítási ágazatonként a tárgyidőszak végén (darab)</v>
          </cell>
          <cell r="F1388" t="str">
            <v>Ebből: kötelező gépjármű felelősség</v>
          </cell>
          <cell r="G1388" t="str">
            <v>| Tárgyidőszakot követően várható kifizetésre kerülő károk darabszáma | 9 éve bekövetkezett károkra</v>
          </cell>
        </row>
        <row r="1389">
          <cell r="A1389" t="str">
            <v>AIM</v>
          </cell>
          <cell r="B1389">
            <v>40359</v>
          </cell>
          <cell r="C1389" t="str">
            <v>42B3A2120711,15</v>
          </cell>
          <cell r="D1389">
            <v>0</v>
          </cell>
          <cell r="E1389" t="str">
            <v>Kárkifizetés és szolgáltatás bemutatása biztosítási ágazatonként a tárgyidőszak végén (darab)</v>
          </cell>
          <cell r="F1389" t="str">
            <v>Ebből: kötelező gépjármű felelősség</v>
          </cell>
          <cell r="G1389" t="str">
            <v>| Tárgyidőszakot követően várható kifizetésre kerülő károk darabszáma | 8 éve bekövetkezett károkra</v>
          </cell>
        </row>
        <row r="1390">
          <cell r="A1390" t="str">
            <v>AIM</v>
          </cell>
          <cell r="B1390">
            <v>40359</v>
          </cell>
          <cell r="C1390" t="str">
            <v>42B3A2120711,16</v>
          </cell>
          <cell r="D1390">
            <v>0</v>
          </cell>
          <cell r="E1390" t="str">
            <v>Kárkifizetés és szolgáltatás bemutatása biztosítási ágazatonként a tárgyidőszak végén (darab)</v>
          </cell>
          <cell r="F1390" t="str">
            <v>Ebből: kötelező gépjármű felelősség</v>
          </cell>
          <cell r="G1390" t="str">
            <v>| Tárgyidőszakot követően várható kifizetésre kerülő károk darabszáma | 7 éve bekövetkezett károkra</v>
          </cell>
        </row>
        <row r="1391">
          <cell r="A1391" t="str">
            <v>AIM</v>
          </cell>
          <cell r="B1391">
            <v>40359</v>
          </cell>
          <cell r="C1391" t="str">
            <v>42B3A2120711,17</v>
          </cell>
          <cell r="D1391">
            <v>2</v>
          </cell>
          <cell r="E1391" t="str">
            <v>Kárkifizetés és szolgáltatás bemutatása biztosítási ágazatonként a tárgyidőszak végén (darab)</v>
          </cell>
          <cell r="F1391" t="str">
            <v>Ebből: kötelező gépjármű felelősség</v>
          </cell>
          <cell r="G1391" t="str">
            <v>| Tárgyidőszakot követően várható kifizetésre kerülő károk darabszáma | 6 éve bekövetkezett károkra</v>
          </cell>
        </row>
        <row r="1392">
          <cell r="A1392" t="str">
            <v>AIM</v>
          </cell>
          <cell r="B1392">
            <v>40359</v>
          </cell>
          <cell r="C1392" t="str">
            <v>42B3A2120711,18</v>
          </cell>
          <cell r="D1392">
            <v>14</v>
          </cell>
          <cell r="E1392" t="str">
            <v>Kárkifizetés és szolgáltatás bemutatása biztosítási ágazatonként a tárgyidőszak végén (darab)</v>
          </cell>
          <cell r="F1392" t="str">
            <v>Ebből: kötelező gépjármű felelősség</v>
          </cell>
          <cell r="G1392" t="str">
            <v>| Tárgyidőszakot követően várható kifizetésre kerülő károk darabszáma | 5 éve bekövetkezett károkra</v>
          </cell>
        </row>
        <row r="1393">
          <cell r="A1393" t="str">
            <v>AIM</v>
          </cell>
          <cell r="B1393">
            <v>40359</v>
          </cell>
          <cell r="C1393" t="str">
            <v>42B3A2120711,19</v>
          </cell>
          <cell r="D1393">
            <v>32</v>
          </cell>
          <cell r="E1393" t="str">
            <v>Kárkifizetés és szolgáltatás bemutatása biztosítási ágazatonként a tárgyidőszak végén (darab)</v>
          </cell>
          <cell r="F1393" t="str">
            <v>Ebből: kötelező gépjármű felelősség</v>
          </cell>
          <cell r="G1393" t="str">
            <v>| Tárgyidőszakot követően várható kifizetésre kerülő károk darabszáma | 4 éve bekövetkezett károkra</v>
          </cell>
        </row>
        <row r="1394">
          <cell r="A1394" t="str">
            <v>AIM</v>
          </cell>
          <cell r="B1394">
            <v>40359</v>
          </cell>
          <cell r="C1394" t="str">
            <v>42B3A2120711,2</v>
          </cell>
          <cell r="D1394">
            <v>0</v>
          </cell>
          <cell r="E1394" t="str">
            <v>Kárkifizetés és szolgáltatás bemutatása biztosítási ágazatonként a tárgyidőszak végén (darab)</v>
          </cell>
          <cell r="F1394" t="str">
            <v>Ebből: kötelező gépjármű felelősség</v>
          </cell>
          <cell r="G1394" t="str">
            <v>| Tárgyidőszakban kifizetett károk darabszáma | 9 éve bekövetkezett károkra</v>
          </cell>
        </row>
        <row r="1395">
          <cell r="A1395" t="str">
            <v>AIM</v>
          </cell>
          <cell r="B1395">
            <v>40359</v>
          </cell>
          <cell r="C1395" t="str">
            <v>42B3A2120711,20</v>
          </cell>
          <cell r="D1395">
            <v>29</v>
          </cell>
          <cell r="E1395" t="str">
            <v>Kárkifizetés és szolgáltatás bemutatása biztosítási ágazatonként a tárgyidőszak végén (darab)</v>
          </cell>
          <cell r="F1395" t="str">
            <v>Ebből: kötelező gépjármű felelősség</v>
          </cell>
          <cell r="G1395" t="str">
            <v>| Tárgyidőszakot követően várható kifizetésre kerülő károk darabszáma | 3 éve bekövetkezett károkra</v>
          </cell>
        </row>
        <row r="1396">
          <cell r="A1396" t="str">
            <v>AIM</v>
          </cell>
          <cell r="B1396">
            <v>40359</v>
          </cell>
          <cell r="C1396" t="str">
            <v>42B3A2120711,21</v>
          </cell>
          <cell r="D1396">
            <v>105</v>
          </cell>
          <cell r="E1396" t="str">
            <v>Kárkifizetés és szolgáltatás bemutatása biztosítási ágazatonként a tárgyidőszak végén (darab)</v>
          </cell>
          <cell r="F1396" t="str">
            <v>Ebből: kötelező gépjármű felelősség</v>
          </cell>
          <cell r="G1396" t="str">
            <v>| Tárgyidőszakot követően várható kifizetésre kerülő károk darabszáma | 2 éve bekövetkezett károkra</v>
          </cell>
        </row>
        <row r="1397">
          <cell r="A1397" t="str">
            <v>AIM</v>
          </cell>
          <cell r="B1397">
            <v>40359</v>
          </cell>
          <cell r="C1397" t="str">
            <v>42B3A2120711,22</v>
          </cell>
          <cell r="D1397">
            <v>299</v>
          </cell>
          <cell r="E1397" t="str">
            <v>Kárkifizetés és szolgáltatás bemutatása biztosítási ágazatonként a tárgyidőszak végén (darab)</v>
          </cell>
          <cell r="F1397" t="str">
            <v>Ebből: kötelező gépjármű felelősség</v>
          </cell>
          <cell r="G1397" t="str">
            <v>| Tárgyidőszakot követően várható kifizetésre kerülő károk darabszáma | Előző évben bekövetkezett károk</v>
          </cell>
        </row>
        <row r="1398">
          <cell r="A1398" t="str">
            <v>AIM</v>
          </cell>
          <cell r="B1398">
            <v>40359</v>
          </cell>
          <cell r="C1398" t="str">
            <v>42B3A2120711,23</v>
          </cell>
          <cell r="D1398">
            <v>750</v>
          </cell>
          <cell r="E1398" t="str">
            <v>Kárkifizetés és szolgáltatás bemutatása biztosítási ágazatonként a tárgyidőszak végén (darab)</v>
          </cell>
          <cell r="F1398" t="str">
            <v>Ebből: kötelező gépjármű felelősség</v>
          </cell>
          <cell r="G1398" t="str">
            <v>| Tárgyidőszakot követően várható kifizetésre kerülő károk darabszáma | Tárgyidőszakban bekövetkezett károk</v>
          </cell>
        </row>
        <row r="1399">
          <cell r="A1399" t="str">
            <v>AIM</v>
          </cell>
          <cell r="B1399">
            <v>40359</v>
          </cell>
          <cell r="C1399" t="str">
            <v>42B3A2120711,24</v>
          </cell>
          <cell r="D1399">
            <v>1231</v>
          </cell>
          <cell r="E1399" t="str">
            <v>Kárkifizetés és szolgáltatás bemutatása biztosítási ágazatonként a tárgyidőszak végén (darab)</v>
          </cell>
          <cell r="F1399" t="str">
            <v>Ebből: kötelező gépjármű felelősség</v>
          </cell>
          <cell r="G1399" t="str">
            <v>| Tárgyidőszakot követően várható kifizetésre kerülő károk darabszáma | Összesen</v>
          </cell>
        </row>
        <row r="1400">
          <cell r="A1400" t="str">
            <v>AIM</v>
          </cell>
          <cell r="B1400">
            <v>40359</v>
          </cell>
          <cell r="C1400" t="str">
            <v>42B3A2120711,25</v>
          </cell>
          <cell r="D1400" t="str">
            <v>E</v>
          </cell>
          <cell r="E1400" t="str">
            <v>Kárkifizetés és szolgáltatás bemutatása biztosítási ágazatonként a tárgyidőszak végén (darab)</v>
          </cell>
          <cell r="F1400" t="str">
            <v>Ebből: kötelező gépjármű felelősség</v>
          </cell>
        </row>
        <row r="1401">
          <cell r="A1401" t="str">
            <v>AIM</v>
          </cell>
          <cell r="B1401">
            <v>40359</v>
          </cell>
          <cell r="C1401" t="str">
            <v>42B3A2120711,3</v>
          </cell>
          <cell r="D1401">
            <v>0</v>
          </cell>
          <cell r="E1401" t="str">
            <v>Kárkifizetés és szolgáltatás bemutatása biztosítási ágazatonként a tárgyidőszak végén (darab)</v>
          </cell>
          <cell r="F1401" t="str">
            <v>Ebből: kötelező gépjármű felelősség</v>
          </cell>
          <cell r="G1401" t="str">
            <v>| Tárgyidőszakban kifizetett károk darabszáma | 8 éve bekövetkezett károkra</v>
          </cell>
        </row>
        <row r="1402">
          <cell r="A1402" t="str">
            <v>AIM</v>
          </cell>
          <cell r="B1402">
            <v>40359</v>
          </cell>
          <cell r="C1402" t="str">
            <v>42B3A2120711,4</v>
          </cell>
          <cell r="D1402">
            <v>0</v>
          </cell>
          <cell r="E1402" t="str">
            <v>Kárkifizetés és szolgáltatás bemutatása biztosítási ágazatonként a tárgyidőszak végén (darab)</v>
          </cell>
          <cell r="F1402" t="str">
            <v>Ebből: kötelező gépjármű felelősség</v>
          </cell>
          <cell r="G1402" t="str">
            <v>| Tárgyidőszakban kifizetett károk darabszáma | 7 éve bekövetkezett károkra</v>
          </cell>
        </row>
        <row r="1403">
          <cell r="A1403" t="str">
            <v>AIM</v>
          </cell>
          <cell r="B1403">
            <v>40359</v>
          </cell>
          <cell r="C1403" t="str">
            <v>42B3A2120711,5</v>
          </cell>
          <cell r="D1403">
            <v>1</v>
          </cell>
          <cell r="E1403" t="str">
            <v>Kárkifizetés és szolgáltatás bemutatása biztosítási ágazatonként a tárgyidőszak végén (darab)</v>
          </cell>
          <cell r="F1403" t="str">
            <v>Ebből: kötelező gépjármű felelősség</v>
          </cell>
          <cell r="G1403" t="str">
            <v>| Tárgyidőszakban kifizetett károk darabszáma | 6 éve bekövetkezett károkra</v>
          </cell>
        </row>
        <row r="1404">
          <cell r="A1404" t="str">
            <v>AIM</v>
          </cell>
          <cell r="B1404">
            <v>40359</v>
          </cell>
          <cell r="C1404" t="str">
            <v>42B3A2120711,6</v>
          </cell>
          <cell r="D1404">
            <v>10</v>
          </cell>
          <cell r="E1404" t="str">
            <v>Kárkifizetés és szolgáltatás bemutatása biztosítási ágazatonként a tárgyidőszak végén (darab)</v>
          </cell>
          <cell r="F1404" t="str">
            <v>Ebből: kötelező gépjármű felelősség</v>
          </cell>
          <cell r="G1404" t="str">
            <v>| Tárgyidőszakban kifizetett károk darabszáma | 5 éve bekövetkezett károkra</v>
          </cell>
        </row>
        <row r="1405">
          <cell r="A1405" t="str">
            <v>AIM</v>
          </cell>
          <cell r="B1405">
            <v>40359</v>
          </cell>
          <cell r="C1405" t="str">
            <v>42B3A2120711,7</v>
          </cell>
          <cell r="D1405">
            <v>17</v>
          </cell>
          <cell r="E1405" t="str">
            <v>Kárkifizetés és szolgáltatás bemutatása biztosítási ágazatonként a tárgyidőszak végén (darab)</v>
          </cell>
          <cell r="F1405" t="str">
            <v>Ebből: kötelező gépjármű felelősség</v>
          </cell>
          <cell r="G1405" t="str">
            <v>| Tárgyidőszakban kifizetett károk darabszáma | 4 éve bekövetkezett károkra</v>
          </cell>
        </row>
        <row r="1406">
          <cell r="A1406" t="str">
            <v>AIM</v>
          </cell>
          <cell r="B1406">
            <v>40359</v>
          </cell>
          <cell r="C1406" t="str">
            <v>42B3A2120711,8</v>
          </cell>
          <cell r="D1406">
            <v>30</v>
          </cell>
          <cell r="E1406" t="str">
            <v>Kárkifizetés és szolgáltatás bemutatása biztosítási ágazatonként a tárgyidőszak végén (darab)</v>
          </cell>
          <cell r="F1406" t="str">
            <v>Ebből: kötelező gépjármű felelősség</v>
          </cell>
          <cell r="G1406" t="str">
            <v>| Tárgyidőszakban kifizetett károk darabszáma | 3 éve bekövetkezett károkra</v>
          </cell>
        </row>
        <row r="1407">
          <cell r="A1407" t="str">
            <v>AIM</v>
          </cell>
          <cell r="B1407">
            <v>40359</v>
          </cell>
          <cell r="C1407" t="str">
            <v>42B3A2120711,9</v>
          </cell>
          <cell r="D1407">
            <v>78</v>
          </cell>
          <cell r="E1407" t="str">
            <v>Kárkifizetés és szolgáltatás bemutatása biztosítási ágazatonként a tárgyidőszak végén (darab)</v>
          </cell>
          <cell r="F1407" t="str">
            <v>Ebből: kötelező gépjármű felelősség</v>
          </cell>
          <cell r="G1407" t="str">
            <v>| Tárgyidőszakban kifizetett károk darabszáma | 2 éve bekövetkezett károkra</v>
          </cell>
        </row>
        <row r="1408">
          <cell r="A1408" t="str">
            <v>AIM</v>
          </cell>
          <cell r="B1408">
            <v>40451</v>
          </cell>
          <cell r="C1408" t="str">
            <v>42B3A1120711,1</v>
          </cell>
          <cell r="D1408">
            <v>0</v>
          </cell>
          <cell r="E1408" t="str">
            <v>Kárkifizetés és szolgáltatás bemutatása biztosítási ágazatonként a tárgyidőszak végén</v>
          </cell>
          <cell r="F1408" t="str">
            <v>Ebből: kötelező gépjármű felelősség</v>
          </cell>
          <cell r="G1408" t="str">
            <v>| | Több, mint 9 éve bekövetkezett károkra</v>
          </cell>
        </row>
        <row r="1409">
          <cell r="A1409" t="str">
            <v>AIM</v>
          </cell>
          <cell r="B1409">
            <v>40451</v>
          </cell>
          <cell r="C1409" t="str">
            <v>42B3A1120711,10</v>
          </cell>
          <cell r="D1409">
            <v>209128000</v>
          </cell>
          <cell r="E1409" t="str">
            <v>Kárkifizetés és szolgáltatás bemutatása biztosítási ágazatonként a tárgyidőszak végén</v>
          </cell>
          <cell r="F1409" t="str">
            <v>Ebből: kötelező gépjármű felelősség</v>
          </cell>
          <cell r="G1409" t="str">
            <v>| Tárgyidőszaki kárkifizetés összege | Előző évben bekövetkezett károkra</v>
          </cell>
        </row>
        <row r="1410">
          <cell r="A1410" t="str">
            <v>AIM</v>
          </cell>
          <cell r="B1410">
            <v>40451</v>
          </cell>
          <cell r="C1410" t="str">
            <v>42B3A1120711,11</v>
          </cell>
          <cell r="D1410">
            <v>330422000</v>
          </cell>
          <cell r="E1410" t="str">
            <v>Kárkifizetés és szolgáltatás bemutatása biztosítási ágazatonként a tárgyidőszak végén</v>
          </cell>
          <cell r="F1410" t="str">
            <v>Ebből: kötelező gépjármű felelősség</v>
          </cell>
          <cell r="G1410" t="str">
            <v>| Tárgyidőszaki kárkifizetés összege | Tárgyidőszakban bekövetkezett károkra</v>
          </cell>
        </row>
        <row r="1411">
          <cell r="A1411" t="str">
            <v>AIM</v>
          </cell>
          <cell r="B1411">
            <v>40451</v>
          </cell>
          <cell r="C1411" t="str">
            <v>42B3A1120711,12</v>
          </cell>
          <cell r="D1411">
            <v>686681000</v>
          </cell>
          <cell r="E1411" t="str">
            <v>Kárkifizetés és szolgáltatás bemutatása biztosítási ágazatonként a tárgyidőszak végén</v>
          </cell>
          <cell r="F1411" t="str">
            <v>Ebből: kötelező gépjármű felelősség</v>
          </cell>
          <cell r="G1411" t="str">
            <v>| Tárgyidőszaki kárkifizetés összege | Összesen</v>
          </cell>
        </row>
        <row r="1412">
          <cell r="A1412" t="str">
            <v>AIM</v>
          </cell>
          <cell r="B1412">
            <v>40451</v>
          </cell>
          <cell r="C1412" t="str">
            <v>42B3A1120711,13</v>
          </cell>
          <cell r="D1412">
            <v>0</v>
          </cell>
          <cell r="E1412" t="str">
            <v>Kárkifizetés és szolgáltatás bemutatása biztosítási ágazatonként a tárgyidőszak végén</v>
          </cell>
          <cell r="F1412" t="str">
            <v>Ebből: kötelező gépjármű felelősség</v>
          </cell>
          <cell r="G1412" t="str">
            <v>| Függőkár tartalék (tételes) összege | Több, mint 9 éve bekövetkezett károkra</v>
          </cell>
        </row>
        <row r="1413">
          <cell r="A1413" t="str">
            <v>AIM</v>
          </cell>
          <cell r="B1413">
            <v>40451</v>
          </cell>
          <cell r="C1413" t="str">
            <v>42B3A1120711,14</v>
          </cell>
          <cell r="D1413">
            <v>0</v>
          </cell>
          <cell r="E1413" t="str">
            <v>Kárkifizetés és szolgáltatás bemutatása biztosítási ágazatonként a tárgyidőszak végén</v>
          </cell>
          <cell r="F1413" t="str">
            <v>Ebből: kötelező gépjármű felelősség</v>
          </cell>
          <cell r="G1413" t="str">
            <v>| Függőkár tartalék (tételes) összege | 9 éve bekövetkezett károkra</v>
          </cell>
        </row>
        <row r="1414">
          <cell r="A1414" t="str">
            <v>AIM</v>
          </cell>
          <cell r="B1414">
            <v>40451</v>
          </cell>
          <cell r="C1414" t="str">
            <v>42B3A1120711,15</v>
          </cell>
          <cell r="D1414">
            <v>0</v>
          </cell>
          <cell r="E1414" t="str">
            <v>Kárkifizetés és szolgáltatás bemutatása biztosítási ágazatonként a tárgyidőszak végén</v>
          </cell>
          <cell r="F1414" t="str">
            <v>Ebből: kötelező gépjármű felelősség</v>
          </cell>
          <cell r="G1414" t="str">
            <v>| Függőkár tartalék (tételes) összege | 8 éve bekövetkezett károkra</v>
          </cell>
        </row>
        <row r="1415">
          <cell r="A1415" t="str">
            <v>AIM</v>
          </cell>
          <cell r="B1415">
            <v>40451</v>
          </cell>
          <cell r="C1415" t="str">
            <v>42B3A1120711,16</v>
          </cell>
          <cell r="D1415">
            <v>0</v>
          </cell>
          <cell r="E1415" t="str">
            <v>Kárkifizetés és szolgáltatás bemutatása biztosítási ágazatonként a tárgyidőszak végén</v>
          </cell>
          <cell r="F1415" t="str">
            <v>Ebből: kötelező gépjármű felelősség</v>
          </cell>
          <cell r="G1415" t="str">
            <v>| Függőkár tartalék (tételes) összege | 7 éve bekövetkezett károkra</v>
          </cell>
        </row>
        <row r="1416">
          <cell r="A1416" t="str">
            <v>AIM</v>
          </cell>
          <cell r="B1416">
            <v>40451</v>
          </cell>
          <cell r="C1416" t="str">
            <v>42B3A1120711,17</v>
          </cell>
          <cell r="D1416">
            <v>16695000</v>
          </cell>
          <cell r="E1416" t="str">
            <v>Kárkifizetés és szolgáltatás bemutatása biztosítási ágazatonként a tárgyidőszak végén</v>
          </cell>
          <cell r="F1416" t="str">
            <v>Ebből: kötelező gépjármű felelősség</v>
          </cell>
          <cell r="G1416" t="str">
            <v>| Függőkár tartalék (tételes) összege | 6 éve bekövetkezett károkra</v>
          </cell>
        </row>
        <row r="1417">
          <cell r="A1417" t="str">
            <v>AIM</v>
          </cell>
          <cell r="B1417">
            <v>40451</v>
          </cell>
          <cell r="C1417" t="str">
            <v>42B3A1120711,18</v>
          </cell>
          <cell r="D1417">
            <v>35380000</v>
          </cell>
          <cell r="E1417" t="str">
            <v>Kárkifizetés és szolgáltatás bemutatása biztosítási ágazatonként a tárgyidőszak végén</v>
          </cell>
          <cell r="F1417" t="str">
            <v>Ebből: kötelező gépjármű felelősség</v>
          </cell>
          <cell r="G1417" t="str">
            <v>| Függőkár tartalék (tételes) összege | 5 éve bekövetkezett károkra</v>
          </cell>
        </row>
        <row r="1418">
          <cell r="A1418" t="str">
            <v>AIM</v>
          </cell>
          <cell r="B1418">
            <v>40451</v>
          </cell>
          <cell r="C1418" t="str">
            <v>42B3A1120711,19</v>
          </cell>
          <cell r="D1418">
            <v>44552000</v>
          </cell>
          <cell r="E1418" t="str">
            <v>Kárkifizetés és szolgáltatás bemutatása biztosítási ágazatonként a tárgyidőszak végén</v>
          </cell>
          <cell r="F1418" t="str">
            <v>Ebből: kötelező gépjármű felelősség</v>
          </cell>
          <cell r="G1418" t="str">
            <v>| Függőkár tartalék (tételes) összege | 4 éve bekövetkezett károkra</v>
          </cell>
        </row>
        <row r="1419">
          <cell r="A1419" t="str">
            <v>AIM</v>
          </cell>
          <cell r="B1419">
            <v>40451</v>
          </cell>
          <cell r="C1419" t="str">
            <v>42B3A1120711,2</v>
          </cell>
          <cell r="D1419">
            <v>0</v>
          </cell>
          <cell r="E1419" t="str">
            <v>Kárkifizetés és szolgáltatás bemutatása biztosítási ágazatonként a tárgyidőszak végén</v>
          </cell>
          <cell r="F1419" t="str">
            <v>Ebből: kötelező gépjármű felelősség</v>
          </cell>
          <cell r="G1419" t="str">
            <v>| Tárgyidőszaki kárkifizetés összege | 9 éve bekövetkezett károkra</v>
          </cell>
        </row>
        <row r="1420">
          <cell r="A1420" t="str">
            <v>AIM</v>
          </cell>
          <cell r="B1420">
            <v>40451</v>
          </cell>
          <cell r="C1420" t="str">
            <v>42B3A1120711,20</v>
          </cell>
          <cell r="D1420">
            <v>329170000</v>
          </cell>
          <cell r="E1420" t="str">
            <v>Kárkifizetés és szolgáltatás bemutatása biztosítási ágazatonként a tárgyidőszak végén</v>
          </cell>
          <cell r="F1420" t="str">
            <v>Ebből: kötelező gépjármű felelősség</v>
          </cell>
          <cell r="G1420" t="str">
            <v>| Függőkár tartalék (tételes) összege | 3 éve bekövetkezett károkra</v>
          </cell>
        </row>
        <row r="1421">
          <cell r="A1421" t="str">
            <v>AIM</v>
          </cell>
          <cell r="B1421">
            <v>40451</v>
          </cell>
          <cell r="C1421" t="str">
            <v>42B3A1120711,21</v>
          </cell>
          <cell r="D1421">
            <v>116299000</v>
          </cell>
          <cell r="E1421" t="str">
            <v>Kárkifizetés és szolgáltatás bemutatása biztosítási ágazatonként a tárgyidőszak végén</v>
          </cell>
          <cell r="F1421" t="str">
            <v>Ebből: kötelező gépjármű felelősség</v>
          </cell>
          <cell r="G1421" t="str">
            <v>| Függőkár tartalék (tételes) összege | 2 éve bekövetkezett károkra</v>
          </cell>
        </row>
        <row r="1422">
          <cell r="A1422" t="str">
            <v>AIM</v>
          </cell>
          <cell r="B1422">
            <v>40451</v>
          </cell>
          <cell r="C1422" t="str">
            <v>42B3A1120711,22</v>
          </cell>
          <cell r="D1422">
            <v>140565000</v>
          </cell>
          <cell r="E1422" t="str">
            <v>Kárkifizetés és szolgáltatás bemutatása biztosítási ágazatonként a tárgyidőszak végén</v>
          </cell>
          <cell r="F1422" t="str">
            <v>Ebből: kötelező gépjármű felelősség</v>
          </cell>
          <cell r="G1422" t="str">
            <v>| Függőkár tartalék (tételes) összege | Előző évben bekövetkezett károkra</v>
          </cell>
        </row>
        <row r="1423">
          <cell r="A1423" t="str">
            <v>AIM</v>
          </cell>
          <cell r="B1423">
            <v>40451</v>
          </cell>
          <cell r="C1423" t="str">
            <v>42B3A1120711,23</v>
          </cell>
          <cell r="D1423">
            <v>715785000</v>
          </cell>
          <cell r="E1423" t="str">
            <v>Kárkifizetés és szolgáltatás bemutatása biztosítási ágazatonként a tárgyidőszak végén</v>
          </cell>
          <cell r="F1423" t="str">
            <v>Ebből: kötelező gépjármű felelősség</v>
          </cell>
          <cell r="G1423" t="str">
            <v>| Függőkár tartalék (tételes) összege | Tárgyidőszakban bekövetkezett károkra</v>
          </cell>
        </row>
        <row r="1424">
          <cell r="A1424" t="str">
            <v>AIM</v>
          </cell>
          <cell r="B1424">
            <v>40451</v>
          </cell>
          <cell r="C1424" t="str">
            <v>42B3A1120711,24</v>
          </cell>
          <cell r="D1424">
            <v>1398446000</v>
          </cell>
          <cell r="E1424" t="str">
            <v>Kárkifizetés és szolgáltatás bemutatása biztosítási ágazatonként a tárgyidőszak végén</v>
          </cell>
          <cell r="F1424" t="str">
            <v>Ebből: kötelező gépjármű felelősség</v>
          </cell>
          <cell r="G1424" t="str">
            <v>| Függőkár tartalék (tételes) összege | Összesen</v>
          </cell>
        </row>
        <row r="1425">
          <cell r="A1425" t="str">
            <v>AIM</v>
          </cell>
          <cell r="B1425">
            <v>40451</v>
          </cell>
          <cell r="C1425" t="str">
            <v>42B3A1120711,25</v>
          </cell>
          <cell r="D1425">
            <v>0</v>
          </cell>
          <cell r="E1425" t="str">
            <v>Kárkifizetés és szolgáltatás bemutatása biztosítási ágazatonként a tárgyidőszak végén</v>
          </cell>
          <cell r="F1425" t="str">
            <v>Ebből: kötelező gépjármű felelősség</v>
          </cell>
          <cell r="G1425" t="str">
            <v>| IBNR tartalék összege | Több, mint 9 éve bekövetkezett károkra</v>
          </cell>
        </row>
        <row r="1426">
          <cell r="A1426" t="str">
            <v>AIM</v>
          </cell>
          <cell r="B1426">
            <v>40451</v>
          </cell>
          <cell r="C1426" t="str">
            <v>42B3A1120711,3</v>
          </cell>
          <cell r="D1426">
            <v>0</v>
          </cell>
          <cell r="E1426" t="str">
            <v>Kárkifizetés és szolgáltatás bemutatása biztosítási ágazatonként a tárgyidőszak végén</v>
          </cell>
          <cell r="F1426" t="str">
            <v>Ebből: kötelező gépjármű felelősség</v>
          </cell>
          <cell r="G1426" t="str">
            <v>| Tárgyidőszaki kárkifizetés összege | 8 éve bekövetkezett károkra</v>
          </cell>
        </row>
        <row r="1427">
          <cell r="A1427" t="str">
            <v>AIM</v>
          </cell>
          <cell r="B1427">
            <v>40451</v>
          </cell>
          <cell r="C1427" t="str">
            <v>42B3A1120711,30</v>
          </cell>
          <cell r="D1427">
            <v>0</v>
          </cell>
          <cell r="E1427" t="str">
            <v>Kárkifizetés és szolgáltatás bemutatása biztosítási ágazatonként a tárgyidőszak végén</v>
          </cell>
          <cell r="F1427" t="str">
            <v>Ebből: kötelező gépjármű felelősség</v>
          </cell>
          <cell r="G1427" t="str">
            <v>| IBNR tartalék összege | 5 éve bekövetkezett károkra</v>
          </cell>
        </row>
        <row r="1428">
          <cell r="A1428" t="str">
            <v>AIM</v>
          </cell>
          <cell r="B1428">
            <v>40451</v>
          </cell>
          <cell r="C1428" t="str">
            <v>42B3A1120711,31</v>
          </cell>
          <cell r="D1428">
            <v>1420000</v>
          </cell>
          <cell r="E1428" t="str">
            <v>Kárkifizetés és szolgáltatás bemutatása biztosítási ágazatonként a tárgyidőszak végén</v>
          </cell>
          <cell r="F1428" t="str">
            <v>Ebből: kötelező gépjármű felelősség</v>
          </cell>
          <cell r="G1428" t="str">
            <v>| IBNR tartalék összege | 4 éve bekövetkezett károkra</v>
          </cell>
        </row>
        <row r="1429">
          <cell r="A1429" t="str">
            <v>AIM</v>
          </cell>
          <cell r="B1429">
            <v>40451</v>
          </cell>
          <cell r="C1429" t="str">
            <v>42B3A1120711,32</v>
          </cell>
          <cell r="D1429">
            <v>4420000</v>
          </cell>
          <cell r="E1429" t="str">
            <v>Kárkifizetés és szolgáltatás bemutatása biztosítási ágazatonként a tárgyidőszak végén</v>
          </cell>
          <cell r="F1429" t="str">
            <v>Ebből: kötelező gépjármű felelősség</v>
          </cell>
          <cell r="G1429" t="str">
            <v>| IBNR tartalék összege | 3 éve bekövetkezett károkra</v>
          </cell>
        </row>
        <row r="1430">
          <cell r="A1430" t="str">
            <v>AIM</v>
          </cell>
          <cell r="B1430">
            <v>40451</v>
          </cell>
          <cell r="C1430" t="str">
            <v>42B3A1120711,33</v>
          </cell>
          <cell r="D1430">
            <v>26742000</v>
          </cell>
          <cell r="E1430" t="str">
            <v>Kárkifizetés és szolgáltatás bemutatása biztosítási ágazatonként a tárgyidőszak végén</v>
          </cell>
          <cell r="F1430" t="str">
            <v>Ebből: kötelező gépjármű felelősség</v>
          </cell>
          <cell r="G1430" t="str">
            <v>| IBNR tartalék összege | 2 éve bekövetkezett károkra</v>
          </cell>
        </row>
        <row r="1431">
          <cell r="A1431" t="str">
            <v>AIM</v>
          </cell>
          <cell r="B1431">
            <v>40451</v>
          </cell>
          <cell r="C1431" t="str">
            <v>42B3A1120711,34</v>
          </cell>
          <cell r="D1431">
            <v>41476000</v>
          </cell>
          <cell r="E1431" t="str">
            <v>Kárkifizetés és szolgáltatás bemutatása biztosítási ágazatonként a tárgyidőszak végén</v>
          </cell>
          <cell r="F1431" t="str">
            <v>Ebből: kötelező gépjármű felelősség</v>
          </cell>
          <cell r="G1431" t="str">
            <v>| IBNR tartalék összege | Előző évben bekövetkezett károkra</v>
          </cell>
        </row>
        <row r="1432">
          <cell r="A1432" t="str">
            <v>AIM</v>
          </cell>
          <cell r="B1432">
            <v>40451</v>
          </cell>
          <cell r="C1432" t="str">
            <v>42B3A1120711,35</v>
          </cell>
          <cell r="D1432">
            <v>407255000</v>
          </cell>
          <cell r="E1432" t="str">
            <v>Kárkifizetés és szolgáltatás bemutatása biztosítási ágazatonként a tárgyidőszak végén</v>
          </cell>
          <cell r="F1432" t="str">
            <v>Ebből: kötelező gépjármű felelősség</v>
          </cell>
          <cell r="G1432" t="str">
            <v>| IBNR tartalék összege | Tárgyidőszakban bekövetkezett károkra</v>
          </cell>
        </row>
        <row r="1433">
          <cell r="A1433" t="str">
            <v>AIM</v>
          </cell>
          <cell r="B1433">
            <v>40451</v>
          </cell>
          <cell r="C1433" t="str">
            <v>42B3A1120711,36</v>
          </cell>
          <cell r="D1433">
            <v>481313000</v>
          </cell>
          <cell r="E1433" t="str">
            <v>Kárkifizetés és szolgáltatás bemutatása biztosítási ágazatonként a tárgyidőszak végén</v>
          </cell>
          <cell r="F1433" t="str">
            <v>Ebből: kötelező gépjármű felelősség</v>
          </cell>
          <cell r="G1433" t="str">
            <v>| IBNR tartalék összege | Összesen</v>
          </cell>
        </row>
        <row r="1434">
          <cell r="A1434" t="str">
            <v>AIM</v>
          </cell>
          <cell r="B1434">
            <v>40451</v>
          </cell>
          <cell r="C1434" t="str">
            <v>42B3A1120711,39</v>
          </cell>
          <cell r="D1434">
            <v>0</v>
          </cell>
          <cell r="E1434" t="str">
            <v>Kárkifizetés és szolgáltatás bemutatása biztosítási ágazatonként a tárgyidőszak végén</v>
          </cell>
          <cell r="F1434" t="str">
            <v>Ebből: kötelező gépjármű felelősség</v>
          </cell>
          <cell r="G1434" t="str">
            <v>| Matematikai tartalék összege | Összesen</v>
          </cell>
        </row>
        <row r="1435">
          <cell r="A1435" t="str">
            <v>AIM</v>
          </cell>
          <cell r="B1435">
            <v>40451</v>
          </cell>
          <cell r="C1435" t="str">
            <v>42B3A1120711,4</v>
          </cell>
          <cell r="D1435">
            <v>0</v>
          </cell>
          <cell r="E1435" t="str">
            <v>Kárkifizetés és szolgáltatás bemutatása biztosítási ágazatonként a tárgyidőszak végén</v>
          </cell>
          <cell r="F1435" t="str">
            <v>Ebből: kötelező gépjármű felelősség</v>
          </cell>
          <cell r="G1435" t="str">
            <v>| Tárgyidőszaki kárkifizetés összege | 7 éve bekövetkezett károkra</v>
          </cell>
        </row>
        <row r="1436">
          <cell r="A1436" t="str">
            <v>AIM</v>
          </cell>
          <cell r="B1436">
            <v>40451</v>
          </cell>
          <cell r="C1436" t="str">
            <v>42B3A1120711,40</v>
          </cell>
          <cell r="D1436" t="str">
            <v>E</v>
          </cell>
          <cell r="E1436" t="str">
            <v>Kárkifizetés és szolgáltatás bemutatása biztosítási ágazatonként a tárgyidőszak végén</v>
          </cell>
          <cell r="F1436" t="str">
            <v>Ebből: kötelező gépjármű felelősség</v>
          </cell>
        </row>
        <row r="1437">
          <cell r="A1437" t="str">
            <v>AIM</v>
          </cell>
          <cell r="B1437">
            <v>40451</v>
          </cell>
          <cell r="C1437" t="str">
            <v>42B3A1120711,5</v>
          </cell>
          <cell r="D1437">
            <v>2515000</v>
          </cell>
          <cell r="E1437" t="str">
            <v>Kárkifizetés és szolgáltatás bemutatása biztosítási ágazatonként a tárgyidőszak végén</v>
          </cell>
          <cell r="F1437" t="str">
            <v>Ebből: kötelező gépjármű felelősség</v>
          </cell>
          <cell r="G1437" t="str">
            <v>| Tárgyidőszaki kárkifizetés összege | 6 éve bekövetkezett károkra</v>
          </cell>
        </row>
        <row r="1438">
          <cell r="A1438" t="str">
            <v>AIM</v>
          </cell>
          <cell r="B1438">
            <v>40451</v>
          </cell>
          <cell r="C1438" t="str">
            <v>42B3A1120711,6</v>
          </cell>
          <cell r="D1438">
            <v>23092000</v>
          </cell>
          <cell r="E1438" t="str">
            <v>Kárkifizetés és szolgáltatás bemutatása biztosítási ágazatonként a tárgyidőszak végén</v>
          </cell>
          <cell r="F1438" t="str">
            <v>Ebből: kötelező gépjármű felelősség</v>
          </cell>
          <cell r="G1438" t="str">
            <v>| Tárgyidőszaki kárkifizetés összege | 5 éve bekövetkezett károkra</v>
          </cell>
        </row>
        <row r="1439">
          <cell r="A1439" t="str">
            <v>AIM</v>
          </cell>
          <cell r="B1439">
            <v>40451</v>
          </cell>
          <cell r="C1439" t="str">
            <v>42B3A1120711,7</v>
          </cell>
          <cell r="D1439">
            <v>22974000</v>
          </cell>
          <cell r="E1439" t="str">
            <v>Kárkifizetés és szolgáltatás bemutatása biztosítási ágazatonként a tárgyidőszak végén</v>
          </cell>
          <cell r="F1439" t="str">
            <v>Ebből: kötelező gépjármű felelősség</v>
          </cell>
          <cell r="G1439" t="str">
            <v>| Tárgyidőszaki kárkifizetés összege | 4 éve bekövetkezett károkra</v>
          </cell>
        </row>
        <row r="1440">
          <cell r="A1440" t="str">
            <v>AIM</v>
          </cell>
          <cell r="B1440">
            <v>40451</v>
          </cell>
          <cell r="C1440" t="str">
            <v>42B3A1120711,8</v>
          </cell>
          <cell r="D1440">
            <v>40180000</v>
          </cell>
          <cell r="E1440" t="str">
            <v>Kárkifizetés és szolgáltatás bemutatása biztosítási ágazatonként a tárgyidőszak végén</v>
          </cell>
          <cell r="F1440" t="str">
            <v>Ebből: kötelező gépjármű felelősség</v>
          </cell>
          <cell r="G1440" t="str">
            <v>| Tárgyidőszaki kárkifizetés összege | 3 éve bekövetkezett károkra</v>
          </cell>
        </row>
        <row r="1441">
          <cell r="A1441" t="str">
            <v>AIM</v>
          </cell>
          <cell r="B1441">
            <v>40451</v>
          </cell>
          <cell r="C1441" t="str">
            <v>42B3A1120711,9</v>
          </cell>
          <cell r="D1441">
            <v>58370000</v>
          </cell>
          <cell r="E1441" t="str">
            <v>Kárkifizetés és szolgáltatás bemutatása biztosítási ágazatonként a tárgyidőszak végén</v>
          </cell>
          <cell r="F1441" t="str">
            <v>Ebből: kötelező gépjármű felelősség</v>
          </cell>
          <cell r="G1441" t="str">
            <v>| Tárgyidőszaki kárkifizetés összege | 2 éve bekövetkezett károkra</v>
          </cell>
        </row>
        <row r="1442">
          <cell r="A1442" t="str">
            <v>AIM</v>
          </cell>
          <cell r="B1442">
            <v>40451</v>
          </cell>
          <cell r="C1442" t="str">
            <v>42B3A2120711,10</v>
          </cell>
          <cell r="D1442">
            <v>487</v>
          </cell>
          <cell r="E1442" t="str">
            <v>Kárkifizetés és szolgáltatás bemutatása biztosítási ágazatonként a tárgyidőszak végén (darab)</v>
          </cell>
          <cell r="F1442" t="str">
            <v>Ebből: kötelező gépjármű felelősség</v>
          </cell>
          <cell r="G1442" t="str">
            <v>| Tárgyidőszakban kifizetett károk darabszáma | Előző évben bekövetkezett károk</v>
          </cell>
        </row>
        <row r="1443">
          <cell r="A1443" t="str">
            <v>AIM</v>
          </cell>
          <cell r="B1443">
            <v>40451</v>
          </cell>
          <cell r="C1443" t="str">
            <v>42B3A2120711,11</v>
          </cell>
          <cell r="D1443">
            <v>953</v>
          </cell>
          <cell r="E1443" t="str">
            <v>Kárkifizetés és szolgáltatás bemutatása biztosítási ágazatonként a tárgyidőszak végén (darab)</v>
          </cell>
          <cell r="F1443" t="str">
            <v>Ebből: kötelező gépjármű felelősség</v>
          </cell>
          <cell r="G1443" t="str">
            <v>| Tárgyidőszakban kifizetett károk darabszáma | Tárgyidőszakban bekövetkezett károk</v>
          </cell>
        </row>
        <row r="1444">
          <cell r="A1444" t="str">
            <v>AIM</v>
          </cell>
          <cell r="B1444">
            <v>40451</v>
          </cell>
          <cell r="C1444" t="str">
            <v>42B3A2120711,12</v>
          </cell>
          <cell r="D1444">
            <v>1596</v>
          </cell>
          <cell r="E1444" t="str">
            <v>Kárkifizetés és szolgáltatás bemutatása biztosítási ágazatonként a tárgyidőszak végén (darab)</v>
          </cell>
          <cell r="F1444" t="str">
            <v>Ebből: kötelező gépjármű felelősség</v>
          </cell>
          <cell r="G1444" t="str">
            <v>| Tárgyidőszakban kifizetett károk darabszáma | Összesen</v>
          </cell>
        </row>
        <row r="1445">
          <cell r="A1445" t="str">
            <v>AIM</v>
          </cell>
          <cell r="B1445">
            <v>40451</v>
          </cell>
          <cell r="C1445" t="str">
            <v>42B3A2120711,14</v>
          </cell>
          <cell r="D1445">
            <v>0</v>
          </cell>
          <cell r="E1445" t="str">
            <v>Kárkifizetés és szolgáltatás bemutatása biztosítási ágazatonként a tárgyidőszak végén (darab)</v>
          </cell>
          <cell r="F1445" t="str">
            <v>Ebből: kötelező gépjármű felelősség</v>
          </cell>
          <cell r="G1445" t="str">
            <v>| Tárgyidőszakot követően várható kifizetésre kerülő károk darabszáma | 9 éve bekövetkezett károkra</v>
          </cell>
        </row>
        <row r="1446">
          <cell r="A1446" t="str">
            <v>AIM</v>
          </cell>
          <cell r="B1446">
            <v>40451</v>
          </cell>
          <cell r="C1446" t="str">
            <v>42B3A2120711,15</v>
          </cell>
          <cell r="D1446">
            <v>0</v>
          </cell>
          <cell r="E1446" t="str">
            <v>Kárkifizetés és szolgáltatás bemutatása biztosítási ágazatonként a tárgyidőszak végén (darab)</v>
          </cell>
          <cell r="F1446" t="str">
            <v>Ebből: kötelező gépjármű felelősség</v>
          </cell>
          <cell r="G1446" t="str">
            <v>| Tárgyidőszakot követően várható kifizetésre kerülő károk darabszáma | 8 éve bekövetkezett károkra</v>
          </cell>
        </row>
        <row r="1447">
          <cell r="A1447" t="str">
            <v>AIM</v>
          </cell>
          <cell r="B1447">
            <v>40451</v>
          </cell>
          <cell r="C1447" t="str">
            <v>42B3A2120711,16</v>
          </cell>
          <cell r="D1447">
            <v>0</v>
          </cell>
          <cell r="E1447" t="str">
            <v>Kárkifizetés és szolgáltatás bemutatása biztosítási ágazatonként a tárgyidőszak végén (darab)</v>
          </cell>
          <cell r="F1447" t="str">
            <v>Ebből: kötelező gépjármű felelősség</v>
          </cell>
          <cell r="G1447" t="str">
            <v>| Tárgyidőszakot követően várható kifizetésre kerülő károk darabszáma | 7 éve bekövetkezett károkra</v>
          </cell>
        </row>
        <row r="1448">
          <cell r="A1448" t="str">
            <v>AIM</v>
          </cell>
          <cell r="B1448">
            <v>40451</v>
          </cell>
          <cell r="C1448" t="str">
            <v>42B3A2120711,17</v>
          </cell>
          <cell r="D1448">
            <v>1</v>
          </cell>
          <cell r="E1448" t="str">
            <v>Kárkifizetés és szolgáltatás bemutatása biztosítási ágazatonként a tárgyidőszak végén (darab)</v>
          </cell>
          <cell r="F1448" t="str">
            <v>Ebből: kötelező gépjármű felelősség</v>
          </cell>
          <cell r="G1448" t="str">
            <v>| Tárgyidőszakot követően várható kifizetésre kerülő károk darabszáma | 6 éve bekövetkezett károkra</v>
          </cell>
        </row>
        <row r="1449">
          <cell r="A1449" t="str">
            <v>AIM</v>
          </cell>
          <cell r="B1449">
            <v>40451</v>
          </cell>
          <cell r="C1449" t="str">
            <v>42B3A2120711,18</v>
          </cell>
          <cell r="D1449">
            <v>22</v>
          </cell>
          <cell r="E1449" t="str">
            <v>Kárkifizetés és szolgáltatás bemutatása biztosítási ágazatonként a tárgyidőszak végén (darab)</v>
          </cell>
          <cell r="F1449" t="str">
            <v>Ebből: kötelező gépjármű felelősség</v>
          </cell>
          <cell r="G1449" t="str">
            <v>| Tárgyidőszakot követően várható kifizetésre kerülő károk darabszáma | 5 éve bekövetkezett károkra</v>
          </cell>
        </row>
        <row r="1450">
          <cell r="A1450" t="str">
            <v>AIM</v>
          </cell>
          <cell r="B1450">
            <v>40451</v>
          </cell>
          <cell r="C1450" t="str">
            <v>42B3A2120711,19</v>
          </cell>
          <cell r="D1450">
            <v>58</v>
          </cell>
          <cell r="E1450" t="str">
            <v>Kárkifizetés és szolgáltatás bemutatása biztosítási ágazatonként a tárgyidőszak végén (darab)</v>
          </cell>
          <cell r="F1450" t="str">
            <v>Ebből: kötelező gépjármű felelősség</v>
          </cell>
          <cell r="G1450" t="str">
            <v>| Tárgyidőszakot követően várható kifizetésre kerülő károk darabszáma | 4 éve bekövetkezett károkra</v>
          </cell>
        </row>
        <row r="1451">
          <cell r="A1451" t="str">
            <v>AIM</v>
          </cell>
          <cell r="B1451">
            <v>40451</v>
          </cell>
          <cell r="C1451" t="str">
            <v>42B3A2120711,2</v>
          </cell>
          <cell r="D1451">
            <v>0</v>
          </cell>
          <cell r="E1451" t="str">
            <v>Kárkifizetés és szolgáltatás bemutatása biztosítási ágazatonként a tárgyidőszak végén (darab)</v>
          </cell>
          <cell r="F1451" t="str">
            <v>Ebből: kötelező gépjármű felelősség</v>
          </cell>
          <cell r="G1451" t="str">
            <v>| Tárgyidőszakban kifizetett károk darabszáma | 9 éve bekövetkezett károkra</v>
          </cell>
        </row>
        <row r="1452">
          <cell r="A1452" t="str">
            <v>AIM</v>
          </cell>
          <cell r="B1452">
            <v>40451</v>
          </cell>
          <cell r="C1452" t="str">
            <v>42B3A2120711,20</v>
          </cell>
          <cell r="D1452">
            <v>33</v>
          </cell>
          <cell r="E1452" t="str">
            <v>Kárkifizetés és szolgáltatás bemutatása biztosítási ágazatonként a tárgyidőszak végén (darab)</v>
          </cell>
          <cell r="F1452" t="str">
            <v>Ebből: kötelező gépjármű felelősség</v>
          </cell>
          <cell r="G1452" t="str">
            <v>| Tárgyidőszakot követően várható kifizetésre kerülő károk darabszáma | 3 éve bekövetkezett károkra</v>
          </cell>
        </row>
        <row r="1453">
          <cell r="A1453" t="str">
            <v>AIM</v>
          </cell>
          <cell r="B1453">
            <v>40451</v>
          </cell>
          <cell r="C1453" t="str">
            <v>42B3A2120711,21</v>
          </cell>
          <cell r="D1453">
            <v>86</v>
          </cell>
          <cell r="E1453" t="str">
            <v>Kárkifizetés és szolgáltatás bemutatása biztosítási ágazatonként a tárgyidőszak végén (darab)</v>
          </cell>
          <cell r="F1453" t="str">
            <v>Ebből: kötelező gépjármű felelősség</v>
          </cell>
          <cell r="G1453" t="str">
            <v>| Tárgyidőszakot követően várható kifizetésre kerülő károk darabszáma | 2 éve bekövetkezett károkra</v>
          </cell>
        </row>
        <row r="1454">
          <cell r="A1454" t="str">
            <v>AIM</v>
          </cell>
          <cell r="B1454">
            <v>40451</v>
          </cell>
          <cell r="C1454" t="str">
            <v>42B3A2120711,22</v>
          </cell>
          <cell r="D1454">
            <v>252</v>
          </cell>
          <cell r="E1454" t="str">
            <v>Kárkifizetés és szolgáltatás bemutatása biztosítási ágazatonként a tárgyidőszak végén (darab)</v>
          </cell>
          <cell r="F1454" t="str">
            <v>Ebből: kötelező gépjármű felelősség</v>
          </cell>
          <cell r="G1454" t="str">
            <v>| Tárgyidőszakot követően várható kifizetésre kerülő károk darabszáma | Előző évben bekövetkezett károk</v>
          </cell>
        </row>
        <row r="1455">
          <cell r="A1455" t="str">
            <v>AIM</v>
          </cell>
          <cell r="B1455">
            <v>40451</v>
          </cell>
          <cell r="C1455" t="str">
            <v>42B3A2120711,23</v>
          </cell>
          <cell r="D1455">
            <v>1154</v>
          </cell>
          <cell r="E1455" t="str">
            <v>Kárkifizetés és szolgáltatás bemutatása biztosítási ágazatonként a tárgyidőszak végén (darab)</v>
          </cell>
          <cell r="F1455" t="str">
            <v>Ebből: kötelező gépjármű felelősség</v>
          </cell>
          <cell r="G1455" t="str">
            <v>| Tárgyidőszakot követően várható kifizetésre kerülő károk darabszáma | Tárgyidőszakban bekövetkezett károk</v>
          </cell>
        </row>
        <row r="1456">
          <cell r="A1456" t="str">
            <v>AIM</v>
          </cell>
          <cell r="B1456">
            <v>40451</v>
          </cell>
          <cell r="C1456" t="str">
            <v>42B3A2120711,24</v>
          </cell>
          <cell r="D1456">
            <v>1606</v>
          </cell>
          <cell r="E1456" t="str">
            <v>Kárkifizetés és szolgáltatás bemutatása biztosítási ágazatonként a tárgyidőszak végén (darab)</v>
          </cell>
          <cell r="F1456" t="str">
            <v>Ebből: kötelező gépjármű felelősség</v>
          </cell>
          <cell r="G1456" t="str">
            <v>| Tárgyidőszakot követően várható kifizetésre kerülő károk darabszáma | Összesen</v>
          </cell>
        </row>
        <row r="1457">
          <cell r="A1457" t="str">
            <v>AIM</v>
          </cell>
          <cell r="B1457">
            <v>40451</v>
          </cell>
          <cell r="C1457" t="str">
            <v>42B3A2120711,25</v>
          </cell>
          <cell r="D1457" t="str">
            <v>E</v>
          </cell>
          <cell r="E1457" t="str">
            <v>Kárkifizetés és szolgáltatás bemutatása biztosítási ágazatonként a tárgyidőszak végén (darab)</v>
          </cell>
          <cell r="F1457" t="str">
            <v>Ebből: kötelező gépjármű felelősség</v>
          </cell>
        </row>
        <row r="1458">
          <cell r="A1458" t="str">
            <v>AIM</v>
          </cell>
          <cell r="B1458">
            <v>40451</v>
          </cell>
          <cell r="C1458" t="str">
            <v>42B3A2120711,3</v>
          </cell>
          <cell r="D1458">
            <v>0</v>
          </cell>
          <cell r="E1458" t="str">
            <v>Kárkifizetés és szolgáltatás bemutatása biztosítási ágazatonként a tárgyidőszak végén (darab)</v>
          </cell>
          <cell r="F1458" t="str">
            <v>Ebből: kötelező gépjármű felelősség</v>
          </cell>
          <cell r="G1458" t="str">
            <v>| Tárgyidőszakban kifizetett károk darabszáma | 8 éve bekövetkezett károkra</v>
          </cell>
        </row>
        <row r="1459">
          <cell r="A1459" t="str">
            <v>AIM</v>
          </cell>
          <cell r="B1459">
            <v>40451</v>
          </cell>
          <cell r="C1459" t="str">
            <v>42B3A2120711,4</v>
          </cell>
          <cell r="D1459">
            <v>0</v>
          </cell>
          <cell r="E1459" t="str">
            <v>Kárkifizetés és szolgáltatás bemutatása biztosítási ágazatonként a tárgyidőszak végén (darab)</v>
          </cell>
          <cell r="F1459" t="str">
            <v>Ebből: kötelező gépjármű felelősség</v>
          </cell>
          <cell r="G1459" t="str">
            <v>| Tárgyidőszakban kifizetett károk darabszáma | 7 éve bekövetkezett károkra</v>
          </cell>
        </row>
        <row r="1460">
          <cell r="A1460" t="str">
            <v>AIM</v>
          </cell>
          <cell r="B1460">
            <v>40451</v>
          </cell>
          <cell r="C1460" t="str">
            <v>42B3A2120711,5</v>
          </cell>
          <cell r="D1460">
            <v>1</v>
          </cell>
          <cell r="E1460" t="str">
            <v>Kárkifizetés és szolgáltatás bemutatása biztosítási ágazatonként a tárgyidőszak végén (darab)</v>
          </cell>
          <cell r="F1460" t="str">
            <v>Ebből: kötelező gépjármű felelősség</v>
          </cell>
          <cell r="G1460" t="str">
            <v>| Tárgyidőszakban kifizetett károk darabszáma | 6 éve bekövetkezett károkra</v>
          </cell>
        </row>
        <row r="1461">
          <cell r="A1461" t="str">
            <v>AIM</v>
          </cell>
          <cell r="B1461">
            <v>40451</v>
          </cell>
          <cell r="C1461" t="str">
            <v>42B3A2120711,6</v>
          </cell>
          <cell r="D1461">
            <v>11</v>
          </cell>
          <cell r="E1461" t="str">
            <v>Kárkifizetés és szolgáltatás bemutatása biztosítási ágazatonként a tárgyidőszak végén (darab)</v>
          </cell>
          <cell r="F1461" t="str">
            <v>Ebből: kötelező gépjármű felelősség</v>
          </cell>
          <cell r="G1461" t="str">
            <v>| Tárgyidőszakban kifizetett károk darabszáma | 5 éve bekövetkezett károkra</v>
          </cell>
        </row>
        <row r="1462">
          <cell r="A1462" t="str">
            <v>AIM</v>
          </cell>
          <cell r="B1462">
            <v>40451</v>
          </cell>
          <cell r="C1462" t="str">
            <v>42B3A2120711,7</v>
          </cell>
          <cell r="D1462">
            <v>19</v>
          </cell>
          <cell r="E1462" t="str">
            <v>Kárkifizetés és szolgáltatás bemutatása biztosítási ágazatonként a tárgyidőszak végén (darab)</v>
          </cell>
          <cell r="F1462" t="str">
            <v>Ebből: kötelező gépjármű felelősség</v>
          </cell>
          <cell r="G1462" t="str">
            <v>| Tárgyidőszakban kifizetett károk darabszáma | 4 éve bekövetkezett károkra</v>
          </cell>
        </row>
        <row r="1463">
          <cell r="A1463" t="str">
            <v>AIM</v>
          </cell>
          <cell r="B1463">
            <v>40451</v>
          </cell>
          <cell r="C1463" t="str">
            <v>42B3A2120711,8</v>
          </cell>
          <cell r="D1463">
            <v>30</v>
          </cell>
          <cell r="E1463" t="str">
            <v>Kárkifizetés és szolgáltatás bemutatása biztosítási ágazatonként a tárgyidőszak végén (darab)</v>
          </cell>
          <cell r="F1463" t="str">
            <v>Ebből: kötelező gépjármű felelősség</v>
          </cell>
          <cell r="G1463" t="str">
            <v>| Tárgyidőszakban kifizetett károk darabszáma | 3 éve bekövetkezett károkra</v>
          </cell>
        </row>
        <row r="1464">
          <cell r="A1464" t="str">
            <v>AIM</v>
          </cell>
          <cell r="B1464">
            <v>40451</v>
          </cell>
          <cell r="C1464" t="str">
            <v>42B3A2120711,9</v>
          </cell>
          <cell r="D1464">
            <v>95</v>
          </cell>
          <cell r="E1464" t="str">
            <v>Kárkifizetés és szolgáltatás bemutatása biztosítási ágazatonként a tárgyidőszak végén (darab)</v>
          </cell>
          <cell r="F1464" t="str">
            <v>Ebből: kötelező gépjármű felelősség</v>
          </cell>
          <cell r="G1464" t="str">
            <v>| Tárgyidőszakban kifizetett károk darabszáma | 2 éve bekövetkezett károkra</v>
          </cell>
        </row>
        <row r="1465">
          <cell r="A1465" t="str">
            <v>AIM</v>
          </cell>
          <cell r="B1465">
            <v>40543</v>
          </cell>
          <cell r="C1465" t="str">
            <v>42B3A1120711,10</v>
          </cell>
          <cell r="D1465">
            <v>233614000</v>
          </cell>
          <cell r="E1465" t="str">
            <v>Kárkifizetés és szolgáltatás bemutatása biztosítási ágazatonként a tárgyidőszak végén</v>
          </cell>
          <cell r="F1465" t="str">
            <v>Ebből: kötelező gépjármű felelősség</v>
          </cell>
          <cell r="G1465" t="str">
            <v>| Tárgyidőszaki kárkifizetés összege | Előző évben bekövetkezett károkra</v>
          </cell>
        </row>
        <row r="1466">
          <cell r="A1466" t="str">
            <v>AIM</v>
          </cell>
          <cell r="B1466">
            <v>40543</v>
          </cell>
          <cell r="C1466" t="str">
            <v>42B3A1120711,11</v>
          </cell>
          <cell r="D1466">
            <v>619990000</v>
          </cell>
          <cell r="E1466" t="str">
            <v>Kárkifizetés és szolgáltatás bemutatása biztosítási ágazatonként a tárgyidőszak végén</v>
          </cell>
          <cell r="F1466" t="str">
            <v>Ebből: kötelező gépjármű felelősség</v>
          </cell>
          <cell r="G1466" t="str">
            <v>| Tárgyidőszaki kárkifizetés összege | Tárgyidőszakban bekövetkezett károkra</v>
          </cell>
        </row>
        <row r="1467">
          <cell r="A1467" t="str">
            <v>AIM</v>
          </cell>
          <cell r="B1467">
            <v>40543</v>
          </cell>
          <cell r="C1467" t="str">
            <v>42B3A1120711,12</v>
          </cell>
          <cell r="D1467">
            <v>1021114000</v>
          </cell>
          <cell r="E1467" t="str">
            <v>Kárkifizetés és szolgáltatás bemutatása biztosítási ágazatonként a tárgyidőszak végén</v>
          </cell>
          <cell r="F1467" t="str">
            <v>Ebből: kötelező gépjármű felelősség</v>
          </cell>
          <cell r="G1467" t="str">
            <v>| Tárgyidőszaki kárkifizetés összege | Összesen</v>
          </cell>
        </row>
        <row r="1468">
          <cell r="A1468" t="str">
            <v>AIM</v>
          </cell>
          <cell r="B1468">
            <v>40543</v>
          </cell>
          <cell r="C1468" t="str">
            <v>42B3A1120711,14</v>
          </cell>
          <cell r="D1468">
            <v>0</v>
          </cell>
          <cell r="E1468" t="str">
            <v>Kárkifizetés és szolgáltatás bemutatása biztosítási ágazatonként a tárgyidőszak végén</v>
          </cell>
          <cell r="F1468" t="str">
            <v>Ebből: kötelező gépjármű felelősség</v>
          </cell>
          <cell r="G1468" t="str">
            <v>| Függőkár tartalék (tételes) összege | 9 éve bekövetkezett károkra</v>
          </cell>
        </row>
        <row r="1469">
          <cell r="A1469" t="str">
            <v>AIM</v>
          </cell>
          <cell r="B1469">
            <v>40543</v>
          </cell>
          <cell r="C1469" t="str">
            <v>42B3A1120711,15</v>
          </cell>
          <cell r="D1469">
            <v>0</v>
          </cell>
          <cell r="E1469" t="str">
            <v>Kárkifizetés és szolgáltatás bemutatása biztosítási ágazatonként a tárgyidőszak végén</v>
          </cell>
          <cell r="F1469" t="str">
            <v>Ebből: kötelező gépjármű felelősség</v>
          </cell>
          <cell r="G1469" t="str">
            <v>| Függőkár tartalék (tételes) összege | 8 éve bekövetkezett károkra</v>
          </cell>
        </row>
        <row r="1470">
          <cell r="A1470" t="str">
            <v>AIM</v>
          </cell>
          <cell r="B1470">
            <v>40543</v>
          </cell>
          <cell r="C1470" t="str">
            <v>42B3A1120711,16</v>
          </cell>
          <cell r="D1470">
            <v>0</v>
          </cell>
          <cell r="E1470" t="str">
            <v>Kárkifizetés és szolgáltatás bemutatása biztosítási ágazatonként a tárgyidőszak végén</v>
          </cell>
          <cell r="F1470" t="str">
            <v>Ebből: kötelező gépjármű felelősség</v>
          </cell>
          <cell r="G1470" t="str">
            <v>| Függőkár tartalék (tételes) összege | 7 éve bekövetkezett károkra</v>
          </cell>
        </row>
        <row r="1471">
          <cell r="A1471" t="str">
            <v>AIM</v>
          </cell>
          <cell r="B1471">
            <v>40543</v>
          </cell>
          <cell r="C1471" t="str">
            <v>42B3A1120711,17</v>
          </cell>
          <cell r="D1471">
            <v>16695000</v>
          </cell>
          <cell r="E1471" t="str">
            <v>Kárkifizetés és szolgáltatás bemutatása biztosítási ágazatonként a tárgyidőszak végén</v>
          </cell>
          <cell r="F1471" t="str">
            <v>Ebből: kötelező gépjármű felelősség</v>
          </cell>
          <cell r="G1471" t="str">
            <v>| Függőkár tartalék (tételes) összege | 6 éve bekövetkezett károkra</v>
          </cell>
        </row>
        <row r="1472">
          <cell r="A1472" t="str">
            <v>AIM</v>
          </cell>
          <cell r="B1472">
            <v>40543</v>
          </cell>
          <cell r="C1472" t="str">
            <v>42B3A1120711,18</v>
          </cell>
          <cell r="D1472">
            <v>37329000</v>
          </cell>
          <cell r="E1472" t="str">
            <v>Kárkifizetés és szolgáltatás bemutatása biztosítási ágazatonként a tárgyidőszak végén</v>
          </cell>
          <cell r="F1472" t="str">
            <v>Ebből: kötelező gépjármű felelősség</v>
          </cell>
          <cell r="G1472" t="str">
            <v>| Függőkár tartalék (tételes) összege | 5 éve bekövetkezett károkra</v>
          </cell>
        </row>
        <row r="1473">
          <cell r="A1473" t="str">
            <v>AIM</v>
          </cell>
          <cell r="B1473">
            <v>40543</v>
          </cell>
          <cell r="C1473" t="str">
            <v>42B3A1120711,19</v>
          </cell>
          <cell r="D1473">
            <v>42498000</v>
          </cell>
          <cell r="E1473" t="str">
            <v>Kárkifizetés és szolgáltatás bemutatása biztosítási ágazatonként a tárgyidőszak végén</v>
          </cell>
          <cell r="F1473" t="str">
            <v>Ebből: kötelező gépjármű felelősség</v>
          </cell>
          <cell r="G1473" t="str">
            <v>| Függőkár tartalék (tételes) összege | 4 éve bekövetkezett károkra</v>
          </cell>
        </row>
        <row r="1474">
          <cell r="A1474" t="str">
            <v>AIM</v>
          </cell>
          <cell r="B1474">
            <v>40543</v>
          </cell>
          <cell r="C1474" t="str">
            <v>42B3A1120711,2</v>
          </cell>
          <cell r="D1474">
            <v>0</v>
          </cell>
          <cell r="E1474" t="str">
            <v>Kárkifizetés és szolgáltatás bemutatása biztosítási ágazatonként a tárgyidőszak végén</v>
          </cell>
          <cell r="F1474" t="str">
            <v>Ebből: kötelező gépjármű felelősség</v>
          </cell>
          <cell r="G1474" t="str">
            <v>| Tárgyidőszaki kárkifizetés összege | 9 éve bekövetkezett károkra</v>
          </cell>
        </row>
        <row r="1475">
          <cell r="A1475" t="str">
            <v>AIM</v>
          </cell>
          <cell r="B1475">
            <v>40543</v>
          </cell>
          <cell r="C1475" t="str">
            <v>42B3A1120711,20</v>
          </cell>
          <cell r="D1475">
            <v>325909000</v>
          </cell>
          <cell r="E1475" t="str">
            <v>Kárkifizetés és szolgáltatás bemutatása biztosítási ágazatonként a tárgyidőszak végén</v>
          </cell>
          <cell r="F1475" t="str">
            <v>Ebből: kötelező gépjármű felelősség</v>
          </cell>
          <cell r="G1475" t="str">
            <v>| Függőkár tartalék (tételes) összege | 3 éve bekövetkezett károkra</v>
          </cell>
        </row>
        <row r="1476">
          <cell r="A1476" t="str">
            <v>AIM</v>
          </cell>
          <cell r="B1476">
            <v>40543</v>
          </cell>
          <cell r="C1476" t="str">
            <v>42B3A1120711,21</v>
          </cell>
          <cell r="D1476">
            <v>100870000</v>
          </cell>
          <cell r="E1476" t="str">
            <v>Kárkifizetés és szolgáltatás bemutatása biztosítási ágazatonként a tárgyidőszak végén</v>
          </cell>
          <cell r="F1476" t="str">
            <v>Ebből: kötelező gépjármű felelősség</v>
          </cell>
          <cell r="G1476" t="str">
            <v>| Függőkár tartalék (tételes) összege | 2 éve bekövetkezett károkra</v>
          </cell>
        </row>
        <row r="1477">
          <cell r="A1477" t="str">
            <v>AIM</v>
          </cell>
          <cell r="B1477">
            <v>40543</v>
          </cell>
          <cell r="C1477" t="str">
            <v>42B3A1120711,22</v>
          </cell>
          <cell r="D1477">
            <v>126548000</v>
          </cell>
          <cell r="E1477" t="str">
            <v>Kárkifizetés és szolgáltatás bemutatása biztosítási ágazatonként a tárgyidőszak végén</v>
          </cell>
          <cell r="F1477" t="str">
            <v>Ebből: kötelező gépjármű felelősség</v>
          </cell>
          <cell r="G1477" t="str">
            <v>| Függőkár tartalék (tételes) összege | Előző évben bekövetkezett károkra</v>
          </cell>
        </row>
        <row r="1478">
          <cell r="A1478" t="str">
            <v>AIM</v>
          </cell>
          <cell r="B1478">
            <v>40543</v>
          </cell>
          <cell r="C1478" t="str">
            <v>42B3A1120711,23</v>
          </cell>
          <cell r="D1478">
            <v>848982000</v>
          </cell>
          <cell r="E1478" t="str">
            <v>Kárkifizetés és szolgáltatás bemutatása biztosítási ágazatonként a tárgyidőszak végén</v>
          </cell>
          <cell r="F1478" t="str">
            <v>Ebből: kötelező gépjármű felelősség</v>
          </cell>
          <cell r="G1478" t="str">
            <v>| Függőkár tartalék (tételes) összege | Tárgyidőszakban bekövetkezett károkra</v>
          </cell>
        </row>
        <row r="1479">
          <cell r="A1479" t="str">
            <v>AIM</v>
          </cell>
          <cell r="B1479">
            <v>40543</v>
          </cell>
          <cell r="C1479" t="str">
            <v>42B3A1120711,24</v>
          </cell>
          <cell r="D1479">
            <v>1498831000</v>
          </cell>
          <cell r="E1479" t="str">
            <v>Kárkifizetés és szolgáltatás bemutatása biztosítási ágazatonként a tárgyidőszak végén</v>
          </cell>
          <cell r="F1479" t="str">
            <v>Ebből: kötelező gépjármű felelősség</v>
          </cell>
          <cell r="G1479" t="str">
            <v>| Függőkár tartalék (tételes) összege | Összesen</v>
          </cell>
        </row>
        <row r="1480">
          <cell r="A1480" t="str">
            <v>AIM</v>
          </cell>
          <cell r="B1480">
            <v>40543</v>
          </cell>
          <cell r="C1480" t="str">
            <v>42B3A1120711,28</v>
          </cell>
          <cell r="D1480">
            <v>0</v>
          </cell>
          <cell r="E1480" t="str">
            <v>Kárkifizetés és szolgáltatás bemutatása biztosítási ágazatonként a tárgyidőszak végén</v>
          </cell>
          <cell r="F1480" t="str">
            <v>Ebből: kötelező gépjármű felelősség</v>
          </cell>
          <cell r="G1480" t="str">
            <v>| IBNR tartalék összege | 7 éve bekövetkezett károkra</v>
          </cell>
        </row>
        <row r="1481">
          <cell r="A1481" t="str">
            <v>AIM</v>
          </cell>
          <cell r="B1481">
            <v>40543</v>
          </cell>
          <cell r="C1481" t="str">
            <v>42B3A1120711,29</v>
          </cell>
          <cell r="D1481">
            <v>0</v>
          </cell>
          <cell r="E1481" t="str">
            <v>Kárkifizetés és szolgáltatás bemutatása biztosítási ágazatonként a tárgyidőszak végén</v>
          </cell>
          <cell r="F1481" t="str">
            <v>Ebből: kötelező gépjármű felelősség</v>
          </cell>
          <cell r="G1481" t="str">
            <v>| IBNR tartalék összege | 6 éve bekövetkezett károkra</v>
          </cell>
        </row>
        <row r="1482">
          <cell r="A1482" t="str">
            <v>AIM</v>
          </cell>
          <cell r="B1482">
            <v>40543</v>
          </cell>
          <cell r="C1482" t="str">
            <v>42B3A1120711,3</v>
          </cell>
          <cell r="D1482">
            <v>0</v>
          </cell>
          <cell r="E1482" t="str">
            <v>Kárkifizetés és szolgáltatás bemutatása biztosítási ágazatonként a tárgyidőszak végén</v>
          </cell>
          <cell r="F1482" t="str">
            <v>Ebből: kötelező gépjármű felelősség</v>
          </cell>
          <cell r="G1482" t="str">
            <v>| Tárgyidőszaki kárkifizetés összege | 8 éve bekövetkezett károkra</v>
          </cell>
        </row>
        <row r="1483">
          <cell r="A1483" t="str">
            <v>AIM</v>
          </cell>
          <cell r="B1483">
            <v>40543</v>
          </cell>
          <cell r="C1483" t="str">
            <v>42B3A1120711,30</v>
          </cell>
          <cell r="D1483">
            <v>0</v>
          </cell>
          <cell r="E1483" t="str">
            <v>Kárkifizetés és szolgáltatás bemutatása biztosítási ágazatonként a tárgyidőszak végén</v>
          </cell>
          <cell r="F1483" t="str">
            <v>Ebből: kötelező gépjármű felelősség</v>
          </cell>
          <cell r="G1483" t="str">
            <v>| IBNR tartalék összege | 5 éve bekövetkezett károkra</v>
          </cell>
        </row>
        <row r="1484">
          <cell r="A1484" t="str">
            <v>AIM</v>
          </cell>
          <cell r="B1484">
            <v>40543</v>
          </cell>
          <cell r="C1484" t="str">
            <v>42B3A1120711,31</v>
          </cell>
          <cell r="D1484">
            <v>443000</v>
          </cell>
          <cell r="E1484" t="str">
            <v>Kárkifizetés és szolgáltatás bemutatása biztosítási ágazatonként a tárgyidőszak végén</v>
          </cell>
          <cell r="F1484" t="str">
            <v>Ebből: kötelező gépjármű felelősség</v>
          </cell>
          <cell r="G1484" t="str">
            <v>| IBNR tartalék összege | 4 éve bekövetkezett károkra</v>
          </cell>
        </row>
        <row r="1485">
          <cell r="A1485" t="str">
            <v>AIM</v>
          </cell>
          <cell r="B1485">
            <v>40543</v>
          </cell>
          <cell r="C1485" t="str">
            <v>42B3A1120711,32</v>
          </cell>
          <cell r="D1485">
            <v>2779000</v>
          </cell>
          <cell r="E1485" t="str">
            <v>Kárkifizetés és szolgáltatás bemutatása biztosítási ágazatonként a tárgyidőszak végén</v>
          </cell>
          <cell r="F1485" t="str">
            <v>Ebből: kötelező gépjármű felelősség</v>
          </cell>
          <cell r="G1485" t="str">
            <v>| IBNR tartalék összege | 3 éve bekövetkezett károkra</v>
          </cell>
        </row>
        <row r="1486">
          <cell r="A1486" t="str">
            <v>AIM</v>
          </cell>
          <cell r="B1486">
            <v>40543</v>
          </cell>
          <cell r="C1486" t="str">
            <v>42B3A1120711,33</v>
          </cell>
          <cell r="D1486">
            <v>14690000</v>
          </cell>
          <cell r="E1486" t="str">
            <v>Kárkifizetés és szolgáltatás bemutatása biztosítási ágazatonként a tárgyidőszak végén</v>
          </cell>
          <cell r="F1486" t="str">
            <v>Ebből: kötelező gépjármű felelősség</v>
          </cell>
          <cell r="G1486" t="str">
            <v>| IBNR tartalék összege | 2 éve bekövetkezett károkra</v>
          </cell>
        </row>
        <row r="1487">
          <cell r="A1487" t="str">
            <v>AIM</v>
          </cell>
          <cell r="B1487">
            <v>40543</v>
          </cell>
          <cell r="C1487" t="str">
            <v>42B3A1120711,34</v>
          </cell>
          <cell r="D1487">
            <v>29234000</v>
          </cell>
          <cell r="E1487" t="str">
            <v>Kárkifizetés és szolgáltatás bemutatása biztosítási ágazatonként a tárgyidőszak végén</v>
          </cell>
          <cell r="F1487" t="str">
            <v>Ebből: kötelező gépjármű felelősség</v>
          </cell>
          <cell r="G1487" t="str">
            <v>| IBNR tartalék összege | Előző évben bekövetkezett károkra</v>
          </cell>
        </row>
        <row r="1488">
          <cell r="A1488" t="str">
            <v>AIM</v>
          </cell>
          <cell r="B1488">
            <v>40543</v>
          </cell>
          <cell r="C1488" t="str">
            <v>42B3A1120711,35</v>
          </cell>
          <cell r="D1488">
            <v>418040000</v>
          </cell>
          <cell r="E1488" t="str">
            <v>Kárkifizetés és szolgáltatás bemutatása biztosítási ágazatonként a tárgyidőszak végén</v>
          </cell>
          <cell r="F1488" t="str">
            <v>Ebből: kötelező gépjármű felelősség</v>
          </cell>
          <cell r="G1488" t="str">
            <v>| IBNR tartalék összege | Tárgyidőszakban bekövetkezett károkra</v>
          </cell>
        </row>
        <row r="1489">
          <cell r="A1489" t="str">
            <v>AIM</v>
          </cell>
          <cell r="B1489">
            <v>40543</v>
          </cell>
          <cell r="C1489" t="str">
            <v>42B3A1120711,36</v>
          </cell>
          <cell r="D1489">
            <v>465186000</v>
          </cell>
          <cell r="E1489" t="str">
            <v>Kárkifizetés és szolgáltatás bemutatása biztosítási ágazatonként a tárgyidőszak végén</v>
          </cell>
          <cell r="F1489" t="str">
            <v>Ebből: kötelező gépjármű felelősség</v>
          </cell>
          <cell r="G1489" t="str">
            <v>| IBNR tartalék összege | Összesen</v>
          </cell>
        </row>
        <row r="1490">
          <cell r="A1490" t="str">
            <v>AIM</v>
          </cell>
          <cell r="B1490">
            <v>40543</v>
          </cell>
          <cell r="C1490" t="str">
            <v>42B3A1120711,39</v>
          </cell>
          <cell r="D1490">
            <v>0</v>
          </cell>
          <cell r="E1490" t="str">
            <v>Kárkifizetés és szolgáltatás bemutatása biztosítási ágazatonként a tárgyidőszak végén</v>
          </cell>
          <cell r="F1490" t="str">
            <v>Ebből: kötelező gépjármű felelősség</v>
          </cell>
          <cell r="G1490" t="str">
            <v>| Matematikai tartalék összege | Összesen</v>
          </cell>
        </row>
        <row r="1491">
          <cell r="A1491" t="str">
            <v>AIM</v>
          </cell>
          <cell r="B1491">
            <v>40543</v>
          </cell>
          <cell r="C1491" t="str">
            <v>42B3A1120711,4</v>
          </cell>
          <cell r="D1491">
            <v>0</v>
          </cell>
          <cell r="E1491" t="str">
            <v>Kárkifizetés és szolgáltatás bemutatása biztosítási ágazatonként a tárgyidőszak végén</v>
          </cell>
          <cell r="F1491" t="str">
            <v>Ebből: kötelező gépjármű felelősség</v>
          </cell>
          <cell r="G1491" t="str">
            <v>| Tárgyidőszaki kárkifizetés összege | 7 éve bekövetkezett károkra</v>
          </cell>
        </row>
        <row r="1492">
          <cell r="A1492" t="str">
            <v>AIM</v>
          </cell>
          <cell r="B1492">
            <v>40543</v>
          </cell>
          <cell r="C1492" t="str">
            <v>42B3A1120711,40</v>
          </cell>
          <cell r="D1492" t="str">
            <v>E</v>
          </cell>
          <cell r="E1492" t="str">
            <v>Kárkifizetés és szolgáltatás bemutatása biztosítási ágazatonként a tárgyidőszak végén</v>
          </cell>
          <cell r="F1492" t="str">
            <v>Ebből: kötelező gépjármű felelősség</v>
          </cell>
        </row>
        <row r="1493">
          <cell r="A1493" t="str">
            <v>AIM</v>
          </cell>
          <cell r="B1493">
            <v>40543</v>
          </cell>
          <cell r="C1493" t="str">
            <v>42B3A1120711,5</v>
          </cell>
          <cell r="D1493">
            <v>2515000</v>
          </cell>
          <cell r="E1493" t="str">
            <v>Kárkifizetés és szolgáltatás bemutatása biztosítási ágazatonként a tárgyidőszak végén</v>
          </cell>
          <cell r="F1493" t="str">
            <v>Ebből: kötelező gépjármű felelősség</v>
          </cell>
          <cell r="G1493" t="str">
            <v>| Tárgyidőszaki kárkifizetés összege | 6 éve bekövetkezett károkra</v>
          </cell>
        </row>
        <row r="1494">
          <cell r="A1494" t="str">
            <v>AIM</v>
          </cell>
          <cell r="B1494">
            <v>40543</v>
          </cell>
          <cell r="C1494" t="str">
            <v>42B3A1120711,6</v>
          </cell>
          <cell r="D1494">
            <v>23092000</v>
          </cell>
          <cell r="E1494" t="str">
            <v>Kárkifizetés és szolgáltatás bemutatása biztosítási ágazatonként a tárgyidőszak végén</v>
          </cell>
          <cell r="F1494" t="str">
            <v>Ebből: kötelező gépjármű felelősség</v>
          </cell>
          <cell r="G1494" t="str">
            <v>| Tárgyidőszaki kárkifizetés összege | 5 éve bekövetkezett károkra</v>
          </cell>
        </row>
        <row r="1495">
          <cell r="A1495" t="str">
            <v>AIM</v>
          </cell>
          <cell r="B1495">
            <v>40543</v>
          </cell>
          <cell r="C1495" t="str">
            <v>42B3A1120711,7</v>
          </cell>
          <cell r="D1495">
            <v>24672000</v>
          </cell>
          <cell r="E1495" t="str">
            <v>Kárkifizetés és szolgáltatás bemutatása biztosítási ágazatonként a tárgyidőszak végén</v>
          </cell>
          <cell r="F1495" t="str">
            <v>Ebből: kötelező gépjármű felelősség</v>
          </cell>
          <cell r="G1495" t="str">
            <v>| Tárgyidőszaki kárkifizetés összege | 4 éve bekövetkezett károkra</v>
          </cell>
        </row>
        <row r="1496">
          <cell r="A1496" t="str">
            <v>AIM</v>
          </cell>
          <cell r="B1496">
            <v>40543</v>
          </cell>
          <cell r="C1496" t="str">
            <v>42B3A1120711,8</v>
          </cell>
          <cell r="D1496">
            <v>45021000</v>
          </cell>
          <cell r="E1496" t="str">
            <v>Kárkifizetés és szolgáltatás bemutatása biztosítási ágazatonként a tárgyidőszak végén</v>
          </cell>
          <cell r="F1496" t="str">
            <v>Ebből: kötelező gépjármű felelősség</v>
          </cell>
          <cell r="G1496" t="str">
            <v>| Tárgyidőszaki kárkifizetés összege | 3 éve bekövetkezett károkra</v>
          </cell>
        </row>
        <row r="1497">
          <cell r="A1497" t="str">
            <v>AIM</v>
          </cell>
          <cell r="B1497">
            <v>40543</v>
          </cell>
          <cell r="C1497" t="str">
            <v>42B3A1120711,9</v>
          </cell>
          <cell r="D1497">
            <v>72210000</v>
          </cell>
          <cell r="E1497" t="str">
            <v>Kárkifizetés és szolgáltatás bemutatása biztosítási ágazatonként a tárgyidőszak végén</v>
          </cell>
          <cell r="F1497" t="str">
            <v>Ebből: kötelező gépjármű felelősség</v>
          </cell>
          <cell r="G1497" t="str">
            <v>| Tárgyidőszaki kárkifizetés összege | 2 éve bekövetkezett károkra</v>
          </cell>
        </row>
        <row r="1498">
          <cell r="A1498" t="str">
            <v>AIM</v>
          </cell>
          <cell r="B1498">
            <v>40543</v>
          </cell>
          <cell r="C1498" t="str">
            <v>42B3A2120711,10</v>
          </cell>
          <cell r="D1498">
            <v>543</v>
          </cell>
          <cell r="E1498" t="str">
            <v>Kárkifizetés és szolgáltatás bemutatása biztosítási ágazatonként a tárgyidőszak végén (darab)</v>
          </cell>
          <cell r="F1498" t="str">
            <v>Ebből: kötelező gépjármű felelősség</v>
          </cell>
          <cell r="G1498" t="str">
            <v>| Tárgyidőszakban kifizetett károk darabszáma | Előző évben bekövetkezett károk</v>
          </cell>
        </row>
        <row r="1499">
          <cell r="A1499" t="str">
            <v>AIM</v>
          </cell>
          <cell r="B1499">
            <v>40543</v>
          </cell>
          <cell r="C1499" t="str">
            <v>42B3A2120711,11</v>
          </cell>
          <cell r="D1499">
            <v>1773</v>
          </cell>
          <cell r="E1499" t="str">
            <v>Kárkifizetés és szolgáltatás bemutatása biztosítási ágazatonként a tárgyidőszak végén (darab)</v>
          </cell>
          <cell r="F1499" t="str">
            <v>Ebből: kötelező gépjármű felelősség</v>
          </cell>
          <cell r="G1499" t="str">
            <v>| Tárgyidőszakban kifizetett károk darabszáma | Tárgyidőszakban bekövetkezett károk</v>
          </cell>
        </row>
        <row r="1500">
          <cell r="A1500" t="str">
            <v>AIM</v>
          </cell>
          <cell r="B1500">
            <v>40543</v>
          </cell>
          <cell r="C1500" t="str">
            <v>42B3A2120711,12</v>
          </cell>
          <cell r="D1500">
            <v>2506</v>
          </cell>
          <cell r="E1500" t="str">
            <v>Kárkifizetés és szolgáltatás bemutatása biztosítási ágazatonként a tárgyidőszak végén (darab)</v>
          </cell>
          <cell r="F1500" t="str">
            <v>Ebből: kötelező gépjármű felelősség</v>
          </cell>
          <cell r="G1500" t="str">
            <v>| Tárgyidőszakban kifizetett károk darabszáma | Összesen</v>
          </cell>
        </row>
        <row r="1501">
          <cell r="A1501" t="str">
            <v>AIM</v>
          </cell>
          <cell r="B1501">
            <v>40543</v>
          </cell>
          <cell r="C1501" t="str">
            <v>42B3A2120711,16</v>
          </cell>
          <cell r="D1501">
            <v>0</v>
          </cell>
          <cell r="E1501" t="str">
            <v>Kárkifizetés és szolgáltatás bemutatása biztosítási ágazatonként a tárgyidőszak végén (darab)</v>
          </cell>
          <cell r="F1501" t="str">
            <v>Ebből: kötelező gépjármű felelősség</v>
          </cell>
          <cell r="G1501" t="str">
            <v>| Tárgyidőszakot követően várható kifizetésre kerülő károk darabszáma | 7 éve bekövetkezett károkra</v>
          </cell>
        </row>
        <row r="1502">
          <cell r="A1502" t="str">
            <v>AIM</v>
          </cell>
          <cell r="B1502">
            <v>40543</v>
          </cell>
          <cell r="C1502" t="str">
            <v>42B3A2120711,17</v>
          </cell>
          <cell r="D1502">
            <v>1</v>
          </cell>
          <cell r="E1502" t="str">
            <v>Kárkifizetés és szolgáltatás bemutatása biztosítási ágazatonként a tárgyidőszak végén (darab)</v>
          </cell>
          <cell r="F1502" t="str">
            <v>Ebből: kötelező gépjármű felelősség</v>
          </cell>
          <cell r="G1502" t="str">
            <v>| Tárgyidőszakot követően várható kifizetésre kerülő károk darabszáma | 6 éve bekövetkezett károkra</v>
          </cell>
        </row>
        <row r="1503">
          <cell r="A1503" t="str">
            <v>AIM</v>
          </cell>
          <cell r="B1503">
            <v>40543</v>
          </cell>
          <cell r="C1503" t="str">
            <v>42B3A2120711,18</v>
          </cell>
          <cell r="D1503">
            <v>21</v>
          </cell>
          <cell r="E1503" t="str">
            <v>Kárkifizetés és szolgáltatás bemutatása biztosítási ágazatonként a tárgyidőszak végén (darab)</v>
          </cell>
          <cell r="F1503" t="str">
            <v>Ebből: kötelező gépjármű felelősség</v>
          </cell>
          <cell r="G1503" t="str">
            <v>| Tárgyidőszakot követően várható kifizetésre kerülő károk darabszáma | 5 éve bekövetkezett károkra</v>
          </cell>
        </row>
        <row r="1504">
          <cell r="A1504" t="str">
            <v>AIM</v>
          </cell>
          <cell r="B1504">
            <v>40543</v>
          </cell>
          <cell r="C1504" t="str">
            <v>42B3A2120711,19</v>
          </cell>
          <cell r="D1504">
            <v>54</v>
          </cell>
          <cell r="E1504" t="str">
            <v>Kárkifizetés és szolgáltatás bemutatása biztosítási ágazatonként a tárgyidőszak végén (darab)</v>
          </cell>
          <cell r="F1504" t="str">
            <v>Ebből: kötelező gépjármű felelősség</v>
          </cell>
          <cell r="G1504" t="str">
            <v>| Tárgyidőszakot követően várható kifizetésre kerülő károk darabszáma | 4 éve bekövetkezett károkra</v>
          </cell>
        </row>
        <row r="1505">
          <cell r="A1505" t="str">
            <v>AIM</v>
          </cell>
          <cell r="B1505">
            <v>40543</v>
          </cell>
          <cell r="C1505" t="str">
            <v>42B3A2120711,2</v>
          </cell>
          <cell r="D1505">
            <v>0</v>
          </cell>
          <cell r="E1505" t="str">
            <v>Kárkifizetés és szolgáltatás bemutatása biztosítási ágazatonként a tárgyidőszak végén (darab)</v>
          </cell>
          <cell r="F1505" t="str">
            <v>Ebből: kötelező gépjármű felelősség</v>
          </cell>
          <cell r="G1505" t="str">
            <v>| Tárgyidőszakban kifizetett károk darabszáma | 9 éve bekövetkezett károkra</v>
          </cell>
        </row>
        <row r="1506">
          <cell r="A1506" t="str">
            <v>AIM</v>
          </cell>
          <cell r="B1506">
            <v>40543</v>
          </cell>
          <cell r="C1506" t="str">
            <v>42B3A2120711,20</v>
          </cell>
          <cell r="D1506">
            <v>28</v>
          </cell>
          <cell r="E1506" t="str">
            <v>Kárkifizetés és szolgáltatás bemutatása biztosítási ágazatonként a tárgyidőszak végén (darab)</v>
          </cell>
          <cell r="F1506" t="str">
            <v>Ebből: kötelező gépjármű felelősség</v>
          </cell>
          <cell r="G1506" t="str">
            <v>| Tárgyidőszakot követően várható kifizetésre kerülő károk darabszáma | 3 éve bekövetkezett károkra</v>
          </cell>
        </row>
        <row r="1507">
          <cell r="A1507" t="str">
            <v>AIM</v>
          </cell>
          <cell r="B1507">
            <v>40543</v>
          </cell>
          <cell r="C1507" t="str">
            <v>42B3A2120711,21</v>
          </cell>
          <cell r="D1507">
            <v>73</v>
          </cell>
          <cell r="E1507" t="str">
            <v>Kárkifizetés és szolgáltatás bemutatása biztosítási ágazatonként a tárgyidőszak végén (darab)</v>
          </cell>
          <cell r="F1507" t="str">
            <v>Ebből: kötelező gépjármű felelősség</v>
          </cell>
          <cell r="G1507" t="str">
            <v>| Tárgyidőszakot követően várható kifizetésre kerülő károk darabszáma | 2 éve bekövetkezett károkra</v>
          </cell>
        </row>
        <row r="1508">
          <cell r="A1508" t="str">
            <v>AIM</v>
          </cell>
          <cell r="B1508">
            <v>40543</v>
          </cell>
          <cell r="C1508" t="str">
            <v>42B3A2120711,22</v>
          </cell>
          <cell r="D1508">
            <v>205</v>
          </cell>
          <cell r="E1508" t="str">
            <v>Kárkifizetés és szolgáltatás bemutatása biztosítási ágazatonként a tárgyidőszak végén (darab)</v>
          </cell>
          <cell r="F1508" t="str">
            <v>Ebből: kötelező gépjármű felelősség</v>
          </cell>
          <cell r="G1508" t="str">
            <v>| Tárgyidőszakot követően várható kifizetésre kerülő károk darabszáma | Előző évben bekövetkezett károk</v>
          </cell>
        </row>
        <row r="1509">
          <cell r="A1509" t="str">
            <v>AIM</v>
          </cell>
          <cell r="B1509">
            <v>40543</v>
          </cell>
          <cell r="C1509" t="str">
            <v>42B3A2120711,23</v>
          </cell>
          <cell r="D1509">
            <v>1255</v>
          </cell>
          <cell r="E1509" t="str">
            <v>Kárkifizetés és szolgáltatás bemutatása biztosítási ágazatonként a tárgyidőszak végén (darab)</v>
          </cell>
          <cell r="F1509" t="str">
            <v>Ebből: kötelező gépjármű felelősség</v>
          </cell>
          <cell r="G1509" t="str">
            <v>| Tárgyidőszakot követően várható kifizetésre kerülő károk darabszáma | Tárgyidőszakban bekövetkezett károk</v>
          </cell>
        </row>
        <row r="1510">
          <cell r="A1510" t="str">
            <v>AIM</v>
          </cell>
          <cell r="B1510">
            <v>40543</v>
          </cell>
          <cell r="C1510" t="str">
            <v>42B3A2120711,24</v>
          </cell>
          <cell r="D1510">
            <v>1637</v>
          </cell>
          <cell r="E1510" t="str">
            <v>Kárkifizetés és szolgáltatás bemutatása biztosítási ágazatonként a tárgyidőszak végén (darab)</v>
          </cell>
          <cell r="F1510" t="str">
            <v>Ebből: kötelező gépjármű felelősség</v>
          </cell>
          <cell r="G1510" t="str">
            <v>| Tárgyidőszakot követően várható kifizetésre kerülő károk darabszáma | Összesen</v>
          </cell>
        </row>
        <row r="1511">
          <cell r="A1511" t="str">
            <v>AIM</v>
          </cell>
          <cell r="B1511">
            <v>40543</v>
          </cell>
          <cell r="C1511" t="str">
            <v>42B3A2120711,25</v>
          </cell>
          <cell r="D1511" t="str">
            <v>E</v>
          </cell>
          <cell r="E1511" t="str">
            <v>Kárkifizetés és szolgáltatás bemutatása biztosítási ágazatonként a tárgyidőszak végén (darab)</v>
          </cell>
          <cell r="F1511" t="str">
            <v>Ebből: kötelező gépjármű felelősség</v>
          </cell>
        </row>
        <row r="1512">
          <cell r="A1512" t="str">
            <v>AIM</v>
          </cell>
          <cell r="B1512">
            <v>40543</v>
          </cell>
          <cell r="C1512" t="str">
            <v>42B3A2120711,3</v>
          </cell>
          <cell r="D1512">
            <v>0</v>
          </cell>
          <cell r="E1512" t="str">
            <v>Kárkifizetés és szolgáltatás bemutatása biztosítási ágazatonként a tárgyidőszak végén (darab)</v>
          </cell>
          <cell r="F1512" t="str">
            <v>Ebből: kötelező gépjármű felelősség</v>
          </cell>
          <cell r="G1512" t="str">
            <v>| Tárgyidőszakban kifizetett károk darabszáma | 8 éve bekövetkezett károkra</v>
          </cell>
        </row>
        <row r="1513">
          <cell r="A1513" t="str">
            <v>AIM</v>
          </cell>
          <cell r="B1513">
            <v>40543</v>
          </cell>
          <cell r="C1513" t="str">
            <v>42B3A2120711,4</v>
          </cell>
          <cell r="D1513">
            <v>0</v>
          </cell>
          <cell r="E1513" t="str">
            <v>Kárkifizetés és szolgáltatás bemutatása biztosítási ágazatonként a tárgyidőszak végén (darab)</v>
          </cell>
          <cell r="F1513" t="str">
            <v>Ebből: kötelező gépjármű felelősség</v>
          </cell>
          <cell r="G1513" t="str">
            <v>| Tárgyidőszakban kifizetett károk darabszáma | 7 éve bekövetkezett károkra</v>
          </cell>
        </row>
        <row r="1514">
          <cell r="A1514" t="str">
            <v>AIM</v>
          </cell>
          <cell r="B1514">
            <v>40543</v>
          </cell>
          <cell r="C1514" t="str">
            <v>42B3A2120711,5</v>
          </cell>
          <cell r="D1514">
            <v>1</v>
          </cell>
          <cell r="E1514" t="str">
            <v>Kárkifizetés és szolgáltatás bemutatása biztosítási ágazatonként a tárgyidőszak végén (darab)</v>
          </cell>
          <cell r="F1514" t="str">
            <v>Ebből: kötelező gépjármű felelősség</v>
          </cell>
          <cell r="G1514" t="str">
            <v>| Tárgyidőszakban kifizetett károk darabszáma | 6 éve bekövetkezett károkra</v>
          </cell>
        </row>
        <row r="1515">
          <cell r="A1515" t="str">
            <v>AIM</v>
          </cell>
          <cell r="B1515">
            <v>40543</v>
          </cell>
          <cell r="C1515" t="str">
            <v>42B3A2120711,6</v>
          </cell>
          <cell r="D1515">
            <v>12</v>
          </cell>
          <cell r="E1515" t="str">
            <v>Kárkifizetés és szolgáltatás bemutatása biztosítási ágazatonként a tárgyidőszak végén (darab)</v>
          </cell>
          <cell r="F1515" t="str">
            <v>Ebből: kötelező gépjármű felelősség</v>
          </cell>
          <cell r="G1515" t="str">
            <v>| Tárgyidőszakban kifizetett károk darabszáma | 5 éve bekövetkezett károkra</v>
          </cell>
        </row>
        <row r="1516">
          <cell r="A1516" t="str">
            <v>AIM</v>
          </cell>
          <cell r="B1516">
            <v>40543</v>
          </cell>
          <cell r="C1516" t="str">
            <v>42B3A2120711,7</v>
          </cell>
          <cell r="D1516">
            <v>23</v>
          </cell>
          <cell r="E1516" t="str">
            <v>Kárkifizetés és szolgáltatás bemutatása biztosítási ágazatonként a tárgyidőszak végén (darab)</v>
          </cell>
          <cell r="F1516" t="str">
            <v>Ebből: kötelező gépjármű felelősség</v>
          </cell>
          <cell r="G1516" t="str">
            <v>| Tárgyidőszakban kifizetett károk darabszáma | 4 éve bekövetkezett károkra</v>
          </cell>
        </row>
        <row r="1517">
          <cell r="A1517" t="str">
            <v>AIM</v>
          </cell>
          <cell r="B1517">
            <v>40543</v>
          </cell>
          <cell r="C1517" t="str">
            <v>42B3A2120711,8</v>
          </cell>
          <cell r="D1517">
            <v>40</v>
          </cell>
          <cell r="E1517" t="str">
            <v>Kárkifizetés és szolgáltatás bemutatása biztosítási ágazatonként a tárgyidőszak végén (darab)</v>
          </cell>
          <cell r="F1517" t="str">
            <v>Ebből: kötelező gépjármű felelősség</v>
          </cell>
          <cell r="G1517" t="str">
            <v>| Tárgyidőszakban kifizetett károk darabszáma | 3 éve bekövetkezett károkra</v>
          </cell>
        </row>
        <row r="1518">
          <cell r="A1518" t="str">
            <v>AIM</v>
          </cell>
          <cell r="B1518">
            <v>40543</v>
          </cell>
          <cell r="C1518" t="str">
            <v>42B3A2120711,9</v>
          </cell>
          <cell r="D1518">
            <v>114</v>
          </cell>
          <cell r="E1518" t="str">
            <v>Kárkifizetés és szolgáltatás bemutatása biztosítási ágazatonként a tárgyidőszak végén (darab)</v>
          </cell>
          <cell r="F1518" t="str">
            <v>Ebből: kötelező gépjármű felelősség</v>
          </cell>
          <cell r="G1518" t="str">
            <v>| Tárgyidőszakban kifizetett károk darabszáma | 2 éve bekövetkezett károkra</v>
          </cell>
        </row>
        <row r="1519">
          <cell r="A1519" t="str">
            <v>AIM</v>
          </cell>
          <cell r="B1519">
            <v>40633</v>
          </cell>
          <cell r="C1519" t="str">
            <v>42B3A1120711,1</v>
          </cell>
          <cell r="D1519">
            <v>0</v>
          </cell>
          <cell r="E1519" t="str">
            <v>Kárkifizetés és szolgáltatás bemutatása biztosítási ágazatonként a tárgyidőszak végén</v>
          </cell>
          <cell r="F1519" t="str">
            <v>Ebből: kötelező gépjármű felelősség</v>
          </cell>
          <cell r="G1519" t="str">
            <v>| | Több, mint 9 éve bekövetkezett károkra</v>
          </cell>
        </row>
        <row r="1520">
          <cell r="A1520" t="str">
            <v>AIM</v>
          </cell>
          <cell r="B1520">
            <v>40633</v>
          </cell>
          <cell r="C1520" t="str">
            <v>42B3A1120711,10</v>
          </cell>
          <cell r="D1520">
            <v>314153000</v>
          </cell>
          <cell r="E1520" t="str">
            <v>Kárkifizetés és szolgáltatás bemutatása biztosítási ágazatonként a tárgyidőszak végén</v>
          </cell>
          <cell r="F1520" t="str">
            <v>Ebből: kötelező gépjármű felelősség</v>
          </cell>
          <cell r="G1520" t="str">
            <v>| Tárgyidőszaki kárkifizetés összege | Előző évben bekövetkezett károkra</v>
          </cell>
        </row>
        <row r="1521">
          <cell r="A1521" t="str">
            <v>AIM</v>
          </cell>
          <cell r="B1521">
            <v>40633</v>
          </cell>
          <cell r="C1521" t="str">
            <v>42B3A1120711,11</v>
          </cell>
          <cell r="D1521">
            <v>1085000</v>
          </cell>
          <cell r="E1521" t="str">
            <v>Kárkifizetés és szolgáltatás bemutatása biztosítási ágazatonként a tárgyidőszak végén</v>
          </cell>
          <cell r="F1521" t="str">
            <v>Ebből: kötelező gépjármű felelősség</v>
          </cell>
          <cell r="G1521" t="str">
            <v>| Tárgyidőszaki kárkifizetés összege | Tárgyidőszakban bekövetkezett károkra</v>
          </cell>
        </row>
        <row r="1522">
          <cell r="A1522" t="str">
            <v>AIM</v>
          </cell>
          <cell r="B1522">
            <v>40633</v>
          </cell>
          <cell r="C1522" t="str">
            <v>42B3A1120711,12</v>
          </cell>
          <cell r="D1522">
            <v>354555000</v>
          </cell>
          <cell r="E1522" t="str">
            <v>Kárkifizetés és szolgáltatás bemutatása biztosítási ágazatonként a tárgyidőszak végén</v>
          </cell>
          <cell r="F1522" t="str">
            <v>Ebből: kötelező gépjármű felelősség</v>
          </cell>
          <cell r="G1522" t="str">
            <v>| Tárgyidőszaki kárkifizetés összege | Összesen</v>
          </cell>
        </row>
        <row r="1523">
          <cell r="A1523" t="str">
            <v>AIM</v>
          </cell>
          <cell r="B1523">
            <v>40633</v>
          </cell>
          <cell r="C1523" t="str">
            <v>42B3A1120711,13</v>
          </cell>
          <cell r="D1523">
            <v>0</v>
          </cell>
          <cell r="E1523" t="str">
            <v>Kárkifizetés és szolgáltatás bemutatása biztosítási ágazatonként a tárgyidőszak végén</v>
          </cell>
          <cell r="F1523" t="str">
            <v>Ebből: kötelező gépjármű felelősség</v>
          </cell>
          <cell r="G1523" t="str">
            <v>| Függőkár tartalék (tételes) összege | Több, mint 9 éve bekövetkezett károkra</v>
          </cell>
        </row>
        <row r="1524">
          <cell r="A1524" t="str">
            <v>AIM</v>
          </cell>
          <cell r="B1524">
            <v>40633</v>
          </cell>
          <cell r="C1524" t="str">
            <v>42B3A1120711,14</v>
          </cell>
          <cell r="D1524">
            <v>0</v>
          </cell>
          <cell r="E1524" t="str">
            <v>Kárkifizetés és szolgáltatás bemutatása biztosítási ágazatonként a tárgyidőszak végén</v>
          </cell>
          <cell r="F1524" t="str">
            <v>Ebből: kötelező gépjármű felelősség</v>
          </cell>
          <cell r="G1524" t="str">
            <v>| Függőkár tartalék (tételes) összege | 9 éve bekövetkezett károkra</v>
          </cell>
        </row>
        <row r="1525">
          <cell r="A1525" t="str">
            <v>AIM</v>
          </cell>
          <cell r="B1525">
            <v>40633</v>
          </cell>
          <cell r="C1525" t="str">
            <v>42B3A1120711,15</v>
          </cell>
          <cell r="D1525">
            <v>0</v>
          </cell>
          <cell r="E1525" t="str">
            <v>Kárkifizetés és szolgáltatás bemutatása biztosítási ágazatonként a tárgyidőszak végén</v>
          </cell>
          <cell r="F1525" t="str">
            <v>Ebből: kötelező gépjármű felelősség</v>
          </cell>
          <cell r="G1525" t="str">
            <v>| Függőkár tartalék (tételes) összege | 8 éve bekövetkezett károkra</v>
          </cell>
        </row>
        <row r="1526">
          <cell r="A1526" t="str">
            <v>AIM</v>
          </cell>
          <cell r="B1526">
            <v>40633</v>
          </cell>
          <cell r="C1526" t="str">
            <v>42B3A1120711,16</v>
          </cell>
          <cell r="D1526">
            <v>16695000</v>
          </cell>
          <cell r="E1526" t="str">
            <v>Kárkifizetés és szolgáltatás bemutatása biztosítási ágazatonként a tárgyidőszak végén</v>
          </cell>
          <cell r="F1526" t="str">
            <v>Ebből: kötelező gépjármű felelősség</v>
          </cell>
          <cell r="G1526" t="str">
            <v>| Függőkár tartalék (tételes) összege | 7 éve bekövetkezett károkra</v>
          </cell>
        </row>
        <row r="1527">
          <cell r="A1527" t="str">
            <v>AIM</v>
          </cell>
          <cell r="B1527">
            <v>40633</v>
          </cell>
          <cell r="C1527" t="str">
            <v>42B3A1120711,17</v>
          </cell>
          <cell r="D1527">
            <v>36748000</v>
          </cell>
          <cell r="E1527" t="str">
            <v>Kárkifizetés és szolgáltatás bemutatása biztosítási ágazatonként a tárgyidőszak végén</v>
          </cell>
          <cell r="F1527" t="str">
            <v>Ebből: kötelező gépjármű felelősség</v>
          </cell>
          <cell r="G1527" t="str">
            <v>| Függőkár tartalék (tételes) összege | 6 éve bekövetkezett károkra</v>
          </cell>
        </row>
        <row r="1528">
          <cell r="A1528" t="str">
            <v>AIM</v>
          </cell>
          <cell r="B1528">
            <v>40633</v>
          </cell>
          <cell r="C1528" t="str">
            <v>42B3A1120711,18</v>
          </cell>
          <cell r="D1528">
            <v>38602000</v>
          </cell>
          <cell r="E1528" t="str">
            <v>Kárkifizetés és szolgáltatás bemutatása biztosítási ágazatonként a tárgyidőszak végén</v>
          </cell>
          <cell r="F1528" t="str">
            <v>Ebből: kötelező gépjármű felelősség</v>
          </cell>
          <cell r="G1528" t="str">
            <v>| Függőkár tartalék (tételes) összege | 5 éve bekövetkezett károkra</v>
          </cell>
        </row>
        <row r="1529">
          <cell r="A1529" t="str">
            <v>AIM</v>
          </cell>
          <cell r="B1529">
            <v>40633</v>
          </cell>
          <cell r="C1529" t="str">
            <v>42B3A1120711,19</v>
          </cell>
          <cell r="D1529">
            <v>323576000</v>
          </cell>
          <cell r="E1529" t="str">
            <v>Kárkifizetés és szolgáltatás bemutatása biztosítási ágazatonként a tárgyidőszak végén</v>
          </cell>
          <cell r="F1529" t="str">
            <v>Ebből: kötelező gépjármű felelősség</v>
          </cell>
          <cell r="G1529" t="str">
            <v>| Függőkár tartalék (tételes) összege | 4 éve bekövetkezett károkra</v>
          </cell>
        </row>
        <row r="1530">
          <cell r="A1530" t="str">
            <v>AIM</v>
          </cell>
          <cell r="B1530">
            <v>40633</v>
          </cell>
          <cell r="C1530" t="str">
            <v>42B3A1120711,2</v>
          </cell>
          <cell r="D1530">
            <v>0</v>
          </cell>
          <cell r="E1530" t="str">
            <v>Kárkifizetés és szolgáltatás bemutatása biztosítási ágazatonként a tárgyidőszak végén</v>
          </cell>
          <cell r="F1530" t="str">
            <v>Ebből: kötelező gépjármű felelősség</v>
          </cell>
          <cell r="G1530" t="str">
            <v>| Tárgyidőszaki kárkifizetés összege | 9 éve bekövetkezett károkra</v>
          </cell>
        </row>
        <row r="1531">
          <cell r="A1531" t="str">
            <v>AIM</v>
          </cell>
          <cell r="B1531">
            <v>40633</v>
          </cell>
          <cell r="C1531" t="str">
            <v>42B3A1120711,20</v>
          </cell>
          <cell r="D1531">
            <v>103871000</v>
          </cell>
          <cell r="E1531" t="str">
            <v>Kárkifizetés és szolgáltatás bemutatása biztosítási ágazatonként a tárgyidőszak végén</v>
          </cell>
          <cell r="F1531" t="str">
            <v>Ebből: kötelező gépjármű felelősség</v>
          </cell>
          <cell r="G1531" t="str">
            <v>| Függőkár tartalék (tételes) összege | 3 éve bekövetkezett károkra</v>
          </cell>
        </row>
        <row r="1532">
          <cell r="A1532" t="str">
            <v>AIM</v>
          </cell>
          <cell r="B1532">
            <v>40633</v>
          </cell>
          <cell r="C1532" t="str">
            <v>42B3A1120711,21</v>
          </cell>
          <cell r="D1532">
            <v>100133000</v>
          </cell>
          <cell r="E1532" t="str">
            <v>Kárkifizetés és szolgáltatás bemutatása biztosítási ágazatonként a tárgyidőszak végén</v>
          </cell>
          <cell r="F1532" t="str">
            <v>Ebből: kötelező gépjármű felelősség</v>
          </cell>
          <cell r="G1532" t="str">
            <v>| Függőkár tartalék (tételes) összege | 2 éve bekövetkezett károkra</v>
          </cell>
        </row>
        <row r="1533">
          <cell r="A1533" t="str">
            <v>AIM</v>
          </cell>
          <cell r="B1533">
            <v>40633</v>
          </cell>
          <cell r="C1533" t="str">
            <v>42B3A1120711,22</v>
          </cell>
          <cell r="D1533">
            <v>783103000</v>
          </cell>
          <cell r="E1533" t="str">
            <v>Kárkifizetés és szolgáltatás bemutatása biztosítási ágazatonként a tárgyidőszak végén</v>
          </cell>
          <cell r="F1533" t="str">
            <v>Ebből: kötelező gépjármű felelősség</v>
          </cell>
          <cell r="G1533" t="str">
            <v>| Függőkár tartalék (tételes) összege | Előző évben bekövetkezett károkra</v>
          </cell>
        </row>
        <row r="1534">
          <cell r="A1534" t="str">
            <v>AIM</v>
          </cell>
          <cell r="B1534">
            <v>40633</v>
          </cell>
          <cell r="C1534" t="str">
            <v>42B3A1120711,23</v>
          </cell>
          <cell r="D1534">
            <v>10859000</v>
          </cell>
          <cell r="E1534" t="str">
            <v>Kárkifizetés és szolgáltatás bemutatása biztosítási ágazatonként a tárgyidőszak végén</v>
          </cell>
          <cell r="F1534" t="str">
            <v>Ebből: kötelező gépjármű felelősség</v>
          </cell>
          <cell r="G1534" t="str">
            <v>| Függőkár tartalék (tételes) összege | Tárgyidőszakban bekövetkezett károkra</v>
          </cell>
        </row>
        <row r="1535">
          <cell r="A1535" t="str">
            <v>AIM</v>
          </cell>
          <cell r="B1535">
            <v>40633</v>
          </cell>
          <cell r="C1535" t="str">
            <v>42B3A1120711,24</v>
          </cell>
          <cell r="D1535">
            <v>1413587000</v>
          </cell>
          <cell r="E1535" t="str">
            <v>Kárkifizetés és szolgáltatás bemutatása biztosítási ágazatonként a tárgyidőszak végén</v>
          </cell>
          <cell r="F1535" t="str">
            <v>Ebből: kötelező gépjármű felelősség</v>
          </cell>
          <cell r="G1535" t="str">
            <v>| Függőkár tartalék (tételes) összege | Összesen</v>
          </cell>
        </row>
        <row r="1536">
          <cell r="A1536" t="str">
            <v>AIM</v>
          </cell>
          <cell r="B1536">
            <v>40633</v>
          </cell>
          <cell r="C1536" t="str">
            <v>42B3A1120711,25</v>
          </cell>
          <cell r="D1536">
            <v>0</v>
          </cell>
          <cell r="E1536" t="str">
            <v>Kárkifizetés és szolgáltatás bemutatása biztosítási ágazatonként a tárgyidőszak végén</v>
          </cell>
          <cell r="F1536" t="str">
            <v>Ebből: kötelező gépjármű felelősség</v>
          </cell>
          <cell r="G1536" t="str">
            <v>| IBNR tartalék összege | Több, mint 9 éve bekövetkezett károkra</v>
          </cell>
        </row>
        <row r="1537">
          <cell r="A1537" t="str">
            <v>AIM</v>
          </cell>
          <cell r="B1537">
            <v>40633</v>
          </cell>
          <cell r="C1537" t="str">
            <v>42B3A1120711,28</v>
          </cell>
          <cell r="D1537">
            <v>0</v>
          </cell>
          <cell r="E1537" t="str">
            <v>Kárkifizetés és szolgáltatás bemutatása biztosítási ágazatonként a tárgyidőszak végén</v>
          </cell>
          <cell r="F1537" t="str">
            <v>Ebből: kötelező gépjármű felelősség</v>
          </cell>
          <cell r="G1537" t="str">
            <v>| IBNR tartalék összege | 7 éve bekövetkezett károkra</v>
          </cell>
        </row>
        <row r="1538">
          <cell r="A1538" t="str">
            <v>AIM</v>
          </cell>
          <cell r="B1538">
            <v>40633</v>
          </cell>
          <cell r="C1538" t="str">
            <v>42B3A1120711,29</v>
          </cell>
          <cell r="D1538">
            <v>0</v>
          </cell>
          <cell r="E1538" t="str">
            <v>Kárkifizetés és szolgáltatás bemutatása biztosítási ágazatonként a tárgyidőszak végén</v>
          </cell>
          <cell r="F1538" t="str">
            <v>Ebből: kötelező gépjármű felelősség</v>
          </cell>
          <cell r="G1538" t="str">
            <v>| IBNR tartalék összege | 6 éve bekövetkezett károkra</v>
          </cell>
        </row>
        <row r="1539">
          <cell r="A1539" t="str">
            <v>AIM</v>
          </cell>
          <cell r="B1539">
            <v>40633</v>
          </cell>
          <cell r="C1539" t="str">
            <v>42B3A1120711,3</v>
          </cell>
          <cell r="D1539">
            <v>0</v>
          </cell>
          <cell r="E1539" t="str">
            <v>Kárkifizetés és szolgáltatás bemutatása biztosítási ágazatonként a tárgyidőszak végén</v>
          </cell>
          <cell r="F1539" t="str">
            <v>Ebből: kötelező gépjármű felelősség</v>
          </cell>
          <cell r="G1539" t="str">
            <v>| Tárgyidőszaki kárkifizetés összege | 8 éve bekövetkezett károkra</v>
          </cell>
        </row>
        <row r="1540">
          <cell r="A1540" t="str">
            <v>AIM</v>
          </cell>
          <cell r="B1540">
            <v>40633</v>
          </cell>
          <cell r="C1540" t="str">
            <v>42B3A1120711,30</v>
          </cell>
          <cell r="D1540">
            <v>699000</v>
          </cell>
          <cell r="E1540" t="str">
            <v>Kárkifizetés és szolgáltatás bemutatása biztosítási ágazatonként a tárgyidőszak végén</v>
          </cell>
          <cell r="F1540" t="str">
            <v>Ebből: kötelező gépjármű felelősség</v>
          </cell>
          <cell r="G1540" t="str">
            <v>| IBNR tartalék összege | 5 éve bekövetkezett károkra</v>
          </cell>
        </row>
        <row r="1541">
          <cell r="A1541" t="str">
            <v>AIM</v>
          </cell>
          <cell r="B1541">
            <v>40633</v>
          </cell>
          <cell r="C1541" t="str">
            <v>42B3A1120711,31</v>
          </cell>
          <cell r="D1541">
            <v>6139000</v>
          </cell>
          <cell r="E1541" t="str">
            <v>Kárkifizetés és szolgáltatás bemutatása biztosítási ágazatonként a tárgyidőszak végén</v>
          </cell>
          <cell r="F1541" t="str">
            <v>Ebből: kötelező gépjármű felelősség</v>
          </cell>
          <cell r="G1541" t="str">
            <v>| IBNR tartalék összege | 4 éve bekövetkezett károkra</v>
          </cell>
        </row>
        <row r="1542">
          <cell r="A1542" t="str">
            <v>AIM</v>
          </cell>
          <cell r="B1542">
            <v>40633</v>
          </cell>
          <cell r="C1542" t="str">
            <v>42B3A1120711,32</v>
          </cell>
          <cell r="D1542">
            <v>16376000</v>
          </cell>
          <cell r="E1542" t="str">
            <v>Kárkifizetés és szolgáltatás bemutatása biztosítási ágazatonként a tárgyidőszak végén</v>
          </cell>
          <cell r="F1542" t="str">
            <v>Ebből: kötelező gépjármű felelősség</v>
          </cell>
          <cell r="G1542" t="str">
            <v>| IBNR tartalék összege | 3 éve bekövetkezett károkra</v>
          </cell>
        </row>
        <row r="1543">
          <cell r="A1543" t="str">
            <v>AIM</v>
          </cell>
          <cell r="B1543">
            <v>40633</v>
          </cell>
          <cell r="C1543" t="str">
            <v>42B3A1120711,33</v>
          </cell>
          <cell r="D1543">
            <v>27330000</v>
          </cell>
          <cell r="E1543" t="str">
            <v>Kárkifizetés és szolgáltatás bemutatása biztosítási ágazatonként a tárgyidőszak végén</v>
          </cell>
          <cell r="F1543" t="str">
            <v>Ebből: kötelező gépjármű felelősség</v>
          </cell>
          <cell r="G1543" t="str">
            <v>| IBNR tartalék összege | 2 éve bekövetkezett károkra</v>
          </cell>
        </row>
        <row r="1544">
          <cell r="A1544" t="str">
            <v>AIM</v>
          </cell>
          <cell r="B1544">
            <v>40633</v>
          </cell>
          <cell r="C1544" t="str">
            <v>42B3A1120711,34</v>
          </cell>
          <cell r="D1544">
            <v>262259000</v>
          </cell>
          <cell r="E1544" t="str">
            <v>Kárkifizetés és szolgáltatás bemutatása biztosítási ágazatonként a tárgyidőszak végén</v>
          </cell>
          <cell r="F1544" t="str">
            <v>Ebből: kötelező gépjármű felelősség</v>
          </cell>
          <cell r="G1544" t="str">
            <v>| IBNR tartalék összege | Előző évben bekövetkezett károkra</v>
          </cell>
        </row>
        <row r="1545">
          <cell r="A1545" t="str">
            <v>AIM</v>
          </cell>
          <cell r="B1545">
            <v>40633</v>
          </cell>
          <cell r="C1545" t="str">
            <v>42B3A1120711,35</v>
          </cell>
          <cell r="D1545">
            <v>11083000</v>
          </cell>
          <cell r="E1545" t="str">
            <v>Kárkifizetés és szolgáltatás bemutatása biztosítási ágazatonként a tárgyidőszak végén</v>
          </cell>
          <cell r="F1545" t="str">
            <v>Ebből: kötelező gépjármű felelősség</v>
          </cell>
          <cell r="G1545" t="str">
            <v>| IBNR tartalék összege | Tárgyidőszakban bekövetkezett károkra</v>
          </cell>
        </row>
        <row r="1546">
          <cell r="A1546" t="str">
            <v>AIM</v>
          </cell>
          <cell r="B1546">
            <v>40633</v>
          </cell>
          <cell r="C1546" t="str">
            <v>42B3A1120711,36</v>
          </cell>
          <cell r="D1546">
            <v>323886000</v>
          </cell>
          <cell r="E1546" t="str">
            <v>Kárkifizetés és szolgáltatás bemutatása biztosítási ágazatonként a tárgyidőszak végén</v>
          </cell>
          <cell r="F1546" t="str">
            <v>Ebből: kötelező gépjármű felelősség</v>
          </cell>
          <cell r="G1546" t="str">
            <v>| IBNR tartalék összege | Összesen</v>
          </cell>
        </row>
        <row r="1547">
          <cell r="A1547" t="str">
            <v>AIM</v>
          </cell>
          <cell r="B1547">
            <v>40633</v>
          </cell>
          <cell r="C1547" t="str">
            <v>42B3A1120711,39</v>
          </cell>
          <cell r="D1547">
            <v>0</v>
          </cell>
          <cell r="E1547" t="str">
            <v>Kárkifizetés és szolgáltatás bemutatása biztosítási ágazatonként a tárgyidőszak végén</v>
          </cell>
          <cell r="F1547" t="str">
            <v>Ebből: kötelező gépjármű felelősség</v>
          </cell>
          <cell r="G1547" t="str">
            <v>| Matematikai tartalék összege | Összesen</v>
          </cell>
        </row>
        <row r="1548">
          <cell r="A1548" t="str">
            <v>AIM</v>
          </cell>
          <cell r="B1548">
            <v>40633</v>
          </cell>
          <cell r="C1548" t="str">
            <v>42B3A1120711,4</v>
          </cell>
          <cell r="D1548">
            <v>0</v>
          </cell>
          <cell r="E1548" t="str">
            <v>Kárkifizetés és szolgáltatás bemutatása biztosítási ágazatonként a tárgyidőszak végén</v>
          </cell>
          <cell r="F1548" t="str">
            <v>Ebből: kötelező gépjármű felelősség</v>
          </cell>
          <cell r="G1548" t="str">
            <v>| Tárgyidőszaki kárkifizetés összege | 7 éve bekövetkezett károkra</v>
          </cell>
        </row>
        <row r="1549">
          <cell r="A1549" t="str">
            <v>AIM</v>
          </cell>
          <cell r="B1549">
            <v>40633</v>
          </cell>
          <cell r="C1549" t="str">
            <v>42B3A1120711,40</v>
          </cell>
          <cell r="D1549" t="str">
            <v>E</v>
          </cell>
          <cell r="E1549" t="str">
            <v>Kárkifizetés és szolgáltatás bemutatása biztosítási ágazatonként a tárgyidőszak végén</v>
          </cell>
          <cell r="F1549" t="str">
            <v>Ebből: kötelező gépjármű felelősség</v>
          </cell>
        </row>
        <row r="1550">
          <cell r="A1550" t="str">
            <v>AIM</v>
          </cell>
          <cell r="B1550">
            <v>40633</v>
          </cell>
          <cell r="C1550" t="str">
            <v>42B3A1120711,5</v>
          </cell>
          <cell r="D1550">
            <v>625000</v>
          </cell>
          <cell r="E1550" t="str">
            <v>Kárkifizetés és szolgáltatás bemutatása biztosítási ágazatonként a tárgyidőszak végén</v>
          </cell>
          <cell r="F1550" t="str">
            <v>Ebből: kötelező gépjármű felelősség</v>
          </cell>
          <cell r="G1550" t="str">
            <v>| Tárgyidőszaki kárkifizetés összege | 6 éve bekövetkezett károkra</v>
          </cell>
        </row>
        <row r="1551">
          <cell r="A1551" t="str">
            <v>AIM</v>
          </cell>
          <cell r="B1551">
            <v>40633</v>
          </cell>
          <cell r="C1551" t="str">
            <v>42B3A1120711,6</v>
          </cell>
          <cell r="D1551">
            <v>1520000</v>
          </cell>
          <cell r="E1551" t="str">
            <v>Kárkifizetés és szolgáltatás bemutatása biztosítási ágazatonként a tárgyidőszak végén</v>
          </cell>
          <cell r="F1551" t="str">
            <v>Ebből: kötelező gépjármű felelősség</v>
          </cell>
          <cell r="G1551" t="str">
            <v>| Tárgyidőszaki kárkifizetés összege | 5 éve bekövetkezett károkra</v>
          </cell>
        </row>
        <row r="1552">
          <cell r="A1552" t="str">
            <v>AIM</v>
          </cell>
          <cell r="B1552">
            <v>40633</v>
          </cell>
          <cell r="C1552" t="str">
            <v>42B3A1120711,7</v>
          </cell>
          <cell r="D1552">
            <v>11224000</v>
          </cell>
          <cell r="E1552" t="str">
            <v>Kárkifizetés és szolgáltatás bemutatása biztosítási ágazatonként a tárgyidőszak végén</v>
          </cell>
          <cell r="F1552" t="str">
            <v>Ebből: kötelező gépjármű felelősség</v>
          </cell>
          <cell r="G1552" t="str">
            <v>| Tárgyidőszaki kárkifizetés összege | 4 éve bekövetkezett károkra</v>
          </cell>
        </row>
        <row r="1553">
          <cell r="A1553" t="str">
            <v>AIM</v>
          </cell>
          <cell r="B1553">
            <v>40633</v>
          </cell>
          <cell r="C1553" t="str">
            <v>42B3A1120711,8</v>
          </cell>
          <cell r="D1553">
            <v>9965000</v>
          </cell>
          <cell r="E1553" t="str">
            <v>Kárkifizetés és szolgáltatás bemutatása biztosítási ágazatonként a tárgyidőszak végén</v>
          </cell>
          <cell r="F1553" t="str">
            <v>Ebből: kötelező gépjármű felelősség</v>
          </cell>
          <cell r="G1553" t="str">
            <v>| Tárgyidőszaki kárkifizetés összege | 3 éve bekövetkezett károkra</v>
          </cell>
        </row>
        <row r="1554">
          <cell r="A1554" t="str">
            <v>AIM</v>
          </cell>
          <cell r="B1554">
            <v>40633</v>
          </cell>
          <cell r="C1554" t="str">
            <v>42B3A1120711,9</v>
          </cell>
          <cell r="D1554">
            <v>15983000</v>
          </cell>
          <cell r="E1554" t="str">
            <v>Kárkifizetés és szolgáltatás bemutatása biztosítási ágazatonként a tárgyidőszak végén</v>
          </cell>
          <cell r="F1554" t="str">
            <v>Ebből: kötelező gépjármű felelősség</v>
          </cell>
          <cell r="G1554" t="str">
            <v>| Tárgyidőszaki kárkifizetés összege | 2 éve bekövetkezett károkra</v>
          </cell>
        </row>
        <row r="1555">
          <cell r="A1555" t="str">
            <v>AIM</v>
          </cell>
          <cell r="B1555">
            <v>40633</v>
          </cell>
          <cell r="C1555" t="str">
            <v>42B3A2120711,10</v>
          </cell>
          <cell r="D1555">
            <v>671</v>
          </cell>
          <cell r="E1555" t="str">
            <v>Kárkifizetés és szolgáltatás bemutatása biztosítási ágazatonként a tárgyidőszak végén (darab)</v>
          </cell>
          <cell r="F1555" t="str">
            <v>Ebből: kötelező gépjármű felelősség</v>
          </cell>
          <cell r="G1555" t="str">
            <v>| Tárgyidőszakban kifizetett károk darabszáma | Előző évben bekövetkezett károk</v>
          </cell>
        </row>
        <row r="1556">
          <cell r="A1556" t="str">
            <v>AIM</v>
          </cell>
          <cell r="B1556">
            <v>40633</v>
          </cell>
          <cell r="C1556" t="str">
            <v>42B3A2120711,11</v>
          </cell>
          <cell r="D1556">
            <v>6</v>
          </cell>
          <cell r="E1556" t="str">
            <v>Kárkifizetés és szolgáltatás bemutatása biztosítási ágazatonként a tárgyidőszak végén (darab)</v>
          </cell>
          <cell r="F1556" t="str">
            <v>Ebből: kötelező gépjármű felelősség</v>
          </cell>
          <cell r="G1556" t="str">
            <v>| Tárgyidőszakban kifizetett károk darabszáma | Tárgyidőszakban bekövetkezett károk</v>
          </cell>
        </row>
        <row r="1557">
          <cell r="A1557" t="str">
            <v>AIM</v>
          </cell>
          <cell r="B1557">
            <v>40633</v>
          </cell>
          <cell r="C1557" t="str">
            <v>42B3A2120711,12</v>
          </cell>
          <cell r="D1557">
            <v>734</v>
          </cell>
          <cell r="E1557" t="str">
            <v>Kárkifizetés és szolgáltatás bemutatása biztosítási ágazatonként a tárgyidőszak végén (darab)</v>
          </cell>
          <cell r="F1557" t="str">
            <v>Ebből: kötelező gépjármű felelősség</v>
          </cell>
          <cell r="G1557" t="str">
            <v>| Tárgyidőszakban kifizetett károk darabszáma | Összesen</v>
          </cell>
        </row>
        <row r="1558">
          <cell r="A1558" t="str">
            <v>AIM</v>
          </cell>
          <cell r="B1558">
            <v>40633</v>
          </cell>
          <cell r="C1558" t="str">
            <v>42B3A2120711,15</v>
          </cell>
          <cell r="D1558">
            <v>0</v>
          </cell>
          <cell r="E1558" t="str">
            <v>Kárkifizetés és szolgáltatás bemutatása biztosítási ágazatonként a tárgyidőszak végén (darab)</v>
          </cell>
          <cell r="F1558" t="str">
            <v>Ebből: kötelező gépjármű felelősség</v>
          </cell>
          <cell r="G1558" t="str">
            <v>| Tárgyidőszakot követően várható kifizetésre kerülő károk darabszáma | 8 éve bekövetkezett károkra</v>
          </cell>
        </row>
        <row r="1559">
          <cell r="A1559" t="str">
            <v>AIM</v>
          </cell>
          <cell r="B1559">
            <v>40633</v>
          </cell>
          <cell r="C1559" t="str">
            <v>42B3A2120711,16</v>
          </cell>
          <cell r="D1559">
            <v>1</v>
          </cell>
          <cell r="E1559" t="str">
            <v>Kárkifizetés és szolgáltatás bemutatása biztosítási ágazatonként a tárgyidőszak végén (darab)</v>
          </cell>
          <cell r="F1559" t="str">
            <v>Ebből: kötelező gépjármű felelősség</v>
          </cell>
          <cell r="G1559" t="str">
            <v>| Tárgyidőszakot követően várható kifizetésre kerülő károk darabszáma | 7 éve bekövetkezett károkra</v>
          </cell>
        </row>
        <row r="1560">
          <cell r="A1560" t="str">
            <v>AIM</v>
          </cell>
          <cell r="B1560">
            <v>40633</v>
          </cell>
          <cell r="C1560" t="str">
            <v>42B3A2120711,17</v>
          </cell>
          <cell r="D1560">
            <v>20</v>
          </cell>
          <cell r="E1560" t="str">
            <v>Kárkifizetés és szolgáltatás bemutatása biztosítási ágazatonként a tárgyidőszak végén (darab)</v>
          </cell>
          <cell r="F1560" t="str">
            <v>Ebből: kötelező gépjármű felelősség</v>
          </cell>
          <cell r="G1560" t="str">
            <v>| Tárgyidőszakot követően várható kifizetésre kerülő károk darabszáma | 6 éve bekövetkezett károkra</v>
          </cell>
        </row>
        <row r="1561">
          <cell r="A1561" t="str">
            <v>AIM</v>
          </cell>
          <cell r="B1561">
            <v>40633</v>
          </cell>
          <cell r="C1561" t="str">
            <v>42B3A2120711,18</v>
          </cell>
          <cell r="D1561">
            <v>47</v>
          </cell>
          <cell r="E1561" t="str">
            <v>Kárkifizetés és szolgáltatás bemutatása biztosítási ágazatonként a tárgyidőszak végén (darab)</v>
          </cell>
          <cell r="F1561" t="str">
            <v>Ebből: kötelező gépjármű felelősség</v>
          </cell>
          <cell r="G1561" t="str">
            <v>| Tárgyidőszakot követően várható kifizetésre kerülő károk darabszáma | 5 éve bekövetkezett károkra</v>
          </cell>
        </row>
        <row r="1562">
          <cell r="A1562" t="str">
            <v>AIM</v>
          </cell>
          <cell r="B1562">
            <v>40633</v>
          </cell>
          <cell r="C1562" t="str">
            <v>42B3A2120711,19</v>
          </cell>
          <cell r="D1562">
            <v>26</v>
          </cell>
          <cell r="E1562" t="str">
            <v>Kárkifizetés és szolgáltatás bemutatása biztosítási ágazatonként a tárgyidőszak végén (darab)</v>
          </cell>
          <cell r="F1562" t="str">
            <v>Ebből: kötelező gépjármű felelősség</v>
          </cell>
          <cell r="G1562" t="str">
            <v>| Tárgyidőszakot követően várható kifizetésre kerülő károk darabszáma | 4 éve bekövetkezett károkra</v>
          </cell>
        </row>
        <row r="1563">
          <cell r="A1563" t="str">
            <v>AIM</v>
          </cell>
          <cell r="B1563">
            <v>40633</v>
          </cell>
          <cell r="C1563" t="str">
            <v>42B3A2120711,2</v>
          </cell>
          <cell r="D1563">
            <v>0</v>
          </cell>
          <cell r="E1563" t="str">
            <v>Kárkifizetés és szolgáltatás bemutatása biztosítási ágazatonként a tárgyidőszak végén (darab)</v>
          </cell>
          <cell r="F1563" t="str">
            <v>Ebből: kötelező gépjármű felelősség</v>
          </cell>
          <cell r="G1563" t="str">
            <v>| Tárgyidőszakban kifizetett károk darabszáma | 9 éve bekövetkezett károkra</v>
          </cell>
        </row>
        <row r="1564">
          <cell r="A1564" t="str">
            <v>AIM</v>
          </cell>
          <cell r="B1564">
            <v>40633</v>
          </cell>
          <cell r="C1564" t="str">
            <v>42B3A2120711,20</v>
          </cell>
          <cell r="D1564">
            <v>67</v>
          </cell>
          <cell r="E1564" t="str">
            <v>Kárkifizetés és szolgáltatás bemutatása biztosítási ágazatonként a tárgyidőszak végén (darab)</v>
          </cell>
          <cell r="F1564" t="str">
            <v>Ebből: kötelező gépjármű felelősség</v>
          </cell>
          <cell r="G1564" t="str">
            <v>| Tárgyidőszakot követően várható kifizetésre kerülő károk darabszáma | 3 éve bekövetkezett károkra</v>
          </cell>
        </row>
        <row r="1565">
          <cell r="A1565" t="str">
            <v>AIM</v>
          </cell>
          <cell r="B1565">
            <v>40633</v>
          </cell>
          <cell r="C1565" t="str">
            <v>42B3A2120711,21</v>
          </cell>
          <cell r="D1565">
            <v>171</v>
          </cell>
          <cell r="E1565" t="str">
            <v>Kárkifizetés és szolgáltatás bemutatása biztosítási ágazatonként a tárgyidőszak végén (darab)</v>
          </cell>
          <cell r="F1565" t="str">
            <v>Ebből: kötelező gépjármű felelősség</v>
          </cell>
          <cell r="G1565" t="str">
            <v>| Tárgyidőszakot követően várható kifizetésre kerülő károk darabszáma | 2 éve bekövetkezett károkra</v>
          </cell>
        </row>
        <row r="1566">
          <cell r="A1566" t="str">
            <v>AIM</v>
          </cell>
          <cell r="B1566">
            <v>40633</v>
          </cell>
          <cell r="C1566" t="str">
            <v>42B3A2120711,22</v>
          </cell>
          <cell r="D1566">
            <v>999</v>
          </cell>
          <cell r="E1566" t="str">
            <v>Kárkifizetés és szolgáltatás bemutatása biztosítási ágazatonként a tárgyidőszak végén (darab)</v>
          </cell>
          <cell r="F1566" t="str">
            <v>Ebből: kötelező gépjármű felelősség</v>
          </cell>
          <cell r="G1566" t="str">
            <v>| Tárgyidőszakot követően várható kifizetésre kerülő károk darabszáma | Előző évben bekövetkezett károk</v>
          </cell>
        </row>
        <row r="1567">
          <cell r="A1567" t="str">
            <v>AIM</v>
          </cell>
          <cell r="B1567">
            <v>40633</v>
          </cell>
          <cell r="C1567" t="str">
            <v>42B3A2120711,23</v>
          </cell>
          <cell r="D1567">
            <v>26</v>
          </cell>
          <cell r="E1567" t="str">
            <v>Kárkifizetés és szolgáltatás bemutatása biztosítási ágazatonként a tárgyidőszak végén (darab)</v>
          </cell>
          <cell r="F1567" t="str">
            <v>Ebből: kötelező gépjármű felelősség</v>
          </cell>
          <cell r="G1567" t="str">
            <v>| Tárgyidőszakot követően várható kifizetésre kerülő károk darabszáma | Tárgyidőszakban bekövetkezett károk</v>
          </cell>
        </row>
        <row r="1568">
          <cell r="A1568" t="str">
            <v>AIM</v>
          </cell>
          <cell r="B1568">
            <v>40633</v>
          </cell>
          <cell r="C1568" t="str">
            <v>42B3A2120711,24</v>
          </cell>
          <cell r="D1568">
            <v>1357</v>
          </cell>
          <cell r="E1568" t="str">
            <v>Kárkifizetés és szolgáltatás bemutatása biztosítási ágazatonként a tárgyidőszak végén (darab)</v>
          </cell>
          <cell r="F1568" t="str">
            <v>Ebből: kötelező gépjármű felelősség</v>
          </cell>
          <cell r="G1568" t="str">
            <v>| Tárgyidőszakot követően várható kifizetésre kerülő károk darabszáma | Összesen</v>
          </cell>
        </row>
        <row r="1569">
          <cell r="A1569" t="str">
            <v>AIM</v>
          </cell>
          <cell r="B1569">
            <v>40633</v>
          </cell>
          <cell r="C1569" t="str">
            <v>42B3A2120711,25</v>
          </cell>
          <cell r="D1569" t="str">
            <v>E</v>
          </cell>
          <cell r="E1569" t="str">
            <v>Kárkifizetés és szolgáltatás bemutatása biztosítási ágazatonként a tárgyidőszak végén (darab)</v>
          </cell>
          <cell r="F1569" t="str">
            <v>Ebből: kötelező gépjármű felelősség</v>
          </cell>
        </row>
        <row r="1570">
          <cell r="A1570" t="str">
            <v>AIM</v>
          </cell>
          <cell r="B1570">
            <v>40633</v>
          </cell>
          <cell r="C1570" t="str">
            <v>42B3A2120711,3</v>
          </cell>
          <cell r="D1570">
            <v>0</v>
          </cell>
          <cell r="E1570" t="str">
            <v>Kárkifizetés és szolgáltatás bemutatása biztosítási ágazatonként a tárgyidőszak végén (darab)</v>
          </cell>
          <cell r="F1570" t="str">
            <v>Ebből: kötelező gépjármű felelősség</v>
          </cell>
          <cell r="G1570" t="str">
            <v>| Tárgyidőszakban kifizetett károk darabszáma | 8 éve bekövetkezett károkra</v>
          </cell>
        </row>
        <row r="1571">
          <cell r="A1571" t="str">
            <v>AIM</v>
          </cell>
          <cell r="B1571">
            <v>40633</v>
          </cell>
          <cell r="C1571" t="str">
            <v>42B3A2120711,4</v>
          </cell>
          <cell r="D1571">
            <v>0</v>
          </cell>
          <cell r="E1571" t="str">
            <v>Kárkifizetés és szolgáltatás bemutatása biztosítási ágazatonként a tárgyidőszak végén (darab)</v>
          </cell>
          <cell r="F1571" t="str">
            <v>Ebből: kötelező gépjármű felelősség</v>
          </cell>
          <cell r="G1571" t="str">
            <v>| Tárgyidőszakban kifizetett károk darabszáma | 7 éve bekövetkezett károkra</v>
          </cell>
        </row>
        <row r="1572">
          <cell r="A1572" t="str">
            <v>AIM</v>
          </cell>
          <cell r="B1572">
            <v>40633</v>
          </cell>
          <cell r="C1572" t="str">
            <v>42B3A2120711,5</v>
          </cell>
          <cell r="D1572">
            <v>2</v>
          </cell>
          <cell r="E1572" t="str">
            <v>Kárkifizetés és szolgáltatás bemutatása biztosítási ágazatonként a tárgyidőszak végén (darab)</v>
          </cell>
          <cell r="F1572" t="str">
            <v>Ebből: kötelező gépjármű felelősség</v>
          </cell>
          <cell r="G1572" t="str">
            <v>| Tárgyidőszakban kifizetett károk darabszáma | 6 éve bekövetkezett károkra</v>
          </cell>
        </row>
        <row r="1573">
          <cell r="A1573" t="str">
            <v>AIM</v>
          </cell>
          <cell r="B1573">
            <v>40633</v>
          </cell>
          <cell r="C1573" t="str">
            <v>42B3A2120711,6</v>
          </cell>
          <cell r="D1573">
            <v>2</v>
          </cell>
          <cell r="E1573" t="str">
            <v>Kárkifizetés és szolgáltatás bemutatása biztosítási ágazatonként a tárgyidőszak végén (darab)</v>
          </cell>
          <cell r="F1573" t="str">
            <v>Ebből: kötelező gépjármű felelősség</v>
          </cell>
          <cell r="G1573" t="str">
            <v>| Tárgyidőszakban kifizetett károk darabszáma | 5 éve bekövetkezett károkra</v>
          </cell>
        </row>
        <row r="1574">
          <cell r="A1574" t="str">
            <v>AIM</v>
          </cell>
          <cell r="B1574">
            <v>40633</v>
          </cell>
          <cell r="C1574" t="str">
            <v>42B3A2120711,7</v>
          </cell>
          <cell r="D1574">
            <v>9</v>
          </cell>
          <cell r="E1574" t="str">
            <v>Kárkifizetés és szolgáltatás bemutatása biztosítási ágazatonként a tárgyidőszak végén (darab)</v>
          </cell>
          <cell r="F1574" t="str">
            <v>Ebből: kötelező gépjármű felelősség</v>
          </cell>
          <cell r="G1574" t="str">
            <v>| Tárgyidőszakban kifizetett károk darabszáma | 4 éve bekövetkezett károkra</v>
          </cell>
        </row>
        <row r="1575">
          <cell r="A1575" t="str">
            <v>AIM</v>
          </cell>
          <cell r="B1575">
            <v>40633</v>
          </cell>
          <cell r="C1575" t="str">
            <v>42B3A2120711,8</v>
          </cell>
          <cell r="D1575">
            <v>10</v>
          </cell>
          <cell r="E1575" t="str">
            <v>Kárkifizetés és szolgáltatás bemutatása biztosítási ágazatonként a tárgyidőszak végén (darab)</v>
          </cell>
          <cell r="F1575" t="str">
            <v>Ebből: kötelező gépjármű felelősség</v>
          </cell>
          <cell r="G1575" t="str">
            <v>| Tárgyidőszakban kifizetett károk darabszáma | 3 éve bekövetkezett károkra</v>
          </cell>
        </row>
        <row r="1576">
          <cell r="A1576" t="str">
            <v>AIM</v>
          </cell>
          <cell r="B1576">
            <v>40633</v>
          </cell>
          <cell r="C1576" t="str">
            <v>42B3A2120711,9</v>
          </cell>
          <cell r="D1576">
            <v>34</v>
          </cell>
          <cell r="E1576" t="str">
            <v>Kárkifizetés és szolgáltatás bemutatása biztosítási ágazatonként a tárgyidőszak végén (darab)</v>
          </cell>
          <cell r="F1576" t="str">
            <v>Ebből: kötelező gépjármű felelősség</v>
          </cell>
          <cell r="G1576" t="str">
            <v>| Tárgyidőszakban kifizetett károk darabszáma | 2 éve bekövetkezett károkra</v>
          </cell>
        </row>
        <row r="1577">
          <cell r="A1577" t="str">
            <v>AIM</v>
          </cell>
          <cell r="B1577">
            <v>40724</v>
          </cell>
          <cell r="C1577" t="str">
            <v>42B3A1120711,1</v>
          </cell>
          <cell r="D1577">
            <v>0</v>
          </cell>
          <cell r="E1577" t="str">
            <v>Kárkifizetés és szolgáltatás bemutatása biztosítási ágazatonként a tárgyidőszak végén</v>
          </cell>
          <cell r="F1577" t="str">
            <v>Ebből: kötelező gépjármű felelősség</v>
          </cell>
          <cell r="G1577" t="str">
            <v>| | Több, mint 9 éve bekövetkezett károkra</v>
          </cell>
        </row>
        <row r="1578">
          <cell r="A1578" t="str">
            <v>AIM</v>
          </cell>
          <cell r="B1578">
            <v>40724</v>
          </cell>
          <cell r="C1578" t="str">
            <v>42B3A1120711,10</v>
          </cell>
          <cell r="D1578">
            <v>573570000</v>
          </cell>
          <cell r="E1578" t="str">
            <v>Kárkifizetés és szolgáltatás bemutatása biztosítási ágazatonként a tárgyidőszak végén</v>
          </cell>
          <cell r="F1578" t="str">
            <v>Ebből: kötelező gépjármű felelősség</v>
          </cell>
          <cell r="G1578" t="str">
            <v>| Tárgyidőszaki kárkifizetés összege | Előző évben bekövetkezett károkra</v>
          </cell>
        </row>
        <row r="1579">
          <cell r="A1579" t="str">
            <v>AIM</v>
          </cell>
          <cell r="B1579">
            <v>40724</v>
          </cell>
          <cell r="C1579" t="str">
            <v>42B3A1120711,11</v>
          </cell>
          <cell r="D1579">
            <v>7080000</v>
          </cell>
          <cell r="E1579" t="str">
            <v>Kárkifizetés és szolgáltatás bemutatása biztosítási ágazatonként a tárgyidőszak végén</v>
          </cell>
          <cell r="F1579" t="str">
            <v>Ebből: kötelező gépjármű felelősség</v>
          </cell>
          <cell r="G1579" t="str">
            <v>| Tárgyidőszaki kárkifizetés összege | Tárgyidőszakban bekövetkezett károkra</v>
          </cell>
        </row>
        <row r="1580">
          <cell r="A1580" t="str">
            <v>AIM</v>
          </cell>
          <cell r="B1580">
            <v>40724</v>
          </cell>
          <cell r="C1580" t="str">
            <v>42B3A1120711,12</v>
          </cell>
          <cell r="D1580">
            <v>639694000</v>
          </cell>
          <cell r="E1580" t="str">
            <v>Kárkifizetés és szolgáltatás bemutatása biztosítási ágazatonként a tárgyidőszak végén</v>
          </cell>
          <cell r="F1580" t="str">
            <v>Ebből: kötelező gépjármű felelősség</v>
          </cell>
          <cell r="G1580" t="str">
            <v>| Tárgyidőszaki kárkifizetés összege | Összesen</v>
          </cell>
        </row>
        <row r="1581">
          <cell r="A1581" t="str">
            <v>AIM</v>
          </cell>
          <cell r="B1581">
            <v>40724</v>
          </cell>
          <cell r="C1581" t="str">
            <v>42B3A1120711,13</v>
          </cell>
          <cell r="D1581">
            <v>0</v>
          </cell>
          <cell r="E1581" t="str">
            <v>Kárkifizetés és szolgáltatás bemutatása biztosítási ágazatonként a tárgyidőszak végén</v>
          </cell>
          <cell r="F1581" t="str">
            <v>Ebből: kötelező gépjármű felelősség</v>
          </cell>
          <cell r="G1581" t="str">
            <v>| Függőkár tartalék (tételes) összege | Több, mint 9 éve bekövetkezett károkra</v>
          </cell>
        </row>
        <row r="1582">
          <cell r="A1582" t="str">
            <v>AIM</v>
          </cell>
          <cell r="B1582">
            <v>40724</v>
          </cell>
          <cell r="C1582" t="str">
            <v>42B3A1120711,14</v>
          </cell>
          <cell r="D1582">
            <v>0</v>
          </cell>
          <cell r="E1582" t="str">
            <v>Kárkifizetés és szolgáltatás bemutatása biztosítási ágazatonként a tárgyidőszak végén</v>
          </cell>
          <cell r="F1582" t="str">
            <v>Ebből: kötelező gépjármű felelősség</v>
          </cell>
          <cell r="G1582" t="str">
            <v>| Függőkár tartalék (tételes) összege | 9 éve bekövetkezett károkra</v>
          </cell>
        </row>
        <row r="1583">
          <cell r="A1583" t="str">
            <v>AIM</v>
          </cell>
          <cell r="B1583">
            <v>40724</v>
          </cell>
          <cell r="C1583" t="str">
            <v>42B3A1120711,15</v>
          </cell>
          <cell r="D1583">
            <v>0</v>
          </cell>
          <cell r="E1583" t="str">
            <v>Kárkifizetés és szolgáltatás bemutatása biztosítási ágazatonként a tárgyidőszak végén</v>
          </cell>
          <cell r="F1583" t="str">
            <v>Ebből: kötelező gépjármű felelősség</v>
          </cell>
          <cell r="G1583" t="str">
            <v>| Függőkár tartalék (tételes) összege | 8 éve bekövetkezett károkra</v>
          </cell>
        </row>
        <row r="1584">
          <cell r="A1584" t="str">
            <v>AIM</v>
          </cell>
          <cell r="B1584">
            <v>40724</v>
          </cell>
          <cell r="C1584" t="str">
            <v>42B3A1120711,16</v>
          </cell>
          <cell r="D1584">
            <v>16695000</v>
          </cell>
          <cell r="E1584" t="str">
            <v>Kárkifizetés és szolgáltatás bemutatása biztosítási ágazatonként a tárgyidőszak végén</v>
          </cell>
          <cell r="F1584" t="str">
            <v>Ebből: kötelező gépjármű felelősség</v>
          </cell>
          <cell r="G1584" t="str">
            <v>| Függőkár tartalék (tételes) összege | 7 éve bekövetkezett károkra</v>
          </cell>
        </row>
        <row r="1585">
          <cell r="A1585" t="str">
            <v>AIM</v>
          </cell>
          <cell r="B1585">
            <v>40724</v>
          </cell>
          <cell r="C1585" t="str">
            <v>42B3A1120711,17</v>
          </cell>
          <cell r="D1585">
            <v>16744000</v>
          </cell>
          <cell r="E1585" t="str">
            <v>Kárkifizetés és szolgáltatás bemutatása biztosítási ágazatonként a tárgyidőszak végén</v>
          </cell>
          <cell r="F1585" t="str">
            <v>Ebből: kötelező gépjármű felelősség</v>
          </cell>
          <cell r="G1585" t="str">
            <v>| Függőkár tartalék (tételes) összege | 6 éve bekövetkezett károkra</v>
          </cell>
        </row>
        <row r="1586">
          <cell r="A1586" t="str">
            <v>AIM</v>
          </cell>
          <cell r="B1586">
            <v>40724</v>
          </cell>
          <cell r="C1586" t="str">
            <v>42B3A1120711,18</v>
          </cell>
          <cell r="D1586">
            <v>26447000</v>
          </cell>
          <cell r="E1586" t="str">
            <v>Kárkifizetés és szolgáltatás bemutatása biztosítási ágazatonként a tárgyidőszak végén</v>
          </cell>
          <cell r="F1586" t="str">
            <v>Ebből: kötelező gépjármű felelősség</v>
          </cell>
          <cell r="G1586" t="str">
            <v>| Függőkár tartalék (tételes) összege | 5 éve bekövetkezett károkra</v>
          </cell>
        </row>
        <row r="1587">
          <cell r="A1587" t="str">
            <v>AIM</v>
          </cell>
          <cell r="B1587">
            <v>40724</v>
          </cell>
          <cell r="C1587" t="str">
            <v>42B3A1120711,19</v>
          </cell>
          <cell r="D1587">
            <v>284307000</v>
          </cell>
          <cell r="E1587" t="str">
            <v>Kárkifizetés és szolgáltatás bemutatása biztosítási ágazatonként a tárgyidőszak végén</v>
          </cell>
          <cell r="F1587" t="str">
            <v>Ebből: kötelező gépjármű felelősség</v>
          </cell>
          <cell r="G1587" t="str">
            <v>| Függőkár tartalék (tételes) összege | 4 éve bekövetkezett károkra</v>
          </cell>
        </row>
        <row r="1588">
          <cell r="A1588" t="str">
            <v>AIM</v>
          </cell>
          <cell r="B1588">
            <v>40724</v>
          </cell>
          <cell r="C1588" t="str">
            <v>42B3A1120711,2</v>
          </cell>
          <cell r="D1588">
            <v>0</v>
          </cell>
          <cell r="E1588" t="str">
            <v>Kárkifizetés és szolgáltatás bemutatása biztosítási ágazatonként a tárgyidőszak végén</v>
          </cell>
          <cell r="F1588" t="str">
            <v>Ebből: kötelező gépjármű felelősség</v>
          </cell>
          <cell r="G1588" t="str">
            <v>| Tárgyidőszaki kárkifizetés összege | 9 éve bekövetkezett károkra</v>
          </cell>
        </row>
        <row r="1589">
          <cell r="A1589" t="str">
            <v>AIM</v>
          </cell>
          <cell r="B1589">
            <v>40724</v>
          </cell>
          <cell r="C1589" t="str">
            <v>42B3A1120711,20</v>
          </cell>
          <cell r="D1589">
            <v>91177000</v>
          </cell>
          <cell r="E1589" t="str">
            <v>Kárkifizetés és szolgáltatás bemutatása biztosítási ágazatonként a tárgyidőszak végén</v>
          </cell>
          <cell r="F1589" t="str">
            <v>Ebből: kötelező gépjármű felelősség</v>
          </cell>
          <cell r="G1589" t="str">
            <v>| Függőkár tartalék (tételes) összege | 3 éve bekövetkezett károkra</v>
          </cell>
        </row>
        <row r="1590">
          <cell r="A1590" t="str">
            <v>AIM</v>
          </cell>
          <cell r="B1590">
            <v>40724</v>
          </cell>
          <cell r="C1590" t="str">
            <v>42B3A1120711,21</v>
          </cell>
          <cell r="D1590">
            <v>76423000</v>
          </cell>
          <cell r="E1590" t="str">
            <v>Kárkifizetés és szolgáltatás bemutatása biztosítási ágazatonként a tárgyidőszak végén</v>
          </cell>
          <cell r="F1590" t="str">
            <v>Ebből: kötelező gépjármű felelősség</v>
          </cell>
          <cell r="G1590" t="str">
            <v>| Függőkár tartalék (tételes) összege | 2 éve bekövetkezett károkra</v>
          </cell>
        </row>
        <row r="1591">
          <cell r="A1591" t="str">
            <v>AIM</v>
          </cell>
          <cell r="B1591">
            <v>40724</v>
          </cell>
          <cell r="C1591" t="str">
            <v>42B3A1120711,22</v>
          </cell>
          <cell r="D1591">
            <v>559184000</v>
          </cell>
          <cell r="E1591" t="str">
            <v>Kárkifizetés és szolgáltatás bemutatása biztosítási ágazatonként a tárgyidőszak végén</v>
          </cell>
          <cell r="F1591" t="str">
            <v>Ebből: kötelező gépjármű felelősség</v>
          </cell>
          <cell r="G1591" t="str">
            <v>| Függőkár tartalék (tételes) összege | Előző évben bekövetkezett károkra</v>
          </cell>
        </row>
        <row r="1592">
          <cell r="A1592" t="str">
            <v>AIM</v>
          </cell>
          <cell r="B1592">
            <v>40724</v>
          </cell>
          <cell r="C1592" t="str">
            <v>42B3A1120711,23</v>
          </cell>
          <cell r="D1592">
            <v>10152000</v>
          </cell>
          <cell r="E1592" t="str">
            <v>Kárkifizetés és szolgáltatás bemutatása biztosítási ágazatonként a tárgyidőszak végén</v>
          </cell>
          <cell r="F1592" t="str">
            <v>Ebből: kötelező gépjármű felelősség</v>
          </cell>
          <cell r="G1592" t="str">
            <v>| Függőkár tartalék (tételes) összege | Tárgyidőszakban bekövetkezett károkra</v>
          </cell>
        </row>
        <row r="1593">
          <cell r="A1593" t="str">
            <v>AIM</v>
          </cell>
          <cell r="B1593">
            <v>40724</v>
          </cell>
          <cell r="C1593" t="str">
            <v>42B3A1120711,24</v>
          </cell>
          <cell r="D1593">
            <v>1081129000</v>
          </cell>
          <cell r="E1593" t="str">
            <v>Kárkifizetés és szolgáltatás bemutatása biztosítási ágazatonként a tárgyidőszak végén</v>
          </cell>
          <cell r="F1593" t="str">
            <v>Ebből: kötelező gépjármű felelősség</v>
          </cell>
          <cell r="G1593" t="str">
            <v>| Függőkár tartalék (tételes) összege | Összesen</v>
          </cell>
        </row>
        <row r="1594">
          <cell r="A1594" t="str">
            <v>AIM</v>
          </cell>
          <cell r="B1594">
            <v>40724</v>
          </cell>
          <cell r="C1594" t="str">
            <v>42B3A1120711,25</v>
          </cell>
          <cell r="D1594">
            <v>0</v>
          </cell>
          <cell r="E1594" t="str">
            <v>Kárkifizetés és szolgáltatás bemutatása biztosítási ágazatonként a tárgyidőszak végén</v>
          </cell>
          <cell r="F1594" t="str">
            <v>Ebből: kötelező gépjármű felelősség</v>
          </cell>
          <cell r="G1594" t="str">
            <v>| IBNR tartalék összege | Több, mint 9 éve bekövetkezett károkra</v>
          </cell>
        </row>
        <row r="1595">
          <cell r="A1595" t="str">
            <v>AIM</v>
          </cell>
          <cell r="B1595">
            <v>40724</v>
          </cell>
          <cell r="C1595" t="str">
            <v>42B3A1120711,26</v>
          </cell>
          <cell r="D1595">
            <v>0</v>
          </cell>
          <cell r="E1595" t="str">
            <v>Kárkifizetés és szolgáltatás bemutatása biztosítási ágazatonként a tárgyidőszak végén</v>
          </cell>
          <cell r="F1595" t="str">
            <v>Ebből: kötelező gépjármű felelősség</v>
          </cell>
          <cell r="G1595" t="str">
            <v>| IBNR tartalék összege | 9 éve bekövetkezett károkra</v>
          </cell>
        </row>
        <row r="1596">
          <cell r="A1596" t="str">
            <v>AIM</v>
          </cell>
          <cell r="B1596">
            <v>40724</v>
          </cell>
          <cell r="C1596" t="str">
            <v>42B3A1120711,27</v>
          </cell>
          <cell r="D1596">
            <v>0</v>
          </cell>
          <cell r="E1596" t="str">
            <v>Kárkifizetés és szolgáltatás bemutatása biztosítási ágazatonként a tárgyidőszak végén</v>
          </cell>
          <cell r="F1596" t="str">
            <v>Ebből: kötelező gépjármű felelősség</v>
          </cell>
          <cell r="G1596" t="str">
            <v>| IBNR tartalék összege | 8 éve bekövetkezett károkra</v>
          </cell>
        </row>
        <row r="1597">
          <cell r="A1597" t="str">
            <v>AIM</v>
          </cell>
          <cell r="B1597">
            <v>40724</v>
          </cell>
          <cell r="C1597" t="str">
            <v>42B3A1120711,28</v>
          </cell>
          <cell r="D1597">
            <v>0</v>
          </cell>
          <cell r="E1597" t="str">
            <v>Kárkifizetés és szolgáltatás bemutatása biztosítási ágazatonként a tárgyidőszak végén</v>
          </cell>
          <cell r="F1597" t="str">
            <v>Ebből: kötelező gépjármű felelősség</v>
          </cell>
          <cell r="G1597" t="str">
            <v>| IBNR tartalék összege | 7 éve bekövetkezett károkra</v>
          </cell>
        </row>
        <row r="1598">
          <cell r="A1598" t="str">
            <v>AIM</v>
          </cell>
          <cell r="B1598">
            <v>40724</v>
          </cell>
          <cell r="C1598" t="str">
            <v>42B3A1120711,29</v>
          </cell>
          <cell r="D1598">
            <v>0</v>
          </cell>
          <cell r="E1598" t="str">
            <v>Kárkifizetés és szolgáltatás bemutatása biztosítási ágazatonként a tárgyidőszak végén</v>
          </cell>
          <cell r="F1598" t="str">
            <v>Ebből: kötelező gépjármű felelősség</v>
          </cell>
          <cell r="G1598" t="str">
            <v>| IBNR tartalék összege | 6 éve bekövetkezett károkra</v>
          </cell>
        </row>
        <row r="1599">
          <cell r="A1599" t="str">
            <v>AIM</v>
          </cell>
          <cell r="B1599">
            <v>40724</v>
          </cell>
          <cell r="C1599" t="str">
            <v>42B3A1120711,3</v>
          </cell>
          <cell r="D1599">
            <v>0</v>
          </cell>
          <cell r="E1599" t="str">
            <v>Kárkifizetés és szolgáltatás bemutatása biztosítási ágazatonként a tárgyidőszak végén</v>
          </cell>
          <cell r="F1599" t="str">
            <v>Ebből: kötelező gépjármű felelősség</v>
          </cell>
          <cell r="G1599" t="str">
            <v>| Tárgyidőszaki kárkifizetés összege | 8 éve bekövetkezett károkra</v>
          </cell>
        </row>
        <row r="1600">
          <cell r="A1600" t="str">
            <v>AIM</v>
          </cell>
          <cell r="B1600">
            <v>40724</v>
          </cell>
          <cell r="C1600" t="str">
            <v>42B3A1120711,30</v>
          </cell>
          <cell r="D1600">
            <v>544870</v>
          </cell>
          <cell r="E1600" t="str">
            <v>Kárkifizetés és szolgáltatás bemutatása biztosítási ágazatonként a tárgyidőszak végén</v>
          </cell>
          <cell r="F1600" t="str">
            <v>Ebből: kötelező gépjármű felelősség</v>
          </cell>
          <cell r="G1600" t="str">
            <v>| IBNR tartalék összege | 5 éve bekövetkezett károkra</v>
          </cell>
        </row>
        <row r="1601">
          <cell r="A1601" t="str">
            <v>AIM</v>
          </cell>
          <cell r="B1601">
            <v>40724</v>
          </cell>
          <cell r="C1601" t="str">
            <v>42B3A1120711,31</v>
          </cell>
          <cell r="D1601">
            <v>4786451</v>
          </cell>
          <cell r="E1601" t="str">
            <v>Kárkifizetés és szolgáltatás bemutatása biztosítási ágazatonként a tárgyidőszak végén</v>
          </cell>
          <cell r="F1601" t="str">
            <v>Ebből: kötelező gépjármű felelősség</v>
          </cell>
          <cell r="G1601" t="str">
            <v>| IBNR tartalék összege | 4 éve bekövetkezett károkra</v>
          </cell>
        </row>
        <row r="1602">
          <cell r="A1602" t="str">
            <v>AIM</v>
          </cell>
          <cell r="B1602">
            <v>40724</v>
          </cell>
          <cell r="C1602" t="str">
            <v>42B3A1120711,32</v>
          </cell>
          <cell r="D1602">
            <v>12767941</v>
          </cell>
          <cell r="E1602" t="str">
            <v>Kárkifizetés és szolgáltatás bemutatása biztosítási ágazatonként a tárgyidőszak végén</v>
          </cell>
          <cell r="F1602" t="str">
            <v>Ebből: kötelező gépjármű felelősség</v>
          </cell>
          <cell r="G1602" t="str">
            <v>| IBNR tartalék összege | 3 éve bekövetkezett károkra</v>
          </cell>
        </row>
        <row r="1603">
          <cell r="A1603" t="str">
            <v>AIM</v>
          </cell>
          <cell r="B1603">
            <v>40724</v>
          </cell>
          <cell r="C1603" t="str">
            <v>42B3A1120711,33</v>
          </cell>
          <cell r="D1603">
            <v>21308750</v>
          </cell>
          <cell r="E1603" t="str">
            <v>Kárkifizetés és szolgáltatás bemutatása biztosítási ágazatonként a tárgyidőszak végén</v>
          </cell>
          <cell r="F1603" t="str">
            <v>Ebből: kötelező gépjármű felelősség</v>
          </cell>
          <cell r="G1603" t="str">
            <v>| IBNR tartalék összege | 2 éve bekövetkezett károkra</v>
          </cell>
        </row>
        <row r="1604">
          <cell r="A1604" t="str">
            <v>AIM</v>
          </cell>
          <cell r="B1604">
            <v>40724</v>
          </cell>
          <cell r="C1604" t="str">
            <v>42B3A1120711,34</v>
          </cell>
          <cell r="D1604">
            <v>204475428</v>
          </cell>
          <cell r="E1604" t="str">
            <v>Kárkifizetés és szolgáltatás bemutatása biztosítási ágazatonként a tárgyidőszak végén</v>
          </cell>
          <cell r="F1604" t="str">
            <v>Ebből: kötelező gépjármű felelősség</v>
          </cell>
          <cell r="G1604" t="str">
            <v>| IBNR tartalék összege | Előző évben bekövetkezett károkra</v>
          </cell>
        </row>
        <row r="1605">
          <cell r="A1605" t="str">
            <v>AIM</v>
          </cell>
          <cell r="B1605">
            <v>40724</v>
          </cell>
          <cell r="C1605" t="str">
            <v>42B3A1120711,35</v>
          </cell>
          <cell r="D1605">
            <v>8640557</v>
          </cell>
          <cell r="E1605" t="str">
            <v>Kárkifizetés és szolgáltatás bemutatása biztosítási ágazatonként a tárgyidőszak végén</v>
          </cell>
          <cell r="F1605" t="str">
            <v>Ebből: kötelező gépjármű felelősség</v>
          </cell>
          <cell r="G1605" t="str">
            <v>| IBNR tartalék összege | Tárgyidőszakban bekövetkezett károkra</v>
          </cell>
        </row>
        <row r="1606">
          <cell r="A1606" t="str">
            <v>AIM</v>
          </cell>
          <cell r="B1606">
            <v>40724</v>
          </cell>
          <cell r="C1606" t="str">
            <v>42B3A1120711,36</v>
          </cell>
          <cell r="D1606">
            <v>252524000</v>
          </cell>
          <cell r="E1606" t="str">
            <v>Kárkifizetés és szolgáltatás bemutatása biztosítási ágazatonként a tárgyidőszak végén</v>
          </cell>
          <cell r="F1606" t="str">
            <v>Ebből: kötelező gépjármű felelősség</v>
          </cell>
          <cell r="G1606" t="str">
            <v>| IBNR tartalék összege | Összesen</v>
          </cell>
        </row>
        <row r="1607">
          <cell r="A1607" t="str">
            <v>AIM</v>
          </cell>
          <cell r="B1607">
            <v>40724</v>
          </cell>
          <cell r="C1607" t="str">
            <v>42B3A1120711,39</v>
          </cell>
          <cell r="D1607">
            <v>0</v>
          </cell>
          <cell r="E1607" t="str">
            <v>Kárkifizetés és szolgáltatás bemutatása biztosítási ágazatonként a tárgyidőszak végén</v>
          </cell>
          <cell r="F1607" t="str">
            <v>Ebből: kötelező gépjármű felelősség</v>
          </cell>
          <cell r="G1607" t="str">
            <v>| Matematikai tartalék összege | Összesen</v>
          </cell>
        </row>
        <row r="1608">
          <cell r="A1608" t="str">
            <v>AIM</v>
          </cell>
          <cell r="B1608">
            <v>40724</v>
          </cell>
          <cell r="C1608" t="str">
            <v>42B3A1120711,4</v>
          </cell>
          <cell r="D1608">
            <v>0</v>
          </cell>
          <cell r="E1608" t="str">
            <v>Kárkifizetés és szolgáltatás bemutatása biztosítási ágazatonként a tárgyidőszak végén</v>
          </cell>
          <cell r="F1608" t="str">
            <v>Ebből: kötelező gépjármű felelősség</v>
          </cell>
          <cell r="G1608" t="str">
            <v>| Tárgyidőszaki kárkifizetés összege | 7 éve bekövetkezett károkra</v>
          </cell>
        </row>
        <row r="1609">
          <cell r="A1609" t="str">
            <v>AIM</v>
          </cell>
          <cell r="B1609">
            <v>40724</v>
          </cell>
          <cell r="C1609" t="str">
            <v>42B3A1120711,40</v>
          </cell>
          <cell r="D1609" t="str">
            <v>E</v>
          </cell>
          <cell r="E1609" t="str">
            <v>Kárkifizetés és szolgáltatás bemutatása biztosítási ágazatonként a tárgyidőszak végén</v>
          </cell>
          <cell r="F1609" t="str">
            <v>Ebből: kötelező gépjármű felelősség</v>
          </cell>
        </row>
        <row r="1610">
          <cell r="A1610" t="str">
            <v>AIM</v>
          </cell>
          <cell r="B1610">
            <v>40724</v>
          </cell>
          <cell r="C1610" t="str">
            <v>42B3A1120711,5</v>
          </cell>
          <cell r="D1610">
            <v>4992000</v>
          </cell>
          <cell r="E1610" t="str">
            <v>Kárkifizetés és szolgáltatás bemutatása biztosítási ágazatonként a tárgyidőszak végén</v>
          </cell>
          <cell r="F1610" t="str">
            <v>Ebből: kötelező gépjármű felelősség</v>
          </cell>
          <cell r="G1610" t="str">
            <v>| Tárgyidőszaki kárkifizetés összege | 6 éve bekövetkezett károkra</v>
          </cell>
        </row>
        <row r="1611">
          <cell r="A1611" t="str">
            <v>AIM</v>
          </cell>
          <cell r="B1611">
            <v>40724</v>
          </cell>
          <cell r="C1611" t="str">
            <v>42B3A1120711,6</v>
          </cell>
          <cell r="D1611">
            <v>3122000</v>
          </cell>
          <cell r="E1611" t="str">
            <v>Kárkifizetés és szolgáltatás bemutatása biztosítási ágazatonként a tárgyidőszak végén</v>
          </cell>
          <cell r="F1611" t="str">
            <v>Ebből: kötelező gépjármű felelősség</v>
          </cell>
          <cell r="G1611" t="str">
            <v>| Tárgyidőszaki kárkifizetés összege | 5 éve bekövetkezett károkra</v>
          </cell>
        </row>
        <row r="1612">
          <cell r="A1612" t="str">
            <v>AIM</v>
          </cell>
          <cell r="B1612">
            <v>40724</v>
          </cell>
          <cell r="C1612" t="str">
            <v>42B3A1120711,7</v>
          </cell>
          <cell r="D1612">
            <v>12646000</v>
          </cell>
          <cell r="E1612" t="str">
            <v>Kárkifizetés és szolgáltatás bemutatása biztosítási ágazatonként a tárgyidőszak végén</v>
          </cell>
          <cell r="F1612" t="str">
            <v>Ebből: kötelező gépjármű felelősség</v>
          </cell>
          <cell r="G1612" t="str">
            <v>| Tárgyidőszaki kárkifizetés összege | 4 éve bekövetkezett károkra</v>
          </cell>
        </row>
        <row r="1613">
          <cell r="A1613" t="str">
            <v>AIM</v>
          </cell>
          <cell r="B1613">
            <v>40724</v>
          </cell>
          <cell r="C1613" t="str">
            <v>42B3A1120711,8</v>
          </cell>
          <cell r="D1613">
            <v>12659000</v>
          </cell>
          <cell r="E1613" t="str">
            <v>Kárkifizetés és szolgáltatás bemutatása biztosítási ágazatonként a tárgyidőszak végén</v>
          </cell>
          <cell r="F1613" t="str">
            <v>Ebből: kötelező gépjármű felelősség</v>
          </cell>
          <cell r="G1613" t="str">
            <v>| Tárgyidőszaki kárkifizetés összege | 3 éve bekövetkezett károkra</v>
          </cell>
        </row>
        <row r="1614">
          <cell r="A1614" t="str">
            <v>AIM</v>
          </cell>
          <cell r="B1614">
            <v>40724</v>
          </cell>
          <cell r="C1614" t="str">
            <v>42B3A1120711,9</v>
          </cell>
          <cell r="D1614">
            <v>25625000</v>
          </cell>
          <cell r="E1614" t="str">
            <v>Kárkifizetés és szolgáltatás bemutatása biztosítási ágazatonként a tárgyidőszak végén</v>
          </cell>
          <cell r="F1614" t="str">
            <v>Ebből: kötelező gépjármű felelősség</v>
          </cell>
          <cell r="G1614" t="str">
            <v>| Tárgyidőszaki kárkifizetés összege | 2 éve bekövetkezett károkra</v>
          </cell>
        </row>
        <row r="1615">
          <cell r="A1615" t="str">
            <v>AIM</v>
          </cell>
          <cell r="B1615">
            <v>40724</v>
          </cell>
          <cell r="C1615" t="str">
            <v>42B3A2120711,10</v>
          </cell>
          <cell r="D1615">
            <v>1116</v>
          </cell>
          <cell r="E1615" t="str">
            <v>Kárkifizetés és szolgáltatás bemutatása biztosítási ágazatonként a tárgyidőszak végén (darab)</v>
          </cell>
          <cell r="F1615" t="str">
            <v>Ebből: kötelező gépjármű felelősség</v>
          </cell>
          <cell r="G1615" t="str">
            <v>| Tárgyidőszakban kifizetett károk darabszáma | Előző évben bekövetkezett károk</v>
          </cell>
        </row>
        <row r="1616">
          <cell r="A1616" t="str">
            <v>AIM</v>
          </cell>
          <cell r="B1616">
            <v>40724</v>
          </cell>
          <cell r="C1616" t="str">
            <v>42B3A2120711,11</v>
          </cell>
          <cell r="D1616">
            <v>28</v>
          </cell>
          <cell r="E1616" t="str">
            <v>Kárkifizetés és szolgáltatás bemutatása biztosítási ágazatonként a tárgyidőszak végén (darab)</v>
          </cell>
          <cell r="F1616" t="str">
            <v>Ebből: kötelező gépjármű felelősség</v>
          </cell>
          <cell r="G1616" t="str">
            <v>| Tárgyidőszakban kifizetett károk darabszáma | Tárgyidőszakban bekövetkezett károk</v>
          </cell>
        </row>
        <row r="1617">
          <cell r="A1617" t="str">
            <v>AIM</v>
          </cell>
          <cell r="B1617">
            <v>40724</v>
          </cell>
          <cell r="C1617" t="str">
            <v>42B3A2120711,12</v>
          </cell>
          <cell r="D1617">
            <v>1257</v>
          </cell>
          <cell r="E1617" t="str">
            <v>Kárkifizetés és szolgáltatás bemutatása biztosítási ágazatonként a tárgyidőszak végén (darab)</v>
          </cell>
          <cell r="F1617" t="str">
            <v>Ebből: kötelező gépjármű felelősség</v>
          </cell>
          <cell r="G1617" t="str">
            <v>| Tárgyidőszakban kifizetett károk darabszáma | Összesen</v>
          </cell>
        </row>
        <row r="1618">
          <cell r="A1618" t="str">
            <v>AIM</v>
          </cell>
          <cell r="B1618">
            <v>40724</v>
          </cell>
          <cell r="C1618" t="str">
            <v>42B3A2120711,14</v>
          </cell>
          <cell r="D1618">
            <v>0</v>
          </cell>
          <cell r="E1618" t="str">
            <v>Kárkifizetés és szolgáltatás bemutatása biztosítási ágazatonként a tárgyidőszak végén (darab)</v>
          </cell>
          <cell r="F1618" t="str">
            <v>Ebből: kötelező gépjármű felelősség</v>
          </cell>
          <cell r="G1618" t="str">
            <v>| Tárgyidőszakot követően várható kifizetésre kerülő károk darabszáma | 9 éve bekövetkezett károkra</v>
          </cell>
        </row>
        <row r="1619">
          <cell r="A1619" t="str">
            <v>AIM</v>
          </cell>
          <cell r="B1619">
            <v>40724</v>
          </cell>
          <cell r="C1619" t="str">
            <v>42B3A2120711,15</v>
          </cell>
          <cell r="D1619">
            <v>0</v>
          </cell>
          <cell r="E1619" t="str">
            <v>Kárkifizetés és szolgáltatás bemutatása biztosítási ágazatonként a tárgyidőszak végén (darab)</v>
          </cell>
          <cell r="F1619" t="str">
            <v>Ebből: kötelező gépjármű felelősség</v>
          </cell>
          <cell r="G1619" t="str">
            <v>| Tárgyidőszakot követően várható kifizetésre kerülő károk darabszáma | 8 éve bekövetkezett károkra</v>
          </cell>
        </row>
        <row r="1620">
          <cell r="A1620" t="str">
            <v>AIM</v>
          </cell>
          <cell r="B1620">
            <v>40724</v>
          </cell>
          <cell r="C1620" t="str">
            <v>42B3A2120711,16</v>
          </cell>
          <cell r="D1620">
            <v>1</v>
          </cell>
          <cell r="E1620" t="str">
            <v>Kárkifizetés és szolgáltatás bemutatása biztosítási ágazatonként a tárgyidőszak végén (darab)</v>
          </cell>
          <cell r="F1620" t="str">
            <v>Ebből: kötelező gépjármű felelősség</v>
          </cell>
          <cell r="G1620" t="str">
            <v>| Tárgyidőszakot követően várható kifizetésre kerülő károk darabszáma | 7 éve bekövetkezett károkra</v>
          </cell>
        </row>
        <row r="1621">
          <cell r="A1621" t="str">
            <v>AIM</v>
          </cell>
          <cell r="B1621">
            <v>40724</v>
          </cell>
          <cell r="C1621" t="str">
            <v>42B3A2120711,17</v>
          </cell>
          <cell r="D1621">
            <v>6</v>
          </cell>
          <cell r="E1621" t="str">
            <v>Kárkifizetés és szolgáltatás bemutatása biztosítási ágazatonként a tárgyidőszak végén (darab)</v>
          </cell>
          <cell r="F1621" t="str">
            <v>Ebből: kötelező gépjármű felelősség</v>
          </cell>
          <cell r="G1621" t="str">
            <v>| Tárgyidőszakot követően várható kifizetésre kerülő károk darabszáma | 6 éve bekövetkezett károkra</v>
          </cell>
        </row>
        <row r="1622">
          <cell r="A1622" t="str">
            <v>AIM</v>
          </cell>
          <cell r="B1622">
            <v>40724</v>
          </cell>
          <cell r="C1622" t="str">
            <v>42B3A2120711,18</v>
          </cell>
          <cell r="D1622">
            <v>14</v>
          </cell>
          <cell r="E1622" t="str">
            <v>Kárkifizetés és szolgáltatás bemutatása biztosítási ágazatonként a tárgyidőszak végén (darab)</v>
          </cell>
          <cell r="F1622" t="str">
            <v>Ebből: kötelező gépjármű felelősség</v>
          </cell>
          <cell r="G1622" t="str">
            <v>| Tárgyidőszakot követően várható kifizetésre kerülő károk darabszáma | 5 éve bekövetkezett károkra</v>
          </cell>
        </row>
        <row r="1623">
          <cell r="A1623" t="str">
            <v>AIM</v>
          </cell>
          <cell r="B1623">
            <v>40724</v>
          </cell>
          <cell r="C1623" t="str">
            <v>42B3A2120711,19</v>
          </cell>
          <cell r="D1623">
            <v>13</v>
          </cell>
          <cell r="E1623" t="str">
            <v>Kárkifizetés és szolgáltatás bemutatása biztosítási ágazatonként a tárgyidőszak végén (darab)</v>
          </cell>
          <cell r="F1623" t="str">
            <v>Ebből: kötelező gépjármű felelősség</v>
          </cell>
          <cell r="G1623" t="str">
            <v>| Tárgyidőszakot követően várható kifizetésre kerülő károk darabszáma | 4 éve bekövetkezett károkra</v>
          </cell>
        </row>
        <row r="1624">
          <cell r="A1624" t="str">
            <v>AIM</v>
          </cell>
          <cell r="B1624">
            <v>40724</v>
          </cell>
          <cell r="C1624" t="str">
            <v>42B3A2120711,2</v>
          </cell>
          <cell r="D1624">
            <v>0</v>
          </cell>
          <cell r="E1624" t="str">
            <v>Kárkifizetés és szolgáltatás bemutatása biztosítási ágazatonként a tárgyidőszak végén (darab)</v>
          </cell>
          <cell r="F1624" t="str">
            <v>Ebből: kötelező gépjármű felelősség</v>
          </cell>
          <cell r="G1624" t="str">
            <v>| Tárgyidőszakban kifizetett károk darabszáma | 9 éve bekövetkezett károkra</v>
          </cell>
        </row>
        <row r="1625">
          <cell r="A1625" t="str">
            <v>AIM</v>
          </cell>
          <cell r="B1625">
            <v>40724</v>
          </cell>
          <cell r="C1625" t="str">
            <v>42B3A2120711,20</v>
          </cell>
          <cell r="D1625">
            <v>51</v>
          </cell>
          <cell r="E1625" t="str">
            <v>Kárkifizetés és szolgáltatás bemutatása biztosítási ágazatonként a tárgyidőszak végén (darab)</v>
          </cell>
          <cell r="F1625" t="str">
            <v>Ebből: kötelező gépjármű felelősség</v>
          </cell>
          <cell r="G1625" t="str">
            <v>| Tárgyidőszakot követően várható kifizetésre kerülő károk darabszáma | 3 éve bekövetkezett károkra</v>
          </cell>
        </row>
        <row r="1626">
          <cell r="A1626" t="str">
            <v>AIM</v>
          </cell>
          <cell r="B1626">
            <v>40724</v>
          </cell>
          <cell r="C1626" t="str">
            <v>42B3A2120711,21</v>
          </cell>
          <cell r="D1626">
            <v>114</v>
          </cell>
          <cell r="E1626" t="str">
            <v>Kárkifizetés és szolgáltatás bemutatása biztosítási ágazatonként a tárgyidőszak végén (darab)</v>
          </cell>
          <cell r="F1626" t="str">
            <v>Ebből: kötelező gépjármű felelősség</v>
          </cell>
          <cell r="G1626" t="str">
            <v>| Tárgyidőszakot követően várható kifizetésre kerülő károk darabszáma | 2 éve bekövetkezett károkra</v>
          </cell>
        </row>
        <row r="1627">
          <cell r="A1627" t="str">
            <v>AIM</v>
          </cell>
          <cell r="B1627">
            <v>40724</v>
          </cell>
          <cell r="C1627" t="str">
            <v>42B3A2120711,22</v>
          </cell>
          <cell r="D1627">
            <v>557</v>
          </cell>
          <cell r="E1627" t="str">
            <v>Kárkifizetés és szolgáltatás bemutatása biztosítási ágazatonként a tárgyidőszak végén (darab)</v>
          </cell>
          <cell r="F1627" t="str">
            <v>Ebből: kötelező gépjármű felelősség</v>
          </cell>
          <cell r="G1627" t="str">
            <v>| Tárgyidőszakot követően várható kifizetésre kerülő károk darabszáma | Előző évben bekövetkezett károk</v>
          </cell>
        </row>
        <row r="1628">
          <cell r="A1628" t="str">
            <v>AIM</v>
          </cell>
          <cell r="B1628">
            <v>40724</v>
          </cell>
          <cell r="C1628" t="str">
            <v>42B3A2120711,23</v>
          </cell>
          <cell r="D1628">
            <v>27</v>
          </cell>
          <cell r="E1628" t="str">
            <v>Kárkifizetés és szolgáltatás bemutatása biztosítási ágazatonként a tárgyidőszak végén (darab)</v>
          </cell>
          <cell r="F1628" t="str">
            <v>Ebből: kötelező gépjármű felelősség</v>
          </cell>
          <cell r="G1628" t="str">
            <v>| Tárgyidőszakot követően várható kifizetésre kerülő károk darabszáma | Tárgyidőszakban bekövetkezett károk</v>
          </cell>
        </row>
        <row r="1629">
          <cell r="A1629" t="str">
            <v>AIM</v>
          </cell>
          <cell r="B1629">
            <v>40724</v>
          </cell>
          <cell r="C1629" t="str">
            <v>42B3A2120711,24</v>
          </cell>
          <cell r="D1629">
            <v>783</v>
          </cell>
          <cell r="E1629" t="str">
            <v>Kárkifizetés és szolgáltatás bemutatása biztosítási ágazatonként a tárgyidőszak végén (darab)</v>
          </cell>
          <cell r="F1629" t="str">
            <v>Ebből: kötelező gépjármű felelősség</v>
          </cell>
          <cell r="G1629" t="str">
            <v>| Tárgyidőszakot követően várható kifizetésre kerülő károk darabszáma | Összesen</v>
          </cell>
        </row>
        <row r="1630">
          <cell r="A1630" t="str">
            <v>AIM</v>
          </cell>
          <cell r="B1630">
            <v>40724</v>
          </cell>
          <cell r="C1630" t="str">
            <v>42B3A2120711,25</v>
          </cell>
          <cell r="D1630" t="str">
            <v>E</v>
          </cell>
          <cell r="E1630" t="str">
            <v>Kárkifizetés és szolgáltatás bemutatása biztosítási ágazatonként a tárgyidőszak végén (darab)</v>
          </cell>
          <cell r="F1630" t="str">
            <v>Ebből: kötelező gépjármű felelősség</v>
          </cell>
        </row>
        <row r="1631">
          <cell r="A1631" t="str">
            <v>AIM</v>
          </cell>
          <cell r="B1631">
            <v>40724</v>
          </cell>
          <cell r="C1631" t="str">
            <v>42B3A2120711,3</v>
          </cell>
          <cell r="D1631">
            <v>0</v>
          </cell>
          <cell r="E1631" t="str">
            <v>Kárkifizetés és szolgáltatás bemutatása biztosítási ágazatonként a tárgyidőszak végén (darab)</v>
          </cell>
          <cell r="F1631" t="str">
            <v>Ebből: kötelező gépjármű felelősség</v>
          </cell>
          <cell r="G1631" t="str">
            <v>| Tárgyidőszakban kifizetett károk darabszáma | 8 éve bekövetkezett károkra</v>
          </cell>
        </row>
        <row r="1632">
          <cell r="A1632" t="str">
            <v>AIM</v>
          </cell>
          <cell r="B1632">
            <v>40724</v>
          </cell>
          <cell r="C1632" t="str">
            <v>42B3A2120711,4</v>
          </cell>
          <cell r="D1632">
            <v>0</v>
          </cell>
          <cell r="E1632" t="str">
            <v>Kárkifizetés és szolgáltatás bemutatása biztosítási ágazatonként a tárgyidőszak végén (darab)</v>
          </cell>
          <cell r="F1632" t="str">
            <v>Ebből: kötelező gépjármű felelősség</v>
          </cell>
          <cell r="G1632" t="str">
            <v>| Tárgyidőszakban kifizetett károk darabszáma | 7 éve bekövetkezett károkra</v>
          </cell>
        </row>
        <row r="1633">
          <cell r="A1633" t="str">
            <v>AIM</v>
          </cell>
          <cell r="B1633">
            <v>40724</v>
          </cell>
          <cell r="C1633" t="str">
            <v>42B3A2120711,5</v>
          </cell>
          <cell r="D1633">
            <v>4</v>
          </cell>
          <cell r="E1633" t="str">
            <v>Kárkifizetés és szolgáltatás bemutatása biztosítási ágazatonként a tárgyidőszak végén (darab)</v>
          </cell>
          <cell r="F1633" t="str">
            <v>Ebből: kötelező gépjármű felelősség</v>
          </cell>
          <cell r="G1633" t="str">
            <v>| Tárgyidőszakban kifizetett károk darabszáma | 6 éve bekövetkezett károkra</v>
          </cell>
        </row>
        <row r="1634">
          <cell r="A1634" t="str">
            <v>AIM</v>
          </cell>
          <cell r="B1634">
            <v>40724</v>
          </cell>
          <cell r="C1634" t="str">
            <v>42B3A2120711,6</v>
          </cell>
          <cell r="D1634">
            <v>4</v>
          </cell>
          <cell r="E1634" t="str">
            <v>Kárkifizetés és szolgáltatás bemutatása biztosítási ágazatonként a tárgyidőszak végén (darab)</v>
          </cell>
          <cell r="F1634" t="str">
            <v>Ebből: kötelező gépjármű felelősség</v>
          </cell>
          <cell r="G1634" t="str">
            <v>| Tárgyidőszakban kifizetett károk darabszáma | 5 éve bekövetkezett károkra</v>
          </cell>
        </row>
        <row r="1635">
          <cell r="A1635" t="str">
            <v>AIM</v>
          </cell>
          <cell r="B1635">
            <v>40724</v>
          </cell>
          <cell r="C1635" t="str">
            <v>42B3A2120711,7</v>
          </cell>
          <cell r="D1635">
            <v>12</v>
          </cell>
          <cell r="E1635" t="str">
            <v>Kárkifizetés és szolgáltatás bemutatása biztosítási ágazatonként a tárgyidőszak végén (darab)</v>
          </cell>
          <cell r="F1635" t="str">
            <v>Ebből: kötelező gépjármű felelősség</v>
          </cell>
          <cell r="G1635" t="str">
            <v>| Tárgyidőszakban kifizetett károk darabszáma | 4 éve bekövetkezett károkra</v>
          </cell>
        </row>
        <row r="1636">
          <cell r="A1636" t="str">
            <v>AIM</v>
          </cell>
          <cell r="B1636">
            <v>40724</v>
          </cell>
          <cell r="C1636" t="str">
            <v>42B3A2120711,8</v>
          </cell>
          <cell r="D1636">
            <v>23</v>
          </cell>
          <cell r="E1636" t="str">
            <v>Kárkifizetés és szolgáltatás bemutatása biztosítási ágazatonként a tárgyidőszak végén (darab)</v>
          </cell>
          <cell r="F1636" t="str">
            <v>Ebből: kötelező gépjármű felelősség</v>
          </cell>
          <cell r="G1636" t="str">
            <v>| Tárgyidőszakban kifizetett károk darabszáma | 3 éve bekövetkezett károkra</v>
          </cell>
        </row>
        <row r="1637">
          <cell r="A1637" t="str">
            <v>AIM</v>
          </cell>
          <cell r="B1637">
            <v>40724</v>
          </cell>
          <cell r="C1637" t="str">
            <v>42B3A2120711,9</v>
          </cell>
          <cell r="D1637">
            <v>70</v>
          </cell>
          <cell r="E1637" t="str">
            <v>Kárkifizetés és szolgáltatás bemutatása biztosítási ágazatonként a tárgyidőszak végén (darab)</v>
          </cell>
          <cell r="F1637" t="str">
            <v>Ebből: kötelező gépjármű felelősség</v>
          </cell>
          <cell r="G1637" t="str">
            <v>| Tárgyidőszakban kifizetett károk darabszáma | 2 éve bekövetkezett károkra</v>
          </cell>
        </row>
        <row r="1638">
          <cell r="A1638" t="str">
            <v>AIM</v>
          </cell>
          <cell r="B1638">
            <v>40816</v>
          </cell>
          <cell r="C1638" t="str">
            <v>42B3A1120711,1</v>
          </cell>
          <cell r="D1638">
            <v>0</v>
          </cell>
          <cell r="E1638" t="str">
            <v>Kárkifizetés és szolgáltatás bemutatása biztosítási ágazatonként a tárgyidőszak végén</v>
          </cell>
          <cell r="F1638" t="str">
            <v>Ebből: kötelező gépjármű felelősség</v>
          </cell>
          <cell r="G1638" t="str">
            <v>| | Több, mint 9 éve bekövetkezett károkra</v>
          </cell>
        </row>
        <row r="1639">
          <cell r="A1639" t="str">
            <v>AIM</v>
          </cell>
          <cell r="B1639">
            <v>40816</v>
          </cell>
          <cell r="C1639" t="str">
            <v>42B3A1120711,10</v>
          </cell>
          <cell r="D1639">
            <v>709210000</v>
          </cell>
          <cell r="E1639" t="str">
            <v>Kárkifizetés és szolgáltatás bemutatása biztosítási ágazatonként a tárgyidőszak végén</v>
          </cell>
          <cell r="F1639" t="str">
            <v>Ebből: kötelező gépjármű felelősség</v>
          </cell>
          <cell r="G1639" t="str">
            <v>| Tárgyidőszaki kárkifizetés összege | Előző évben bekövetkezett károkra</v>
          </cell>
        </row>
        <row r="1640">
          <cell r="A1640" t="str">
            <v>AIM</v>
          </cell>
          <cell r="B1640">
            <v>40816</v>
          </cell>
          <cell r="C1640" t="str">
            <v>42B3A1120711,11</v>
          </cell>
          <cell r="D1640">
            <v>13842000</v>
          </cell>
          <cell r="E1640" t="str">
            <v>Kárkifizetés és szolgáltatás bemutatása biztosítási ágazatonként a tárgyidőszak végén</v>
          </cell>
          <cell r="F1640" t="str">
            <v>Ebből: kötelező gépjármű felelősség</v>
          </cell>
          <cell r="G1640" t="str">
            <v>| Tárgyidőszaki kárkifizetés összege | Tárgyidőszakban bekövetkezett károkra</v>
          </cell>
        </row>
        <row r="1641">
          <cell r="A1641" t="str">
            <v>AIM</v>
          </cell>
          <cell r="B1641">
            <v>40816</v>
          </cell>
          <cell r="C1641" t="str">
            <v>42B3A1120711,12</v>
          </cell>
          <cell r="D1641">
            <v>807883000</v>
          </cell>
          <cell r="E1641" t="str">
            <v>Kárkifizetés és szolgáltatás bemutatása biztosítási ágazatonként a tárgyidőszak végén</v>
          </cell>
          <cell r="F1641" t="str">
            <v>Ebből: kötelező gépjármű felelősség</v>
          </cell>
          <cell r="G1641" t="str">
            <v>| Tárgyidőszaki kárkifizetés összege | Összesen</v>
          </cell>
        </row>
        <row r="1642">
          <cell r="A1642" t="str">
            <v>AIM</v>
          </cell>
          <cell r="B1642">
            <v>40816</v>
          </cell>
          <cell r="C1642" t="str">
            <v>42B3A1120711,13</v>
          </cell>
          <cell r="D1642">
            <v>0</v>
          </cell>
          <cell r="E1642" t="str">
            <v>Kárkifizetés és szolgáltatás bemutatása biztosítási ágazatonként a tárgyidőszak végén</v>
          </cell>
          <cell r="F1642" t="str">
            <v>Ebből: kötelező gépjármű felelősség</v>
          </cell>
          <cell r="G1642" t="str">
            <v>| Függőkár tartalék (tételes) összege | Több, mint 9 éve bekövetkezett károkra</v>
          </cell>
        </row>
        <row r="1643">
          <cell r="A1643" t="str">
            <v>AIM</v>
          </cell>
          <cell r="B1643">
            <v>40816</v>
          </cell>
          <cell r="C1643" t="str">
            <v>42B3A1120711,14</v>
          </cell>
          <cell r="D1643">
            <v>0</v>
          </cell>
          <cell r="E1643" t="str">
            <v>Kárkifizetés és szolgáltatás bemutatása biztosítási ágazatonként a tárgyidőszak végén</v>
          </cell>
          <cell r="F1643" t="str">
            <v>Ebből: kötelező gépjármű felelősség</v>
          </cell>
          <cell r="G1643" t="str">
            <v>| Függőkár tartalék (tételes) összege | 9 éve bekövetkezett károkra</v>
          </cell>
        </row>
        <row r="1644">
          <cell r="A1644" t="str">
            <v>AIM</v>
          </cell>
          <cell r="B1644">
            <v>40816</v>
          </cell>
          <cell r="C1644" t="str">
            <v>42B3A1120711,15</v>
          </cell>
          <cell r="D1644">
            <v>0</v>
          </cell>
          <cell r="E1644" t="str">
            <v>Kárkifizetés és szolgáltatás bemutatása biztosítási ágazatonként a tárgyidőszak végén</v>
          </cell>
          <cell r="F1644" t="str">
            <v>Ebből: kötelező gépjármű felelősség</v>
          </cell>
          <cell r="G1644" t="str">
            <v>| Függőkár tartalék (tételes) összege | 8 éve bekövetkezett károkra</v>
          </cell>
        </row>
        <row r="1645">
          <cell r="A1645" t="str">
            <v>AIM</v>
          </cell>
          <cell r="B1645">
            <v>40816</v>
          </cell>
          <cell r="C1645" t="str">
            <v>42B3A1120711,16</v>
          </cell>
          <cell r="D1645">
            <v>16695000</v>
          </cell>
          <cell r="E1645" t="str">
            <v>Kárkifizetés és szolgáltatás bemutatása biztosítási ágazatonként a tárgyidőszak végén</v>
          </cell>
          <cell r="F1645" t="str">
            <v>Ebből: kötelező gépjármű felelősség</v>
          </cell>
          <cell r="G1645" t="str">
            <v>| Függőkár tartalék (tételes) összege | 7 éve bekövetkezett károkra</v>
          </cell>
        </row>
        <row r="1646">
          <cell r="A1646" t="str">
            <v>AIM</v>
          </cell>
          <cell r="B1646">
            <v>40816</v>
          </cell>
          <cell r="C1646" t="str">
            <v>42B3A1120711,17</v>
          </cell>
          <cell r="D1646">
            <v>12544000</v>
          </cell>
          <cell r="E1646" t="str">
            <v>Kárkifizetés és szolgáltatás bemutatása biztosítási ágazatonként a tárgyidőszak végén</v>
          </cell>
          <cell r="F1646" t="str">
            <v>Ebből: kötelező gépjármű felelősség</v>
          </cell>
          <cell r="G1646" t="str">
            <v>| Függőkár tartalék (tételes) összege | 6 éve bekövetkezett károkra</v>
          </cell>
        </row>
        <row r="1647">
          <cell r="A1647" t="str">
            <v>AIM</v>
          </cell>
          <cell r="B1647">
            <v>40816</v>
          </cell>
          <cell r="C1647" t="str">
            <v>42B3A1120711,18</v>
          </cell>
          <cell r="D1647">
            <v>22574000</v>
          </cell>
          <cell r="E1647" t="str">
            <v>Kárkifizetés és szolgáltatás bemutatása biztosítási ágazatonként a tárgyidőszak végén</v>
          </cell>
          <cell r="F1647" t="str">
            <v>Ebből: kötelező gépjármű felelősség</v>
          </cell>
          <cell r="G1647" t="str">
            <v>| Függőkár tartalék (tételes) összege | 5 éve bekövetkezett károkra</v>
          </cell>
        </row>
        <row r="1648">
          <cell r="A1648" t="str">
            <v>AIM</v>
          </cell>
          <cell r="B1648">
            <v>40816</v>
          </cell>
          <cell r="C1648" t="str">
            <v>42B3A1120711,19</v>
          </cell>
          <cell r="D1648">
            <v>285597000</v>
          </cell>
          <cell r="E1648" t="str">
            <v>Kárkifizetés és szolgáltatás bemutatása biztosítási ágazatonként a tárgyidőszak végén</v>
          </cell>
          <cell r="F1648" t="str">
            <v>Ebből: kötelező gépjármű felelősség</v>
          </cell>
          <cell r="G1648" t="str">
            <v>| Függőkár tartalék (tételes) összege | 4 éve bekövetkezett károkra</v>
          </cell>
        </row>
        <row r="1649">
          <cell r="A1649" t="str">
            <v>AIM</v>
          </cell>
          <cell r="B1649">
            <v>40816</v>
          </cell>
          <cell r="C1649" t="str">
            <v>42B3A1120711,2</v>
          </cell>
          <cell r="D1649">
            <v>0</v>
          </cell>
          <cell r="E1649" t="str">
            <v>Kárkifizetés és szolgáltatás bemutatása biztosítási ágazatonként a tárgyidőszak végén</v>
          </cell>
          <cell r="F1649" t="str">
            <v>Ebből: kötelező gépjármű felelősség</v>
          </cell>
          <cell r="G1649" t="str">
            <v>| Tárgyidőszaki kárkifizetés összege | 9 éve bekövetkezett károkra</v>
          </cell>
        </row>
        <row r="1650">
          <cell r="A1650" t="str">
            <v>AIM</v>
          </cell>
          <cell r="B1650">
            <v>40816</v>
          </cell>
          <cell r="C1650" t="str">
            <v>42B3A1120711,20</v>
          </cell>
          <cell r="D1650">
            <v>68865000</v>
          </cell>
          <cell r="E1650" t="str">
            <v>Kárkifizetés és szolgáltatás bemutatása biztosítási ágazatonként a tárgyidőszak végén</v>
          </cell>
          <cell r="F1650" t="str">
            <v>Ebből: kötelező gépjármű felelősség</v>
          </cell>
          <cell r="G1650" t="str">
            <v>| Függőkár tartalék (tételes) összege | 3 éve bekövetkezett károkra</v>
          </cell>
        </row>
        <row r="1651">
          <cell r="A1651" t="str">
            <v>AIM</v>
          </cell>
          <cell r="B1651">
            <v>40816</v>
          </cell>
          <cell r="C1651" t="str">
            <v>42B3A1120711,21</v>
          </cell>
          <cell r="D1651">
            <v>49449000</v>
          </cell>
          <cell r="E1651" t="str">
            <v>Kárkifizetés és szolgáltatás bemutatása biztosítási ágazatonként a tárgyidőszak végén</v>
          </cell>
          <cell r="F1651" t="str">
            <v>Ebből: kötelező gépjármű felelősség</v>
          </cell>
          <cell r="G1651" t="str">
            <v>| Függőkár tartalék (tételes) összege | 2 éve bekövetkezett károkra</v>
          </cell>
        </row>
        <row r="1652">
          <cell r="A1652" t="str">
            <v>AIM</v>
          </cell>
          <cell r="B1652">
            <v>40816</v>
          </cell>
          <cell r="C1652" t="str">
            <v>42B3A1120711,22</v>
          </cell>
          <cell r="D1652">
            <v>442945000</v>
          </cell>
          <cell r="E1652" t="str">
            <v>Kárkifizetés és szolgáltatás bemutatása biztosítási ágazatonként a tárgyidőszak végén</v>
          </cell>
          <cell r="F1652" t="str">
            <v>Ebből: kötelező gépjármű felelősség</v>
          </cell>
          <cell r="G1652" t="str">
            <v>| Függőkár tartalék (tételes) összege | Előző évben bekövetkezett károkra</v>
          </cell>
        </row>
        <row r="1653">
          <cell r="A1653" t="str">
            <v>AIM</v>
          </cell>
          <cell r="B1653">
            <v>40816</v>
          </cell>
          <cell r="C1653" t="str">
            <v>42B3A1120711,23</v>
          </cell>
          <cell r="D1653">
            <v>10709000</v>
          </cell>
          <cell r="E1653" t="str">
            <v>Kárkifizetés és szolgáltatás bemutatása biztosítási ágazatonként a tárgyidőszak végén</v>
          </cell>
          <cell r="F1653" t="str">
            <v>Ebből: kötelező gépjármű felelősség</v>
          </cell>
          <cell r="G1653" t="str">
            <v>| Függőkár tartalék (tételes) összege | Tárgyidőszakban bekövetkezett károkra</v>
          </cell>
        </row>
        <row r="1654">
          <cell r="A1654" t="str">
            <v>AIM</v>
          </cell>
          <cell r="B1654">
            <v>40816</v>
          </cell>
          <cell r="C1654" t="str">
            <v>42B3A1120711,24</v>
          </cell>
          <cell r="D1654">
            <v>909378000</v>
          </cell>
          <cell r="E1654" t="str">
            <v>Kárkifizetés és szolgáltatás bemutatása biztosítási ágazatonként a tárgyidőszak végén</v>
          </cell>
          <cell r="F1654" t="str">
            <v>Ebből: kötelező gépjármű felelősség</v>
          </cell>
          <cell r="G1654" t="str">
            <v>| Függőkár tartalék (tételes) összege | Összesen</v>
          </cell>
        </row>
        <row r="1655">
          <cell r="A1655" t="str">
            <v>AIM</v>
          </cell>
          <cell r="B1655">
            <v>40816</v>
          </cell>
          <cell r="C1655" t="str">
            <v>42B3A1120711,25</v>
          </cell>
          <cell r="D1655">
            <v>0</v>
          </cell>
          <cell r="E1655" t="str">
            <v>Kárkifizetés és szolgáltatás bemutatása biztosítási ágazatonként a tárgyidőszak végén</v>
          </cell>
          <cell r="F1655" t="str">
            <v>Ebből: kötelező gépjármű felelősség</v>
          </cell>
          <cell r="G1655" t="str">
            <v>| IBNR tartalék összege | Több, mint 9 éve bekövetkezett károkra</v>
          </cell>
        </row>
        <row r="1656">
          <cell r="A1656" t="str">
            <v>AIM</v>
          </cell>
          <cell r="B1656">
            <v>40816</v>
          </cell>
          <cell r="C1656" t="str">
            <v>42B3A1120711,26</v>
          </cell>
          <cell r="D1656">
            <v>0</v>
          </cell>
          <cell r="E1656" t="str">
            <v>Kárkifizetés és szolgáltatás bemutatása biztosítási ágazatonként a tárgyidőszak végén</v>
          </cell>
          <cell r="F1656" t="str">
            <v>Ebből: kötelező gépjármű felelősség</v>
          </cell>
          <cell r="G1656" t="str">
            <v>| IBNR tartalék összege | 9 éve bekövetkezett károkra</v>
          </cell>
        </row>
        <row r="1657">
          <cell r="A1657" t="str">
            <v>AIM</v>
          </cell>
          <cell r="B1657">
            <v>40816</v>
          </cell>
          <cell r="C1657" t="str">
            <v>42B3A1120711,27</v>
          </cell>
          <cell r="D1657">
            <v>0</v>
          </cell>
          <cell r="E1657" t="str">
            <v>Kárkifizetés és szolgáltatás bemutatása biztosítási ágazatonként a tárgyidőszak végén</v>
          </cell>
          <cell r="F1657" t="str">
            <v>Ebből: kötelező gépjármű felelősség</v>
          </cell>
          <cell r="G1657" t="str">
            <v>| IBNR tartalék összege | 8 éve bekövetkezett károkra</v>
          </cell>
        </row>
        <row r="1658">
          <cell r="A1658" t="str">
            <v>AIM</v>
          </cell>
          <cell r="B1658">
            <v>40816</v>
          </cell>
          <cell r="C1658" t="str">
            <v>42B3A1120711,28</v>
          </cell>
          <cell r="D1658">
            <v>0</v>
          </cell>
          <cell r="E1658" t="str">
            <v>Kárkifizetés és szolgáltatás bemutatása biztosítási ágazatonként a tárgyidőszak végén</v>
          </cell>
          <cell r="F1658" t="str">
            <v>Ebből: kötelező gépjármű felelősség</v>
          </cell>
          <cell r="G1658" t="str">
            <v>| IBNR tartalék összege | 7 éve bekövetkezett károkra</v>
          </cell>
        </row>
        <row r="1659">
          <cell r="A1659" t="str">
            <v>AIM</v>
          </cell>
          <cell r="B1659">
            <v>40816</v>
          </cell>
          <cell r="C1659" t="str">
            <v>42B3A1120711,29</v>
          </cell>
          <cell r="D1659">
            <v>0</v>
          </cell>
          <cell r="E1659" t="str">
            <v>Kárkifizetés és szolgáltatás bemutatása biztosítási ágazatonként a tárgyidőszak végén</v>
          </cell>
          <cell r="F1659" t="str">
            <v>Ebből: kötelező gépjármű felelősség</v>
          </cell>
          <cell r="G1659" t="str">
            <v>| IBNR tartalék összege | 6 éve bekövetkezett károkra</v>
          </cell>
        </row>
        <row r="1660">
          <cell r="A1660" t="str">
            <v>AIM</v>
          </cell>
          <cell r="B1660">
            <v>40816</v>
          </cell>
          <cell r="C1660" t="str">
            <v>42B3A1120711,3</v>
          </cell>
          <cell r="D1660">
            <v>0</v>
          </cell>
          <cell r="E1660" t="str">
            <v>Kárkifizetés és szolgáltatás bemutatása biztosítási ágazatonként a tárgyidőszak végén</v>
          </cell>
          <cell r="F1660" t="str">
            <v>Ebből: kötelező gépjármű felelősség</v>
          </cell>
          <cell r="G1660" t="str">
            <v>| Tárgyidőszaki kárkifizetés összege | 8 éve bekövetkezett károkra</v>
          </cell>
        </row>
        <row r="1661">
          <cell r="A1661" t="str">
            <v>AIM</v>
          </cell>
          <cell r="B1661">
            <v>40816</v>
          </cell>
          <cell r="C1661" t="str">
            <v>42B3A1120711,30</v>
          </cell>
          <cell r="D1661">
            <v>465898</v>
          </cell>
          <cell r="E1661" t="str">
            <v>Kárkifizetés és szolgáltatás bemutatása biztosítási ágazatonként a tárgyidőszak végén</v>
          </cell>
          <cell r="F1661" t="str">
            <v>Ebből: kötelező gépjármű felelősség</v>
          </cell>
          <cell r="G1661" t="str">
            <v>| IBNR tartalék összege | 5 éve bekövetkezett károkra</v>
          </cell>
        </row>
        <row r="1662">
          <cell r="A1662" t="str">
            <v>AIM</v>
          </cell>
          <cell r="B1662">
            <v>40816</v>
          </cell>
          <cell r="C1662" t="str">
            <v>42B3A1120711,31</v>
          </cell>
          <cell r="D1662">
            <v>4092719</v>
          </cell>
          <cell r="E1662" t="str">
            <v>Kárkifizetés és szolgáltatás bemutatása biztosítási ágazatonként a tárgyidőszak végén</v>
          </cell>
          <cell r="F1662" t="str">
            <v>Ebből: kötelező gépjármű felelősség</v>
          </cell>
          <cell r="G1662" t="str">
            <v>| IBNR tartalék összege | 4 éve bekövetkezett károkra</v>
          </cell>
        </row>
        <row r="1663">
          <cell r="A1663" t="str">
            <v>AIM</v>
          </cell>
          <cell r="B1663">
            <v>40816</v>
          </cell>
          <cell r="C1663" t="str">
            <v>42B3A1120711,32</v>
          </cell>
          <cell r="D1663">
            <v>10917398</v>
          </cell>
          <cell r="E1663" t="str">
            <v>Kárkifizetés és szolgáltatás bemutatása biztosítási ágazatonként a tárgyidőszak végén</v>
          </cell>
          <cell r="F1663" t="str">
            <v>Ebből: kötelező gépjármű felelősség</v>
          </cell>
          <cell r="G1663" t="str">
            <v>| IBNR tartalék összege | 3 éve bekövetkezett károkra</v>
          </cell>
        </row>
        <row r="1664">
          <cell r="A1664" t="str">
            <v>AIM</v>
          </cell>
          <cell r="B1664">
            <v>40816</v>
          </cell>
          <cell r="C1664" t="str">
            <v>42B3A1120711,33</v>
          </cell>
          <cell r="D1664">
            <v>18220329</v>
          </cell>
          <cell r="E1664" t="str">
            <v>Kárkifizetés és szolgáltatás bemutatása biztosítási ágazatonként a tárgyidőszak végén</v>
          </cell>
          <cell r="F1664" t="str">
            <v>Ebből: kötelező gépjármű felelősség</v>
          </cell>
          <cell r="G1664" t="str">
            <v>| IBNR tartalék összege | 2 éve bekövetkezett károkra</v>
          </cell>
        </row>
        <row r="1665">
          <cell r="A1665" t="str">
            <v>AIM</v>
          </cell>
          <cell r="B1665">
            <v>40816</v>
          </cell>
          <cell r="C1665" t="str">
            <v>42B3A1120711,34</v>
          </cell>
          <cell r="D1665">
            <v>164839430</v>
          </cell>
          <cell r="E1665" t="str">
            <v>Kárkifizetés és szolgáltatás bemutatása biztosítási ágazatonként a tárgyidőszak végén</v>
          </cell>
          <cell r="F1665" t="str">
            <v>Ebből: kötelező gépjármű felelősség</v>
          </cell>
          <cell r="G1665" t="str">
            <v>| IBNR tartalék összege | Előző évben bekövetkezett károkra</v>
          </cell>
        </row>
        <row r="1666">
          <cell r="A1666" t="str">
            <v>AIM</v>
          </cell>
          <cell r="B1666">
            <v>40816</v>
          </cell>
          <cell r="C1666" t="str">
            <v>42B3A1120711,35</v>
          </cell>
          <cell r="D1666">
            <v>17388223</v>
          </cell>
          <cell r="E1666" t="str">
            <v>Kárkifizetés és szolgáltatás bemutatása biztosítási ágazatonként a tárgyidőszak végén</v>
          </cell>
          <cell r="F1666" t="str">
            <v>Ebből: kötelező gépjármű felelősség</v>
          </cell>
          <cell r="G1666" t="str">
            <v>| IBNR tartalék összege | Tárgyidőszakban bekövetkezett károkra</v>
          </cell>
        </row>
        <row r="1667">
          <cell r="A1667" t="str">
            <v>AIM</v>
          </cell>
          <cell r="B1667">
            <v>40816</v>
          </cell>
          <cell r="C1667" t="str">
            <v>42B3A1120711,36</v>
          </cell>
          <cell r="D1667">
            <v>215924000</v>
          </cell>
          <cell r="E1667" t="str">
            <v>Kárkifizetés és szolgáltatás bemutatása biztosítási ágazatonként a tárgyidőszak végén</v>
          </cell>
          <cell r="F1667" t="str">
            <v>Ebből: kötelező gépjármű felelősség</v>
          </cell>
          <cell r="G1667" t="str">
            <v>| IBNR tartalék összege | Összesen</v>
          </cell>
        </row>
        <row r="1668">
          <cell r="A1668" t="str">
            <v>AIM</v>
          </cell>
          <cell r="B1668">
            <v>40816</v>
          </cell>
          <cell r="C1668" t="str">
            <v>42B3A1120711,39</v>
          </cell>
          <cell r="D1668">
            <v>0</v>
          </cell>
          <cell r="E1668" t="str">
            <v>Kárkifizetés és szolgáltatás bemutatása biztosítási ágazatonként a tárgyidőszak végén</v>
          </cell>
          <cell r="F1668" t="str">
            <v>Ebből: kötelező gépjármű felelősség</v>
          </cell>
          <cell r="G1668" t="str">
            <v>| Matematikai tartalék összege | Összesen</v>
          </cell>
        </row>
        <row r="1669">
          <cell r="A1669" t="str">
            <v>AIM</v>
          </cell>
          <cell r="B1669">
            <v>40816</v>
          </cell>
          <cell r="C1669" t="str">
            <v>42B3A1120711,4</v>
          </cell>
          <cell r="D1669">
            <v>0</v>
          </cell>
          <cell r="E1669" t="str">
            <v>Kárkifizetés és szolgáltatás bemutatása biztosítási ágazatonként a tárgyidőszak végén</v>
          </cell>
          <cell r="F1669" t="str">
            <v>Ebből: kötelező gépjármű felelősség</v>
          </cell>
          <cell r="G1669" t="str">
            <v>| Tárgyidőszaki kárkifizetés összege | 7 éve bekövetkezett károkra</v>
          </cell>
        </row>
        <row r="1670">
          <cell r="A1670" t="str">
            <v>AIM</v>
          </cell>
          <cell r="B1670">
            <v>40816</v>
          </cell>
          <cell r="C1670" t="str">
            <v>42B3A1120711,40</v>
          </cell>
          <cell r="D1670" t="str">
            <v>E</v>
          </cell>
          <cell r="E1670" t="str">
            <v>Kárkifizetés és szolgáltatás bemutatása biztosítási ágazatonként a tárgyidőszak végén</v>
          </cell>
          <cell r="F1670" t="str">
            <v>Ebből: kötelező gépjármű felelősség</v>
          </cell>
        </row>
        <row r="1671">
          <cell r="A1671" t="str">
            <v>AIM</v>
          </cell>
          <cell r="B1671">
            <v>40816</v>
          </cell>
          <cell r="C1671" t="str">
            <v>42B3A1120711,5</v>
          </cell>
          <cell r="D1671">
            <v>5230000</v>
          </cell>
          <cell r="E1671" t="str">
            <v>Kárkifizetés és szolgáltatás bemutatása biztosítási ágazatonként a tárgyidőszak végén</v>
          </cell>
          <cell r="F1671" t="str">
            <v>Ebből: kötelező gépjármű felelősség</v>
          </cell>
          <cell r="G1671" t="str">
            <v>| Tárgyidőszaki kárkifizetés összege | 6 éve bekövetkezett károkra</v>
          </cell>
        </row>
        <row r="1672">
          <cell r="A1672" t="str">
            <v>AIM</v>
          </cell>
          <cell r="B1672">
            <v>40816</v>
          </cell>
          <cell r="C1672" t="str">
            <v>42B3A1120711,6</v>
          </cell>
          <cell r="D1672">
            <v>6991000</v>
          </cell>
          <cell r="E1672" t="str">
            <v>Kárkifizetés és szolgáltatás bemutatása biztosítási ágazatonként a tárgyidőszak végén</v>
          </cell>
          <cell r="F1672" t="str">
            <v>Ebből: kötelező gépjármű felelősség</v>
          </cell>
          <cell r="G1672" t="str">
            <v>| Tárgyidőszaki kárkifizetés összege | 5 éve bekövetkezett károkra</v>
          </cell>
        </row>
        <row r="1673">
          <cell r="A1673" t="str">
            <v>AIM</v>
          </cell>
          <cell r="B1673">
            <v>40816</v>
          </cell>
          <cell r="C1673" t="str">
            <v>42B3A1120711,7</v>
          </cell>
          <cell r="D1673">
            <v>12646000</v>
          </cell>
          <cell r="E1673" t="str">
            <v>Kárkifizetés és szolgáltatás bemutatása biztosítási ágazatonként a tárgyidőszak végén</v>
          </cell>
          <cell r="F1673" t="str">
            <v>Ebből: kötelező gépjármű felelősség</v>
          </cell>
          <cell r="G1673" t="str">
            <v>| Tárgyidőszaki kárkifizetés összege | 4 éve bekövetkezett károkra</v>
          </cell>
        </row>
        <row r="1674">
          <cell r="A1674" t="str">
            <v>AIM</v>
          </cell>
          <cell r="B1674">
            <v>40816</v>
          </cell>
          <cell r="C1674" t="str">
            <v>42B3A1120711,8</v>
          </cell>
          <cell r="D1674">
            <v>21422000</v>
          </cell>
          <cell r="E1674" t="str">
            <v>Kárkifizetés és szolgáltatás bemutatása biztosítási ágazatonként a tárgyidőszak végén</v>
          </cell>
          <cell r="F1674" t="str">
            <v>Ebből: kötelező gépjármű felelősség</v>
          </cell>
          <cell r="G1674" t="str">
            <v>| Tárgyidőszaki kárkifizetés összege | 3 éve bekövetkezett károkra</v>
          </cell>
        </row>
        <row r="1675">
          <cell r="A1675" t="str">
            <v>AIM</v>
          </cell>
          <cell r="B1675">
            <v>40816</v>
          </cell>
          <cell r="C1675" t="str">
            <v>42B3A1120711,9</v>
          </cell>
          <cell r="D1675">
            <v>38542000</v>
          </cell>
          <cell r="E1675" t="str">
            <v>Kárkifizetés és szolgáltatás bemutatása biztosítási ágazatonként a tárgyidőszak végén</v>
          </cell>
          <cell r="F1675" t="str">
            <v>Ebből: kötelező gépjármű felelősség</v>
          </cell>
          <cell r="G1675" t="str">
            <v>| Tárgyidőszaki kárkifizetés összege | 2 éve bekövetkezett károkra</v>
          </cell>
        </row>
        <row r="1676">
          <cell r="A1676" t="str">
            <v>AIM</v>
          </cell>
          <cell r="B1676">
            <v>40816</v>
          </cell>
          <cell r="C1676" t="str">
            <v>42B3A2120711,10</v>
          </cell>
          <cell r="D1676">
            <v>1283</v>
          </cell>
          <cell r="E1676" t="str">
            <v>Kárkifizetés és szolgáltatás bemutatása biztosítási ágazatonként a tárgyidőszak végén (darab)</v>
          </cell>
          <cell r="F1676" t="str">
            <v>Ebből: kötelező gépjármű felelősség</v>
          </cell>
          <cell r="G1676" t="str">
            <v>| Tárgyidőszakban kifizetett károk darabszáma | Előző évben bekövetkezett károk</v>
          </cell>
        </row>
        <row r="1677">
          <cell r="A1677" t="str">
            <v>AIM</v>
          </cell>
          <cell r="B1677">
            <v>40816</v>
          </cell>
          <cell r="C1677" t="str">
            <v>42B3A2120711,11</v>
          </cell>
          <cell r="D1677">
            <v>52</v>
          </cell>
          <cell r="E1677" t="str">
            <v>Kárkifizetés és szolgáltatás bemutatása biztosítási ágazatonként a tárgyidőszak végén (darab)</v>
          </cell>
          <cell r="F1677" t="str">
            <v>Ebből: kötelező gépjármű felelősség</v>
          </cell>
          <cell r="G1677" t="str">
            <v>| Tárgyidőszakban kifizetett károk darabszáma | Tárgyidőszakban bekövetkezett károk</v>
          </cell>
        </row>
        <row r="1678">
          <cell r="A1678" t="str">
            <v>AIM</v>
          </cell>
          <cell r="B1678">
            <v>40816</v>
          </cell>
          <cell r="C1678" t="str">
            <v>42B3A2120711,12</v>
          </cell>
          <cell r="D1678">
            <v>1478</v>
          </cell>
          <cell r="E1678" t="str">
            <v>Kárkifizetés és szolgáltatás bemutatása biztosítási ágazatonként a tárgyidőszak végén (darab)</v>
          </cell>
          <cell r="F1678" t="str">
            <v>Ebből: kötelező gépjármű felelősség</v>
          </cell>
          <cell r="G1678" t="str">
            <v>| Tárgyidőszakban kifizetett károk darabszáma | Összesen</v>
          </cell>
        </row>
        <row r="1679">
          <cell r="A1679" t="str">
            <v>AIM</v>
          </cell>
          <cell r="B1679">
            <v>40816</v>
          </cell>
          <cell r="C1679" t="str">
            <v>42B3A2120711,14</v>
          </cell>
          <cell r="D1679">
            <v>0</v>
          </cell>
          <cell r="E1679" t="str">
            <v>Kárkifizetés és szolgáltatás bemutatása biztosítási ágazatonként a tárgyidőszak végén (darab)</v>
          </cell>
          <cell r="F1679" t="str">
            <v>Ebből: kötelező gépjármű felelősség</v>
          </cell>
          <cell r="G1679" t="str">
            <v>| Tárgyidőszakot követően várható kifizetésre kerülő károk darabszáma | 9 éve bekövetkezett károkra</v>
          </cell>
        </row>
        <row r="1680">
          <cell r="A1680" t="str">
            <v>AIM</v>
          </cell>
          <cell r="B1680">
            <v>40816</v>
          </cell>
          <cell r="C1680" t="str">
            <v>42B3A2120711,15</v>
          </cell>
          <cell r="D1680">
            <v>0</v>
          </cell>
          <cell r="E1680" t="str">
            <v>Kárkifizetés és szolgáltatás bemutatása biztosítási ágazatonként a tárgyidőszak végén (darab)</v>
          </cell>
          <cell r="F1680" t="str">
            <v>Ebből: kötelező gépjármű felelősség</v>
          </cell>
          <cell r="G1680" t="str">
            <v>| Tárgyidőszakot követően várható kifizetésre kerülő károk darabszáma | 8 éve bekövetkezett károkra</v>
          </cell>
        </row>
        <row r="1681">
          <cell r="A1681" t="str">
            <v>AIM</v>
          </cell>
          <cell r="B1681">
            <v>40816</v>
          </cell>
          <cell r="C1681" t="str">
            <v>42B3A2120711,16</v>
          </cell>
          <cell r="D1681">
            <v>1</v>
          </cell>
          <cell r="E1681" t="str">
            <v>Kárkifizetés és szolgáltatás bemutatása biztosítási ágazatonként a tárgyidőszak végén (darab)</v>
          </cell>
          <cell r="F1681" t="str">
            <v>Ebből: kötelező gépjármű felelősség</v>
          </cell>
          <cell r="G1681" t="str">
            <v>| Tárgyidőszakot követően várható kifizetésre kerülő károk darabszáma | 7 éve bekövetkezett károkra</v>
          </cell>
        </row>
        <row r="1682">
          <cell r="A1682" t="str">
            <v>AIM</v>
          </cell>
          <cell r="B1682">
            <v>40816</v>
          </cell>
          <cell r="C1682" t="str">
            <v>42B3A2120711,17</v>
          </cell>
          <cell r="D1682">
            <v>5</v>
          </cell>
          <cell r="E1682" t="str">
            <v>Kárkifizetés és szolgáltatás bemutatása biztosítási ágazatonként a tárgyidőszak végén (darab)</v>
          </cell>
          <cell r="F1682" t="str">
            <v>Ebből: kötelező gépjármű felelősség</v>
          </cell>
          <cell r="G1682" t="str">
            <v>| Tárgyidőszakot követően várható kifizetésre kerülő károk darabszáma | 6 éve bekövetkezett károkra</v>
          </cell>
        </row>
        <row r="1683">
          <cell r="A1683" t="str">
            <v>AIM</v>
          </cell>
          <cell r="B1683">
            <v>40816</v>
          </cell>
          <cell r="C1683" t="str">
            <v>42B3A2120711,18</v>
          </cell>
          <cell r="D1683">
            <v>12</v>
          </cell>
          <cell r="E1683" t="str">
            <v>Kárkifizetés és szolgáltatás bemutatása biztosítási ágazatonként a tárgyidőszak végén (darab)</v>
          </cell>
          <cell r="F1683" t="str">
            <v>Ebből: kötelező gépjármű felelősség</v>
          </cell>
          <cell r="G1683" t="str">
            <v>| Tárgyidőszakot követően várható kifizetésre kerülő károk darabszáma | 5 éve bekövetkezett károkra</v>
          </cell>
        </row>
        <row r="1684">
          <cell r="A1684" t="str">
            <v>AIM</v>
          </cell>
          <cell r="B1684">
            <v>40816</v>
          </cell>
          <cell r="C1684" t="str">
            <v>42B3A2120711,19</v>
          </cell>
          <cell r="D1684">
            <v>14</v>
          </cell>
          <cell r="E1684" t="str">
            <v>Kárkifizetés és szolgáltatás bemutatása biztosítási ágazatonként a tárgyidőszak végén (darab)</v>
          </cell>
          <cell r="F1684" t="str">
            <v>Ebből: kötelező gépjármű felelősség</v>
          </cell>
          <cell r="G1684" t="str">
            <v>| Tárgyidőszakot követően várható kifizetésre kerülő károk darabszáma | 4 éve bekövetkezett károkra</v>
          </cell>
        </row>
        <row r="1685">
          <cell r="A1685" t="str">
            <v>AIM</v>
          </cell>
          <cell r="B1685">
            <v>40816</v>
          </cell>
          <cell r="C1685" t="str">
            <v>42B3A2120711,2</v>
          </cell>
          <cell r="D1685">
            <v>0</v>
          </cell>
          <cell r="E1685" t="str">
            <v>Kárkifizetés és szolgáltatás bemutatása biztosítási ágazatonként a tárgyidőszak végén (darab)</v>
          </cell>
          <cell r="F1685" t="str">
            <v>Ebből: kötelező gépjármű felelősség</v>
          </cell>
          <cell r="G1685" t="str">
            <v>| Tárgyidőszakban kifizetett károk darabszáma | 9 éve bekövetkezett károkra</v>
          </cell>
        </row>
        <row r="1686">
          <cell r="A1686" t="str">
            <v>AIM</v>
          </cell>
          <cell r="B1686">
            <v>40816</v>
          </cell>
          <cell r="C1686" t="str">
            <v>42B3A2120711,20</v>
          </cell>
          <cell r="D1686">
            <v>41</v>
          </cell>
          <cell r="E1686" t="str">
            <v>Kárkifizetés és szolgáltatás bemutatása biztosítási ágazatonként a tárgyidőszak végén (darab)</v>
          </cell>
          <cell r="F1686" t="str">
            <v>Ebből: kötelező gépjármű felelősség</v>
          </cell>
          <cell r="G1686" t="str">
            <v>| Tárgyidőszakot követően várható kifizetésre kerülő károk darabszáma | 3 éve bekövetkezett károkra</v>
          </cell>
        </row>
        <row r="1687">
          <cell r="A1687" t="str">
            <v>AIM</v>
          </cell>
          <cell r="B1687">
            <v>40816</v>
          </cell>
          <cell r="C1687" t="str">
            <v>42B3A2120711,21</v>
          </cell>
          <cell r="D1687">
            <v>57</v>
          </cell>
          <cell r="E1687" t="str">
            <v>Kárkifizetés és szolgáltatás bemutatása biztosítási ágazatonként a tárgyidőszak végén (darab)</v>
          </cell>
          <cell r="F1687" t="str">
            <v>Ebből: kötelező gépjármű felelősség</v>
          </cell>
          <cell r="G1687" t="str">
            <v>| Tárgyidőszakot követően várható kifizetésre kerülő károk darabszáma | 2 éve bekövetkezett károkra</v>
          </cell>
        </row>
        <row r="1688">
          <cell r="A1688" t="str">
            <v>AIM</v>
          </cell>
          <cell r="B1688">
            <v>40816</v>
          </cell>
          <cell r="C1688" t="str">
            <v>42B3A2120711,22</v>
          </cell>
          <cell r="D1688">
            <v>442</v>
          </cell>
          <cell r="E1688" t="str">
            <v>Kárkifizetés és szolgáltatás bemutatása biztosítási ágazatonként a tárgyidőszak végén (darab)</v>
          </cell>
          <cell r="F1688" t="str">
            <v>Ebből: kötelező gépjármű felelősség</v>
          </cell>
          <cell r="G1688" t="str">
            <v>| Tárgyidőszakot követően várható kifizetésre kerülő károk darabszáma | Előző évben bekövetkezett károk</v>
          </cell>
        </row>
        <row r="1689">
          <cell r="A1689" t="str">
            <v>AIM</v>
          </cell>
          <cell r="B1689">
            <v>40816</v>
          </cell>
          <cell r="C1689" t="str">
            <v>42B3A2120711,23</v>
          </cell>
          <cell r="D1689">
            <v>15</v>
          </cell>
          <cell r="E1689" t="str">
            <v>Kárkifizetés és szolgáltatás bemutatása biztosítási ágazatonként a tárgyidőszak végén (darab)</v>
          </cell>
          <cell r="F1689" t="str">
            <v>Ebből: kötelező gépjármű felelősség</v>
          </cell>
          <cell r="G1689" t="str">
            <v>| Tárgyidőszakot követően várható kifizetésre kerülő károk darabszáma | Tárgyidőszakban bekövetkezett károk</v>
          </cell>
        </row>
        <row r="1690">
          <cell r="A1690" t="str">
            <v>AIM</v>
          </cell>
          <cell r="B1690">
            <v>40816</v>
          </cell>
          <cell r="C1690" t="str">
            <v>42B3A2120711,24</v>
          </cell>
          <cell r="D1690">
            <v>587</v>
          </cell>
          <cell r="E1690" t="str">
            <v>Kárkifizetés és szolgáltatás bemutatása biztosítási ágazatonként a tárgyidőszak végén (darab)</v>
          </cell>
          <cell r="F1690" t="str">
            <v>Ebből: kötelező gépjármű felelősség</v>
          </cell>
          <cell r="G1690" t="str">
            <v>| Tárgyidőszakot követően várható kifizetésre kerülő károk darabszáma | Összesen</v>
          </cell>
        </row>
        <row r="1691">
          <cell r="A1691" t="str">
            <v>AIM</v>
          </cell>
          <cell r="B1691">
            <v>40816</v>
          </cell>
          <cell r="C1691" t="str">
            <v>42B3A2120711,25</v>
          </cell>
          <cell r="D1691" t="str">
            <v>E</v>
          </cell>
          <cell r="E1691" t="str">
            <v>Kárkifizetés és szolgáltatás bemutatása biztosítási ágazatonként a tárgyidőszak végén (darab)</v>
          </cell>
          <cell r="F1691" t="str">
            <v>Ebből: kötelező gépjármű felelősség</v>
          </cell>
        </row>
        <row r="1692">
          <cell r="A1692" t="str">
            <v>AIM</v>
          </cell>
          <cell r="B1692">
            <v>40816</v>
          </cell>
          <cell r="C1692" t="str">
            <v>42B3A2120711,3</v>
          </cell>
          <cell r="D1692">
            <v>0</v>
          </cell>
          <cell r="E1692" t="str">
            <v>Kárkifizetés és szolgáltatás bemutatása biztosítási ágazatonként a tárgyidőszak végén (darab)</v>
          </cell>
          <cell r="F1692" t="str">
            <v>Ebből: kötelező gépjármű felelősség</v>
          </cell>
          <cell r="G1692" t="str">
            <v>| Tárgyidőszakban kifizetett károk darabszáma | 8 éve bekövetkezett károkra</v>
          </cell>
        </row>
        <row r="1693">
          <cell r="A1693" t="str">
            <v>AIM</v>
          </cell>
          <cell r="B1693">
            <v>40816</v>
          </cell>
          <cell r="C1693" t="str">
            <v>42B3A2120711,4</v>
          </cell>
          <cell r="D1693">
            <v>0</v>
          </cell>
          <cell r="E1693" t="str">
            <v>Kárkifizetés és szolgáltatás bemutatása biztosítási ágazatonként a tárgyidőszak végén (darab)</v>
          </cell>
          <cell r="F1693" t="str">
            <v>Ebből: kötelező gépjármű felelősség</v>
          </cell>
          <cell r="G1693" t="str">
            <v>| Tárgyidőszakban kifizetett károk darabszáma | 7 éve bekövetkezett károkra</v>
          </cell>
        </row>
        <row r="1694">
          <cell r="A1694" t="str">
            <v>AIM</v>
          </cell>
          <cell r="B1694">
            <v>40816</v>
          </cell>
          <cell r="C1694" t="str">
            <v>42B3A2120711,5</v>
          </cell>
          <cell r="D1694">
            <v>5</v>
          </cell>
          <cell r="E1694" t="str">
            <v>Kárkifizetés és szolgáltatás bemutatása biztosítási ágazatonként a tárgyidőszak végén (darab)</v>
          </cell>
          <cell r="F1694" t="str">
            <v>Ebből: kötelező gépjármű felelősség</v>
          </cell>
          <cell r="G1694" t="str">
            <v>| Tárgyidőszakban kifizetett károk darabszáma | 6 éve bekövetkezett károkra</v>
          </cell>
        </row>
        <row r="1695">
          <cell r="A1695" t="str">
            <v>AIM</v>
          </cell>
          <cell r="B1695">
            <v>40816</v>
          </cell>
          <cell r="C1695" t="str">
            <v>42B3A2120711,6</v>
          </cell>
          <cell r="D1695">
            <v>7</v>
          </cell>
          <cell r="E1695" t="str">
            <v>Kárkifizetés és szolgáltatás bemutatása biztosítási ágazatonként a tárgyidőszak végén (darab)</v>
          </cell>
          <cell r="F1695" t="str">
            <v>Ebből: kötelező gépjármű felelősség</v>
          </cell>
          <cell r="G1695" t="str">
            <v>| Tárgyidőszakban kifizetett károk darabszáma | 5 éve bekövetkezett károkra</v>
          </cell>
        </row>
        <row r="1696">
          <cell r="A1696" t="str">
            <v>AIM</v>
          </cell>
          <cell r="B1696">
            <v>40816</v>
          </cell>
          <cell r="C1696" t="str">
            <v>42B3A2120711,7</v>
          </cell>
          <cell r="D1696">
            <v>12</v>
          </cell>
          <cell r="E1696" t="str">
            <v>Kárkifizetés és szolgáltatás bemutatása biztosítási ágazatonként a tárgyidőszak végén (darab)</v>
          </cell>
          <cell r="F1696" t="str">
            <v>Ebből: kötelező gépjármű felelősség</v>
          </cell>
          <cell r="G1696" t="str">
            <v>| Tárgyidőszakban kifizetett károk darabszáma | 4 éve bekövetkezett károkra</v>
          </cell>
        </row>
        <row r="1697">
          <cell r="A1697" t="str">
            <v>AIM</v>
          </cell>
          <cell r="B1697">
            <v>40816</v>
          </cell>
          <cell r="C1697" t="str">
            <v>42B3A2120711,8</v>
          </cell>
          <cell r="D1697">
            <v>34</v>
          </cell>
          <cell r="E1697" t="str">
            <v>Kárkifizetés és szolgáltatás bemutatása biztosítási ágazatonként a tárgyidőszak végén (darab)</v>
          </cell>
          <cell r="F1697" t="str">
            <v>Ebből: kötelező gépjármű felelősség</v>
          </cell>
          <cell r="G1697" t="str">
            <v>| Tárgyidőszakban kifizetett károk darabszáma | 3 éve bekövetkezett károkra</v>
          </cell>
        </row>
        <row r="1698">
          <cell r="A1698" t="str">
            <v>AIM</v>
          </cell>
          <cell r="B1698">
            <v>40816</v>
          </cell>
          <cell r="C1698" t="str">
            <v>42B3A2120711,9</v>
          </cell>
          <cell r="D1698">
            <v>85</v>
          </cell>
          <cell r="E1698" t="str">
            <v>Kárkifizetés és szolgáltatás bemutatása biztosítási ágazatonként a tárgyidőszak végén (darab)</v>
          </cell>
          <cell r="F1698" t="str">
            <v>Ebből: kötelező gépjármű felelősség</v>
          </cell>
          <cell r="G1698" t="str">
            <v>| Tárgyidőszakban kifizetett károk darabszáma | 2 éve bekövetkezett károkra</v>
          </cell>
        </row>
        <row r="1699">
          <cell r="A1699" t="str">
            <v>ÁLLAMVASUTAK</v>
          </cell>
          <cell r="B1699">
            <v>37529</v>
          </cell>
          <cell r="C1699" t="str">
            <v>42B3A1120711,1</v>
          </cell>
          <cell r="D1699">
            <v>2</v>
          </cell>
          <cell r="E1699" t="str">
            <v>Kárkifizetés és szolgáltatás biztosítási ágazatonként a tárgyidőszakban</v>
          </cell>
          <cell r="F1699" t="str">
            <v>Ebből: kötelező gépjármű felelősség</v>
          </cell>
          <cell r="G1699" t="str">
            <v>| Kárkifizetés és szolgáltatás a tárgyidőszakban | (db)</v>
          </cell>
        </row>
        <row r="1700">
          <cell r="A1700" t="str">
            <v>ÁLLAMVASUTAK</v>
          </cell>
          <cell r="B1700">
            <v>37529</v>
          </cell>
          <cell r="C1700" t="str">
            <v>42B3A1120711,2</v>
          </cell>
          <cell r="D1700">
            <v>64000</v>
          </cell>
          <cell r="E1700" t="str">
            <v>Kárkifizetés és szolgáltatás biztosítási ágazatonként a tárgyidőszakban</v>
          </cell>
          <cell r="F1700" t="str">
            <v>Ebből: kötelező gépjármű felelősség</v>
          </cell>
          <cell r="G1700" t="str">
            <v>| Kárkifizetés és szolgáltatás a tárgyidőszakban | (ezer Ft)</v>
          </cell>
        </row>
        <row r="1701">
          <cell r="A1701" t="str">
            <v>ÁLLAMVASUTAK</v>
          </cell>
          <cell r="B1701">
            <v>37529</v>
          </cell>
          <cell r="C1701" t="str">
            <v>42B3A1120711,3</v>
          </cell>
          <cell r="D1701">
            <v>2</v>
          </cell>
          <cell r="E1701" t="str">
            <v>Kárkifizetés és szolgáltatás biztosítási ágazatonként a tárgyidőszakban</v>
          </cell>
          <cell r="F1701" t="str">
            <v>Ebből: kötelező gépjármű felelősség</v>
          </cell>
          <cell r="G1701" t="str">
            <v>| A tárgy negyedévben bekövetkezett káresetek | (db)</v>
          </cell>
        </row>
        <row r="1702">
          <cell r="A1702" t="str">
            <v>ÁLLAMVASUTAK</v>
          </cell>
          <cell r="B1702">
            <v>37529</v>
          </cell>
          <cell r="C1702" t="str">
            <v>42B3A1120711,4</v>
          </cell>
          <cell r="D1702">
            <v>64000</v>
          </cell>
          <cell r="E1702" t="str">
            <v>Kárkifizetés és szolgáltatás biztosítási ágazatonként a tárgyidőszakban</v>
          </cell>
          <cell r="F1702" t="str">
            <v>Ebből: kötelező gépjármű felelősség</v>
          </cell>
          <cell r="G1702" t="str">
            <v>| A tárgy negyedévben bekövetkezett káresetekre és szolgáltatásokra történt kifizetések | (ezer Ft)</v>
          </cell>
        </row>
        <row r="1703">
          <cell r="A1703" t="str">
            <v>ÁLLAMVASUTAK</v>
          </cell>
          <cell r="B1703">
            <v>37621</v>
          </cell>
          <cell r="C1703" t="str">
            <v>42B3A1120711,1</v>
          </cell>
          <cell r="D1703">
            <v>7</v>
          </cell>
          <cell r="E1703" t="str">
            <v>Kárkifizetés és szolgáltatás biztosítási ágazatonként a tárgyidőszakban</v>
          </cell>
          <cell r="F1703" t="str">
            <v>Ebből: kötelező gépjármű felelősség</v>
          </cell>
          <cell r="G1703" t="str">
            <v>| Kárkifizetés és szolgáltatás a tárgyidőszakban | (db)</v>
          </cell>
        </row>
        <row r="1704">
          <cell r="A1704" t="str">
            <v>ÁLLAMVASUTAK</v>
          </cell>
          <cell r="B1704">
            <v>37621</v>
          </cell>
          <cell r="C1704" t="str">
            <v>42B3A1120711,2</v>
          </cell>
          <cell r="D1704">
            <v>810000</v>
          </cell>
          <cell r="E1704" t="str">
            <v>Kárkifizetés és szolgáltatás biztosítási ágazatonként a tárgyidőszakban</v>
          </cell>
          <cell r="F1704" t="str">
            <v>Ebből: kötelező gépjármű felelősség</v>
          </cell>
          <cell r="G1704" t="str">
            <v>| Kárkifizetés és szolgáltatás a tárgyidőszakban | (ezer Ft)</v>
          </cell>
        </row>
        <row r="1705">
          <cell r="A1705" t="str">
            <v>ÁLLAMVASUTAK</v>
          </cell>
          <cell r="B1705">
            <v>37621</v>
          </cell>
          <cell r="C1705" t="str">
            <v>42B3A1120711,3</v>
          </cell>
          <cell r="D1705">
            <v>7</v>
          </cell>
          <cell r="E1705" t="str">
            <v>Kárkifizetés és szolgáltatás biztosítási ágazatonként a tárgyidőszakban</v>
          </cell>
          <cell r="F1705" t="str">
            <v>Ebből: kötelező gépjármű felelősség</v>
          </cell>
          <cell r="G1705" t="str">
            <v>| A tárgy negyedévben bekövetkezett káresetek | (db)</v>
          </cell>
        </row>
        <row r="1706">
          <cell r="A1706" t="str">
            <v>ÁLLAMVASUTAK</v>
          </cell>
          <cell r="B1706">
            <v>37621</v>
          </cell>
          <cell r="C1706" t="str">
            <v>42B3A1120711,4</v>
          </cell>
          <cell r="D1706">
            <v>810000</v>
          </cell>
          <cell r="E1706" t="str">
            <v>Kárkifizetés és szolgáltatás biztosítási ágazatonként a tárgyidőszakban</v>
          </cell>
          <cell r="F1706" t="str">
            <v>Ebből: kötelező gépjármű felelősség</v>
          </cell>
          <cell r="G1706" t="str">
            <v>| A tárgy negyedévben bekövetkezett káresetekre és szolgáltatásokra történt kifizetések | (ezer Ft)</v>
          </cell>
        </row>
        <row r="1707">
          <cell r="A1707" t="str">
            <v>ÁLLAMVASUTAK</v>
          </cell>
          <cell r="B1707">
            <v>37711</v>
          </cell>
          <cell r="C1707" t="str">
            <v>42B3A1120711,1</v>
          </cell>
          <cell r="D1707">
            <v>29</v>
          </cell>
          <cell r="E1707" t="str">
            <v>Kárkifizetés és szolgáltatás biztosítási ágazatonként a tárgyidőszakban</v>
          </cell>
          <cell r="F1707" t="str">
            <v>Ebből: kötelező gépjármű felelősség</v>
          </cell>
          <cell r="G1707" t="str">
            <v>| Kárkifizetés és szolgáltatás a tárgyidőszakban | (db)</v>
          </cell>
        </row>
        <row r="1708">
          <cell r="A1708" t="str">
            <v>ÁLLAMVASUTAK</v>
          </cell>
          <cell r="B1708">
            <v>37711</v>
          </cell>
          <cell r="C1708" t="str">
            <v>42B3A1120711,2</v>
          </cell>
          <cell r="D1708">
            <v>4432000</v>
          </cell>
          <cell r="E1708" t="str">
            <v>Kárkifizetés és szolgáltatás biztosítási ágazatonként a tárgyidőszakban</v>
          </cell>
          <cell r="F1708" t="str">
            <v>Ebből: kötelező gépjármű felelősség</v>
          </cell>
          <cell r="G1708" t="str">
            <v>| Kárkifizetés és szolgáltatás a tárgyidőszakban | (ezer Ft)</v>
          </cell>
        </row>
        <row r="1709">
          <cell r="A1709" t="str">
            <v>ÁLLAMVASUTAK</v>
          </cell>
          <cell r="B1709">
            <v>37711</v>
          </cell>
          <cell r="C1709" t="str">
            <v>42B3A1120711,3</v>
          </cell>
          <cell r="D1709">
            <v>16</v>
          </cell>
          <cell r="E1709" t="str">
            <v>Kárkifizetés és szolgáltatás biztosítási ágazatonként a tárgyidőszakban</v>
          </cell>
          <cell r="F1709" t="str">
            <v>Ebből: kötelező gépjármű felelősség</v>
          </cell>
          <cell r="G1709" t="str">
            <v>| A tárgy negyedévben bekövetkezett káresetek | (db)</v>
          </cell>
        </row>
        <row r="1710">
          <cell r="A1710" t="str">
            <v>ÁLLAMVASUTAK</v>
          </cell>
          <cell r="B1710">
            <v>37711</v>
          </cell>
          <cell r="C1710" t="str">
            <v>42B3A1120711,4</v>
          </cell>
          <cell r="D1710">
            <v>2171000</v>
          </cell>
          <cell r="E1710" t="str">
            <v>Kárkifizetés és szolgáltatás biztosítási ágazatonként a tárgyidőszakban</v>
          </cell>
          <cell r="F1710" t="str">
            <v>Ebből: kötelező gépjármű felelősség</v>
          </cell>
          <cell r="G1710" t="str">
            <v>| A tárgy negyedévben bekövetkezett káresetekre és szolgáltatásokra történt kifizetések | (ezer Ft)</v>
          </cell>
        </row>
        <row r="1711">
          <cell r="A1711" t="str">
            <v>ÁLLAMVASUTAK</v>
          </cell>
          <cell r="B1711">
            <v>37711</v>
          </cell>
          <cell r="C1711" t="str">
            <v>42B3A1120711,5</v>
          </cell>
          <cell r="D1711" t="str">
            <v>E</v>
          </cell>
          <cell r="E1711" t="str">
            <v>Kárkifizetés és szolgáltatás biztosítási ágazatonként a tárgyidőszakban</v>
          </cell>
          <cell r="F1711" t="str">
            <v>Ebből: kötelező gépjármű felelősség</v>
          </cell>
        </row>
        <row r="1712">
          <cell r="A1712" t="str">
            <v>ÁLLAMVASUTAK</v>
          </cell>
          <cell r="B1712">
            <v>37802</v>
          </cell>
          <cell r="C1712" t="str">
            <v>42B3A1120711,1</v>
          </cell>
          <cell r="D1712">
            <v>48</v>
          </cell>
          <cell r="E1712" t="str">
            <v>Kárkifizetés és szolgáltatás biztosítási ágazatonként a tárgyidőszakban</v>
          </cell>
          <cell r="F1712" t="str">
            <v>Ebből: kötelező gépjármű felelősség</v>
          </cell>
          <cell r="G1712" t="str">
            <v>| Kárkifizetés és szolgáltatás a tárgyidőszakban | (db)</v>
          </cell>
        </row>
        <row r="1713">
          <cell r="A1713" t="str">
            <v>ÁLLAMVASUTAK</v>
          </cell>
          <cell r="B1713">
            <v>37802</v>
          </cell>
          <cell r="C1713" t="str">
            <v>42B3A1120711,2</v>
          </cell>
          <cell r="D1713">
            <v>7244000</v>
          </cell>
          <cell r="E1713" t="str">
            <v>Kárkifizetés és szolgáltatás biztosítási ágazatonként a tárgyidőszakban</v>
          </cell>
          <cell r="F1713" t="str">
            <v>Ebből: kötelező gépjármű felelősség</v>
          </cell>
          <cell r="G1713" t="str">
            <v>| Kárkifizetés és szolgáltatás a tárgyidőszakban | (ezer Ft)</v>
          </cell>
        </row>
        <row r="1714">
          <cell r="A1714" t="str">
            <v>ÁLLAMVASUTAK</v>
          </cell>
          <cell r="B1714">
            <v>37802</v>
          </cell>
          <cell r="C1714" t="str">
            <v>42B3A1120711,3</v>
          </cell>
          <cell r="D1714">
            <v>34</v>
          </cell>
          <cell r="E1714" t="str">
            <v>Kárkifizetés és szolgáltatás biztosítási ágazatonként a tárgyidőszakban</v>
          </cell>
          <cell r="F1714" t="str">
            <v>Ebből: kötelező gépjármű felelősség</v>
          </cell>
          <cell r="G1714" t="str">
            <v>| A tárgy negyedévben bekövetkezett káresetek | (db)</v>
          </cell>
        </row>
        <row r="1715">
          <cell r="A1715" t="str">
            <v>ÁLLAMVASUTAK</v>
          </cell>
          <cell r="B1715">
            <v>37802</v>
          </cell>
          <cell r="C1715" t="str">
            <v>42B3A1120711,4</v>
          </cell>
          <cell r="D1715">
            <v>4851000</v>
          </cell>
          <cell r="E1715" t="str">
            <v>Kárkifizetés és szolgáltatás biztosítási ágazatonként a tárgyidőszakban</v>
          </cell>
          <cell r="F1715" t="str">
            <v>Ebből: kötelező gépjármű felelősség</v>
          </cell>
          <cell r="G1715" t="str">
            <v>| A tárgy negyedévben bekövetkezett káresetekre és szolgáltatásokra történt kifizetések | (ezer Ft)</v>
          </cell>
        </row>
        <row r="1716">
          <cell r="A1716" t="str">
            <v>ÁLLAMVASUTAK</v>
          </cell>
          <cell r="B1716">
            <v>37802</v>
          </cell>
          <cell r="C1716" t="str">
            <v>42B3A1120711,5</v>
          </cell>
          <cell r="D1716" t="str">
            <v>E</v>
          </cell>
          <cell r="E1716" t="str">
            <v>Kárkifizetés és szolgáltatás biztosítási ágazatonként a tárgyidőszakban</v>
          </cell>
          <cell r="F1716" t="str">
            <v>Ebből: kötelező gépjármű felelősség</v>
          </cell>
        </row>
        <row r="1717">
          <cell r="A1717" t="str">
            <v>ÁLLAMVASUTAK</v>
          </cell>
          <cell r="B1717">
            <v>37894</v>
          </cell>
          <cell r="C1717" t="str">
            <v>42B3A1120711,1</v>
          </cell>
          <cell r="D1717">
            <v>65</v>
          </cell>
          <cell r="E1717" t="str">
            <v>Kárkifizetés és szolgáltatás biztosítási ágazatonként a tárgyidőszakban</v>
          </cell>
          <cell r="F1717" t="str">
            <v>Ebből: kötelező gépjármű felelősség</v>
          </cell>
          <cell r="G1717" t="str">
            <v>| Kárkifizetés és szolgáltatás a tárgyidőszakban | (db)</v>
          </cell>
        </row>
        <row r="1718">
          <cell r="A1718" t="str">
            <v>ÁLLAMVASUTAK</v>
          </cell>
          <cell r="B1718">
            <v>37894</v>
          </cell>
          <cell r="C1718" t="str">
            <v>42B3A1120711,2</v>
          </cell>
          <cell r="D1718">
            <v>12007000</v>
          </cell>
          <cell r="E1718" t="str">
            <v>Kárkifizetés és szolgáltatás biztosítási ágazatonként a tárgyidőszakban</v>
          </cell>
          <cell r="F1718" t="str">
            <v>Ebből: kötelező gépjármű felelősség</v>
          </cell>
          <cell r="G1718" t="str">
            <v>| Kárkifizetés és szolgáltatás a tárgyidőszakban | (ezer Ft)</v>
          </cell>
        </row>
        <row r="1719">
          <cell r="A1719" t="str">
            <v>ÁLLAMVASUTAK</v>
          </cell>
          <cell r="B1719">
            <v>37894</v>
          </cell>
          <cell r="C1719" t="str">
            <v>42B3A1120711,3</v>
          </cell>
          <cell r="D1719">
            <v>51</v>
          </cell>
          <cell r="E1719" t="str">
            <v>Kárkifizetés és szolgáltatás biztosítási ágazatonként a tárgyidőszakban</v>
          </cell>
          <cell r="F1719" t="str">
            <v>Ebből: kötelező gépjármű felelősség</v>
          </cell>
          <cell r="G1719" t="str">
            <v>| A tárgy negyedévben bekövetkezett káresetek | (db)</v>
          </cell>
        </row>
        <row r="1720">
          <cell r="A1720" t="str">
            <v>ÁLLAMVASUTAK</v>
          </cell>
          <cell r="B1720">
            <v>37894</v>
          </cell>
          <cell r="C1720" t="str">
            <v>42B3A1120711,4</v>
          </cell>
          <cell r="D1720">
            <v>9614000</v>
          </cell>
          <cell r="E1720" t="str">
            <v>Kárkifizetés és szolgáltatás biztosítási ágazatonként a tárgyidőszakban</v>
          </cell>
          <cell r="F1720" t="str">
            <v>Ebből: kötelező gépjármű felelősség</v>
          </cell>
          <cell r="G1720" t="str">
            <v>| A tárgy negyedévben bekövetkezett káresetekre és szolgáltatásokra történt kifizetések | (ezer Ft)</v>
          </cell>
        </row>
        <row r="1721">
          <cell r="A1721" t="str">
            <v>ÁLLAMVASUTAK</v>
          </cell>
          <cell r="B1721">
            <v>37894</v>
          </cell>
          <cell r="C1721" t="str">
            <v>42B3A1120711,5</v>
          </cell>
          <cell r="D1721" t="str">
            <v>E</v>
          </cell>
          <cell r="E1721" t="str">
            <v>Kárkifizetés és szolgáltatás biztosítási ágazatonként a tárgyidőszakban</v>
          </cell>
          <cell r="F1721" t="str">
            <v>Ebből: kötelező gépjármű felelősség</v>
          </cell>
        </row>
        <row r="1722">
          <cell r="A1722" t="str">
            <v>ÁLLAMVASUTAK</v>
          </cell>
          <cell r="B1722">
            <v>37986</v>
          </cell>
          <cell r="C1722" t="str">
            <v>42B3A1120711,1</v>
          </cell>
          <cell r="D1722">
            <v>81</v>
          </cell>
          <cell r="E1722" t="str">
            <v>Kárkifizetés és szolgáltatás biztosítási ágazatonként a tárgyidőszakban</v>
          </cell>
          <cell r="F1722" t="str">
            <v>Ebből: kötelező gépjármű felelősség</v>
          </cell>
          <cell r="G1722" t="str">
            <v>| Kárkifizetés és szolgáltatás a tárgyidőszakban | (db)</v>
          </cell>
        </row>
        <row r="1723">
          <cell r="A1723" t="str">
            <v>ÁLLAMVASUTAK</v>
          </cell>
          <cell r="B1723">
            <v>37986</v>
          </cell>
          <cell r="C1723" t="str">
            <v>42B3A1120711,2</v>
          </cell>
          <cell r="D1723">
            <v>14856000</v>
          </cell>
          <cell r="E1723" t="str">
            <v>Kárkifizetés és szolgáltatás biztosítási ágazatonként a tárgyidőszakban</v>
          </cell>
          <cell r="F1723" t="str">
            <v>Ebből: kötelező gépjármű felelősség</v>
          </cell>
          <cell r="G1723" t="str">
            <v>| Kárkifizetés és szolgáltatás a tárgyidőszakban | (ezer Ft)</v>
          </cell>
        </row>
        <row r="1724">
          <cell r="A1724" t="str">
            <v>ÁLLAMVASUTAK</v>
          </cell>
          <cell r="B1724">
            <v>37986</v>
          </cell>
          <cell r="C1724" t="str">
            <v>42B3A1120711,3</v>
          </cell>
          <cell r="D1724">
            <v>67</v>
          </cell>
          <cell r="E1724" t="str">
            <v>Kárkifizetés és szolgáltatás biztosítási ágazatonként a tárgyidőszakban</v>
          </cell>
          <cell r="F1724" t="str">
            <v>Ebből: kötelező gépjármű felelősség</v>
          </cell>
          <cell r="G1724" t="str">
            <v>| A tárgy negyedévben bekövetkezett káresetek | (db)</v>
          </cell>
        </row>
        <row r="1725">
          <cell r="A1725" t="str">
            <v>ÁLLAMVASUTAK</v>
          </cell>
          <cell r="B1725">
            <v>37986</v>
          </cell>
          <cell r="C1725" t="str">
            <v>42B3A1120711,4</v>
          </cell>
          <cell r="D1725">
            <v>12463000</v>
          </cell>
          <cell r="E1725" t="str">
            <v>Kárkifizetés és szolgáltatás biztosítási ágazatonként a tárgyidőszakban</v>
          </cell>
          <cell r="F1725" t="str">
            <v>Ebből: kötelező gépjármű felelősség</v>
          </cell>
          <cell r="G1725" t="str">
            <v>| A tárgy negyedévben bekövetkezett káresetekre és szolgáltatásokra történt kifizetések | (ezer Ft)</v>
          </cell>
        </row>
        <row r="1726">
          <cell r="A1726" t="str">
            <v>ÁLLAMVASUTAK</v>
          </cell>
          <cell r="B1726">
            <v>37986</v>
          </cell>
          <cell r="C1726" t="str">
            <v>42B3A1120711,5</v>
          </cell>
          <cell r="D1726" t="str">
            <v>E</v>
          </cell>
          <cell r="E1726" t="str">
            <v>Kárkifizetés és szolgáltatás biztosítási ágazatonként a tárgyidőszakban</v>
          </cell>
          <cell r="F1726" t="str">
            <v>Ebből: kötelező gépjármű felelősség</v>
          </cell>
        </row>
        <row r="1727">
          <cell r="A1727" t="str">
            <v>ÁLLAMVASUTAK</v>
          </cell>
          <cell r="B1727">
            <v>38077</v>
          </cell>
          <cell r="C1727" t="str">
            <v>42B3A1120711,1</v>
          </cell>
          <cell r="D1727">
            <v>20</v>
          </cell>
          <cell r="E1727" t="str">
            <v>Kárkifizetés és szolgáltatás biztosítási ágazatonként a tárgyidőszakban</v>
          </cell>
          <cell r="F1727" t="str">
            <v>Ebből: kötelező gépjármű felelősség</v>
          </cell>
          <cell r="G1727" t="str">
            <v>| Kárkifizetés és szolgáltatás a tárgyidőszakban | (db)</v>
          </cell>
        </row>
        <row r="1728">
          <cell r="A1728" t="str">
            <v>ÁLLAMVASUTAK</v>
          </cell>
          <cell r="B1728">
            <v>38077</v>
          </cell>
          <cell r="C1728" t="str">
            <v>42B3A1120711,2</v>
          </cell>
          <cell r="D1728">
            <v>6273000</v>
          </cell>
          <cell r="E1728" t="str">
            <v>Kárkifizetés és szolgáltatás biztosítási ágazatonként a tárgyidőszakban</v>
          </cell>
          <cell r="F1728" t="str">
            <v>Ebből: kötelező gépjármű felelősség</v>
          </cell>
          <cell r="G1728" t="str">
            <v>| Kárkifizetés és szolgáltatás a tárgyidőszakban | (ezer Ft)</v>
          </cell>
        </row>
        <row r="1729">
          <cell r="A1729" t="str">
            <v>ÁLLAMVASUTAK</v>
          </cell>
          <cell r="B1729">
            <v>38077</v>
          </cell>
          <cell r="C1729" t="str">
            <v>42B3A1120711,3</v>
          </cell>
          <cell r="D1729">
            <v>5</v>
          </cell>
          <cell r="E1729" t="str">
            <v>Kárkifizetés és szolgáltatás biztosítási ágazatonként a tárgyidőszakban</v>
          </cell>
          <cell r="F1729" t="str">
            <v>Ebből: kötelező gépjármű felelősség</v>
          </cell>
          <cell r="G1729" t="str">
            <v>| A tárgy negyedévben bekövetkezett káresetek | (db)</v>
          </cell>
        </row>
        <row r="1730">
          <cell r="A1730" t="str">
            <v>ÁLLAMVASUTAK</v>
          </cell>
          <cell r="B1730">
            <v>38077</v>
          </cell>
          <cell r="C1730" t="str">
            <v>42B3A1120711,4</v>
          </cell>
          <cell r="D1730">
            <v>1093000</v>
          </cell>
          <cell r="E1730" t="str">
            <v>Kárkifizetés és szolgáltatás biztosítási ágazatonként a tárgyidőszakban</v>
          </cell>
          <cell r="F1730" t="str">
            <v>Ebből: kötelező gépjármű felelősség</v>
          </cell>
          <cell r="G1730" t="str">
            <v>| A tárgy negyedévben bekövetkezett káresetekre és szolgáltatásokra történt kifizetések | (ezer Ft)</v>
          </cell>
        </row>
        <row r="1731">
          <cell r="A1731" t="str">
            <v>ÁLLAMVASUTAK</v>
          </cell>
          <cell r="B1731">
            <v>38077</v>
          </cell>
          <cell r="C1731" t="str">
            <v>42B3A1120711,5</v>
          </cell>
          <cell r="D1731" t="str">
            <v>E</v>
          </cell>
          <cell r="E1731" t="str">
            <v>Kárkifizetés és szolgáltatás biztosítási ágazatonként a tárgyidőszakban</v>
          </cell>
          <cell r="F1731" t="str">
            <v>Ebből: kötelező gépjármű felelősség</v>
          </cell>
        </row>
        <row r="1732">
          <cell r="A1732" t="str">
            <v>ÁLLAMVASUTAK</v>
          </cell>
          <cell r="B1732">
            <v>38168</v>
          </cell>
          <cell r="C1732" t="str">
            <v>42B3A1120711,1</v>
          </cell>
          <cell r="D1732">
            <v>84</v>
          </cell>
          <cell r="E1732" t="str">
            <v>Kárkifizetés és szolgáltatás biztosítási ágazatonként a tárgyidőszakban</v>
          </cell>
          <cell r="F1732" t="str">
            <v>Ebből: kötelező gépjármű felelősség</v>
          </cell>
          <cell r="G1732" t="str">
            <v>| Kárkifizetés és szolgáltatás a tárgyidőszakban | (db)</v>
          </cell>
        </row>
        <row r="1733">
          <cell r="A1733" t="str">
            <v>ÁLLAMVASUTAK</v>
          </cell>
          <cell r="B1733">
            <v>38168</v>
          </cell>
          <cell r="C1733" t="str">
            <v>42B3A1120711,2</v>
          </cell>
          <cell r="D1733">
            <v>21664000</v>
          </cell>
          <cell r="E1733" t="str">
            <v>Kárkifizetés és szolgáltatás biztosítási ágazatonként a tárgyidőszakban</v>
          </cell>
          <cell r="F1733" t="str">
            <v>Ebből: kötelező gépjármű felelősség</v>
          </cell>
          <cell r="G1733" t="str">
            <v>| Kárkifizetés és szolgáltatás a tárgyidőszakban | (ezer Ft)</v>
          </cell>
        </row>
        <row r="1734">
          <cell r="A1734" t="str">
            <v>ÁLLAMVASUTAK</v>
          </cell>
          <cell r="B1734">
            <v>38168</v>
          </cell>
          <cell r="C1734" t="str">
            <v>42B3A1120711,3</v>
          </cell>
          <cell r="D1734">
            <v>65</v>
          </cell>
          <cell r="E1734" t="str">
            <v>Kárkifizetés és szolgáltatás biztosítási ágazatonként a tárgyidőszakban</v>
          </cell>
          <cell r="F1734" t="str">
            <v>Ebből: kötelező gépjármű felelősség</v>
          </cell>
          <cell r="G1734" t="str">
            <v>| A tárgy negyedévben bekövetkezett káresetek | (db)</v>
          </cell>
        </row>
        <row r="1735">
          <cell r="A1735" t="str">
            <v>ÁLLAMVASUTAK</v>
          </cell>
          <cell r="B1735">
            <v>38168</v>
          </cell>
          <cell r="C1735" t="str">
            <v>42B3A1120711,4</v>
          </cell>
          <cell r="D1735">
            <v>14347000</v>
          </cell>
          <cell r="E1735" t="str">
            <v>Kárkifizetés és szolgáltatás biztosítási ágazatonként a tárgyidőszakban</v>
          </cell>
          <cell r="F1735" t="str">
            <v>Ebből: kötelező gépjármű felelősség</v>
          </cell>
          <cell r="G1735" t="str">
            <v>| A tárgy negyedévben bekövetkezett káresetekre és szolgáltatásokra történt kifizetések | (ezer Ft)</v>
          </cell>
        </row>
        <row r="1736">
          <cell r="A1736" t="str">
            <v>ÁLLAMVASUTAK</v>
          </cell>
          <cell r="B1736">
            <v>38168</v>
          </cell>
          <cell r="C1736" t="str">
            <v>42B3A1120711,5</v>
          </cell>
          <cell r="D1736" t="str">
            <v>E</v>
          </cell>
          <cell r="E1736" t="str">
            <v>Kárkifizetés és szolgáltatás biztosítási ágazatonként a tárgyidőszakban</v>
          </cell>
          <cell r="F1736" t="str">
            <v>Ebből: kötelező gépjármű felelősség</v>
          </cell>
        </row>
        <row r="1737">
          <cell r="A1737" t="str">
            <v>ÁLLAMVASUTAK</v>
          </cell>
          <cell r="B1737">
            <v>38260</v>
          </cell>
          <cell r="C1737" t="str">
            <v>42B3A1120711,1</v>
          </cell>
          <cell r="D1737">
            <v>181</v>
          </cell>
          <cell r="E1737" t="str">
            <v>Kárkifizetés és szolgáltatás biztosítási ágazatonként a tárgyidőszakban</v>
          </cell>
          <cell r="F1737" t="str">
            <v>Ebből: kötelező gépjármű felelősség</v>
          </cell>
          <cell r="G1737" t="str">
            <v>| Kárkifizetés és szolgáltatás a tárgyidőszakban | (db)</v>
          </cell>
        </row>
        <row r="1738">
          <cell r="A1738" t="str">
            <v>ÁLLAMVASUTAK</v>
          </cell>
          <cell r="B1738">
            <v>38260</v>
          </cell>
          <cell r="C1738" t="str">
            <v>42B3A1120711,2</v>
          </cell>
          <cell r="D1738">
            <v>44055000</v>
          </cell>
          <cell r="E1738" t="str">
            <v>Kárkifizetés és szolgáltatás biztosítási ágazatonként a tárgyidőszakban</v>
          </cell>
          <cell r="F1738" t="str">
            <v>Ebből: kötelező gépjármű felelősség</v>
          </cell>
          <cell r="G1738" t="str">
            <v>| Kárkifizetés és szolgáltatás a tárgyidőszakban | (ezer Ft)</v>
          </cell>
        </row>
        <row r="1739">
          <cell r="A1739" t="str">
            <v>ÁLLAMVASUTAK</v>
          </cell>
          <cell r="B1739">
            <v>38260</v>
          </cell>
          <cell r="C1739" t="str">
            <v>42B3A1120711,3</v>
          </cell>
          <cell r="D1739">
            <v>162</v>
          </cell>
          <cell r="E1739" t="str">
            <v>Kárkifizetés és szolgáltatás biztosítási ágazatonként a tárgyidőszakban</v>
          </cell>
          <cell r="F1739" t="str">
            <v>Ebből: kötelező gépjármű felelősség</v>
          </cell>
          <cell r="G1739" t="str">
            <v>| A tárgy negyedévben bekövetkezett káresetek | (db)</v>
          </cell>
        </row>
        <row r="1740">
          <cell r="A1740" t="str">
            <v>ÁLLAMVASUTAK</v>
          </cell>
          <cell r="B1740">
            <v>38260</v>
          </cell>
          <cell r="C1740" t="str">
            <v>42B3A1120711,4</v>
          </cell>
          <cell r="D1740">
            <v>36737000</v>
          </cell>
          <cell r="E1740" t="str">
            <v>Kárkifizetés és szolgáltatás biztosítási ágazatonként a tárgyidőszakban</v>
          </cell>
          <cell r="F1740" t="str">
            <v>Ebből: kötelező gépjármű felelősség</v>
          </cell>
          <cell r="G1740" t="str">
            <v>| A tárgy negyedévben bekövetkezett káresetekre és szolgáltatásokra történt kifizetések | (ezer Ft)</v>
          </cell>
        </row>
        <row r="1741">
          <cell r="A1741" t="str">
            <v>ÁLLAMVASUTAK</v>
          </cell>
          <cell r="B1741">
            <v>38260</v>
          </cell>
          <cell r="C1741" t="str">
            <v>42B3A1120711,5</v>
          </cell>
          <cell r="D1741" t="str">
            <v>E</v>
          </cell>
          <cell r="E1741" t="str">
            <v>Kárkifizetés és szolgáltatás biztosítási ágazatonként a tárgyidőszakban</v>
          </cell>
          <cell r="F1741" t="str">
            <v>Ebből: kötelező gépjármű felelősség</v>
          </cell>
        </row>
        <row r="1742">
          <cell r="A1742" t="str">
            <v>ÁLLAMVASUTAK</v>
          </cell>
          <cell r="B1742">
            <v>38352</v>
          </cell>
          <cell r="C1742" t="str">
            <v>42B3A1120711,1</v>
          </cell>
          <cell r="D1742">
            <v>296</v>
          </cell>
          <cell r="E1742" t="str">
            <v>Kárkifizetés és szolgáltatás biztosítási ágazatonként a tárgyidőszakban</v>
          </cell>
          <cell r="F1742" t="str">
            <v>Ebből: kötelező gépjármű felelősség</v>
          </cell>
          <cell r="G1742" t="str">
            <v>| Kárkifizetés és szolgáltatás a tárgyidőszakban | (db)</v>
          </cell>
        </row>
        <row r="1743">
          <cell r="A1743" t="str">
            <v>ÁLLAMVASUTAK</v>
          </cell>
          <cell r="B1743">
            <v>38352</v>
          </cell>
          <cell r="C1743" t="str">
            <v>42B3A1120711,2</v>
          </cell>
          <cell r="D1743">
            <v>82014000</v>
          </cell>
          <cell r="E1743" t="str">
            <v>Kárkifizetés és szolgáltatás biztosítási ágazatonként a tárgyidőszakban</v>
          </cell>
          <cell r="F1743" t="str">
            <v>Ebből: kötelező gépjármű felelősség</v>
          </cell>
          <cell r="G1743" t="str">
            <v>| Kárkifizetés és szolgáltatás a tárgyidőszakban | (ezer Ft)</v>
          </cell>
        </row>
        <row r="1744">
          <cell r="A1744" t="str">
            <v>ÁLLAMVASUTAK</v>
          </cell>
          <cell r="B1744">
            <v>38352</v>
          </cell>
          <cell r="C1744" t="str">
            <v>42B3A1120711,3</v>
          </cell>
          <cell r="D1744">
            <v>277</v>
          </cell>
          <cell r="E1744" t="str">
            <v>Kárkifizetés és szolgáltatás biztosítási ágazatonként a tárgyidőszakban</v>
          </cell>
          <cell r="F1744" t="str">
            <v>Ebből: kötelező gépjármű felelősség</v>
          </cell>
          <cell r="G1744" t="str">
            <v>| A tárgy negyedévben bekövetkezett káresetek | (db)</v>
          </cell>
        </row>
        <row r="1745">
          <cell r="A1745" t="str">
            <v>ÁLLAMVASUTAK</v>
          </cell>
          <cell r="B1745">
            <v>38352</v>
          </cell>
          <cell r="C1745" t="str">
            <v>42B3A1120711,4</v>
          </cell>
          <cell r="D1745">
            <v>74696000</v>
          </cell>
          <cell r="E1745" t="str">
            <v>Kárkifizetés és szolgáltatás biztosítási ágazatonként a tárgyidőszakban</v>
          </cell>
          <cell r="F1745" t="str">
            <v>Ebből: kötelező gépjármű felelősség</v>
          </cell>
          <cell r="G1745" t="str">
            <v>| A tárgy negyedévben bekövetkezett káresetekre és szolgáltatásokra történt kifizetések | (ezer Ft)</v>
          </cell>
        </row>
        <row r="1746">
          <cell r="A1746" t="str">
            <v>ÁLLAMVASUTAK</v>
          </cell>
          <cell r="B1746">
            <v>38352</v>
          </cell>
          <cell r="C1746" t="str">
            <v>42B3A1120711,5</v>
          </cell>
          <cell r="D1746" t="str">
            <v>E</v>
          </cell>
          <cell r="E1746" t="str">
            <v>Kárkifizetés és szolgáltatás biztosítási ágazatonként a tárgyidőszakban</v>
          </cell>
          <cell r="F1746" t="str">
            <v>Ebből: kötelező gépjármű felelősség</v>
          </cell>
        </row>
        <row r="1747">
          <cell r="A1747" t="str">
            <v>ÁLLAMVASUTAK</v>
          </cell>
          <cell r="B1747">
            <v>38442</v>
          </cell>
          <cell r="C1747" t="str">
            <v>42B3A1120711,1</v>
          </cell>
          <cell r="D1747">
            <v>0</v>
          </cell>
          <cell r="E1747" t="str">
            <v>Kárkifizetés és szolgáltatás bemutatása biztosítási ágazatonként a tárgyidőszak végén</v>
          </cell>
          <cell r="F1747" t="str">
            <v>Ebből: kötelező gépjármű felelősség</v>
          </cell>
          <cell r="G1747" t="str">
            <v>| Tárgyidőszaki kárkifizetés összege | Több, mint 5 éve bekövetkezett károkra</v>
          </cell>
        </row>
        <row r="1748">
          <cell r="A1748" t="str">
            <v>ÁLLAMVASUTAK</v>
          </cell>
          <cell r="B1748">
            <v>38442</v>
          </cell>
          <cell r="C1748" t="str">
            <v>42B3A1120711,10</v>
          </cell>
          <cell r="D1748">
            <v>197511000</v>
          </cell>
          <cell r="E1748" t="str">
            <v>Kárkifizetés és szolgáltatás bemutatása biztosítási ágazatonként a tárgyidőszak végén</v>
          </cell>
          <cell r="F1748" t="str">
            <v>Ebből: kötelező gépjármű felelősség</v>
          </cell>
          <cell r="G1748" t="str">
            <v>| Tárgyidőszakot követően várható kárkifizetés összege | Összesen</v>
          </cell>
        </row>
        <row r="1749">
          <cell r="A1749" t="str">
            <v>ÁLLAMVASUTAK</v>
          </cell>
          <cell r="B1749">
            <v>38442</v>
          </cell>
          <cell r="C1749" t="str">
            <v>42B3A1120711,11</v>
          </cell>
          <cell r="D1749">
            <v>70233000</v>
          </cell>
          <cell r="E1749" t="str">
            <v>Kárkifizetés és szolgáltatás bemutatása biztosítási ágazatonként a tárgyidőszak végén</v>
          </cell>
          <cell r="F1749" t="str">
            <v>Ebből: kötelező gépjármű felelősség</v>
          </cell>
          <cell r="G1749" t="str">
            <v>| | Bekövetkezett, de be nem jelentett károkra várható kárkifizetés a tárgyidőszakot követően</v>
          </cell>
        </row>
        <row r="1750">
          <cell r="A1750" t="str">
            <v>ÁLLAMVASUTAK</v>
          </cell>
          <cell r="B1750">
            <v>38442</v>
          </cell>
          <cell r="C1750" t="str">
            <v>42B3A1120711,12</v>
          </cell>
          <cell r="D1750" t="str">
            <v>E</v>
          </cell>
          <cell r="E1750" t="str">
            <v>Kárkifizetés és szolgáltatás bemutatása biztosítási ágazatonként a tárgyidőszak végén</v>
          </cell>
          <cell r="F1750" t="str">
            <v>Ebből: kötelező gépjármű felelősség</v>
          </cell>
        </row>
        <row r="1751">
          <cell r="A1751" t="str">
            <v>ÁLLAMVASUTAK</v>
          </cell>
          <cell r="B1751">
            <v>38442</v>
          </cell>
          <cell r="C1751" t="str">
            <v>42B3A1120711,2</v>
          </cell>
          <cell r="D1751">
            <v>362000</v>
          </cell>
          <cell r="E1751" t="str">
            <v>Kárkifizetés és szolgáltatás bemutatása biztosítási ágazatonként a tárgyidőszak végén</v>
          </cell>
          <cell r="F1751" t="str">
            <v>Ebből: kötelező gépjármű felelősség</v>
          </cell>
          <cell r="G1751" t="str">
            <v>| Tárgyidőszaki kárkifizetés összege | 2-5 éve bekövetkezett károkra</v>
          </cell>
        </row>
        <row r="1752">
          <cell r="A1752" t="str">
            <v>ÁLLAMVASUTAK</v>
          </cell>
          <cell r="B1752">
            <v>38442</v>
          </cell>
          <cell r="C1752" t="str">
            <v>42B3A1120711,3</v>
          </cell>
          <cell r="D1752">
            <v>51734000</v>
          </cell>
          <cell r="E1752" t="str">
            <v>Kárkifizetés és szolgáltatás bemutatása biztosítási ágazatonként a tárgyidőszak végén</v>
          </cell>
          <cell r="F1752" t="str">
            <v>Ebből: kötelező gépjármű felelősség</v>
          </cell>
          <cell r="G1752" t="str">
            <v>| Tárgyidőszaki kárkifizetés összege | Előző évben bekövetkezett károkra</v>
          </cell>
        </row>
        <row r="1753">
          <cell r="A1753" t="str">
            <v>ÁLLAMVASUTAK</v>
          </cell>
          <cell r="B1753">
            <v>38442</v>
          </cell>
          <cell r="C1753" t="str">
            <v>42B3A1120711,4</v>
          </cell>
          <cell r="D1753">
            <v>36026000</v>
          </cell>
          <cell r="E1753" t="str">
            <v>Kárkifizetés és szolgáltatás bemutatása biztosítási ágazatonként a tárgyidőszak végén</v>
          </cell>
          <cell r="F1753" t="str">
            <v>Ebből: kötelező gépjármű felelősség</v>
          </cell>
          <cell r="G1753" t="str">
            <v>| Tárgyidőszaki kárkifizetés összege | Tárgyidőszakban bekövetkezett károkra</v>
          </cell>
        </row>
        <row r="1754">
          <cell r="A1754" t="str">
            <v>ÁLLAMVASUTAK</v>
          </cell>
          <cell r="B1754">
            <v>38442</v>
          </cell>
          <cell r="C1754" t="str">
            <v>42B3A1120711,5</v>
          </cell>
          <cell r="D1754">
            <v>88122000</v>
          </cell>
          <cell r="E1754" t="str">
            <v>Kárkifizetés és szolgáltatás bemutatása biztosítási ágazatonként a tárgyidőszak végén</v>
          </cell>
          <cell r="F1754" t="str">
            <v>Ebből: kötelező gépjármű felelősség</v>
          </cell>
          <cell r="G1754" t="str">
            <v>| Tárgyidőszaki kárkifizetés összege | Összesen</v>
          </cell>
        </row>
        <row r="1755">
          <cell r="A1755" t="str">
            <v>ÁLLAMVASUTAK</v>
          </cell>
          <cell r="B1755">
            <v>38442</v>
          </cell>
          <cell r="C1755" t="str">
            <v>42B3A1120711,6</v>
          </cell>
          <cell r="D1755">
            <v>0</v>
          </cell>
          <cell r="E1755" t="str">
            <v>Kárkifizetés és szolgáltatás bemutatása biztosítási ágazatonként a tárgyidőszak végén</v>
          </cell>
          <cell r="F1755" t="str">
            <v>Ebből: kötelező gépjármű felelősség</v>
          </cell>
          <cell r="G1755" t="str">
            <v>| Tárgyidőszakot követően várható kárkifizetés összege | Több, mint 5 éve bekövetkezett károkra</v>
          </cell>
        </row>
        <row r="1756">
          <cell r="A1756" t="str">
            <v>ÁLLAMVASUTAK</v>
          </cell>
          <cell r="B1756">
            <v>38442</v>
          </cell>
          <cell r="C1756" t="str">
            <v>42B3A1120711,7</v>
          </cell>
          <cell r="D1756">
            <v>3270000</v>
          </cell>
          <cell r="E1756" t="str">
            <v>Kárkifizetés és szolgáltatás bemutatása biztosítási ágazatonként a tárgyidőszak végén</v>
          </cell>
          <cell r="F1756" t="str">
            <v>Ebből: kötelező gépjármű felelősség</v>
          </cell>
          <cell r="G1756" t="str">
            <v>| Tárgyidőszakot követően várható kárkifizetés összege | 2-5 éve bekövetkezett károkra</v>
          </cell>
        </row>
        <row r="1757">
          <cell r="A1757" t="str">
            <v>ÁLLAMVASUTAK</v>
          </cell>
          <cell r="B1757">
            <v>38442</v>
          </cell>
          <cell r="C1757" t="str">
            <v>42B3A1120711,8</v>
          </cell>
          <cell r="D1757">
            <v>36574000</v>
          </cell>
          <cell r="E1757" t="str">
            <v>Kárkifizetés és szolgáltatás bemutatása biztosítási ágazatonként a tárgyidőszak végén</v>
          </cell>
          <cell r="F1757" t="str">
            <v>Ebből: kötelező gépjármű felelősség</v>
          </cell>
          <cell r="G1757" t="str">
            <v>| Tárgyidőszakot követően várható kárkifizetés összege | Előző évben bekövetkezett károkra</v>
          </cell>
        </row>
        <row r="1758">
          <cell r="A1758" t="str">
            <v>ÁLLAMVASUTAK</v>
          </cell>
          <cell r="B1758">
            <v>38442</v>
          </cell>
          <cell r="C1758" t="str">
            <v>42B3A1120711,9</v>
          </cell>
          <cell r="D1758">
            <v>157667000</v>
          </cell>
          <cell r="E1758" t="str">
            <v>Kárkifizetés és szolgáltatás bemutatása biztosítási ágazatonként a tárgyidőszak végén</v>
          </cell>
          <cell r="F1758" t="str">
            <v>Ebből: kötelező gépjármű felelősség</v>
          </cell>
          <cell r="G1758" t="str">
            <v>| Tárgyidőszakot követően várható kárkifizetés összege | Tárgyidőszakban bekövetkezett károkra</v>
          </cell>
        </row>
        <row r="1759">
          <cell r="A1759" t="str">
            <v>ÁLLAMVASUTAK</v>
          </cell>
          <cell r="B1759">
            <v>38442</v>
          </cell>
          <cell r="C1759" t="str">
            <v>42B3A2120711,1</v>
          </cell>
          <cell r="D1759">
            <v>0</v>
          </cell>
          <cell r="E1759" t="str">
            <v>Kárkifizetés és szolgáltatás bemutatása biztosítási ágazatonként a tárgyidőszak végén (darab)</v>
          </cell>
          <cell r="F1759" t="str">
            <v>Ebből: kötelező gépjármű felelősség</v>
          </cell>
          <cell r="G1759" t="str">
            <v>| Tárgyidőszakban kifizetett károk darabszáma | Több, mint 5 éve bekövetkezett károk</v>
          </cell>
        </row>
        <row r="1760">
          <cell r="A1760" t="str">
            <v>ÁLLAMVASUTAK</v>
          </cell>
          <cell r="B1760">
            <v>38442</v>
          </cell>
          <cell r="C1760" t="str">
            <v>42B3A2120711,10</v>
          </cell>
          <cell r="D1760">
            <v>578</v>
          </cell>
          <cell r="E1760" t="str">
            <v>Kárkifizetés és szolgáltatás bemutatása biztosítási ágazatonként a tárgyidőszak végén (darab)</v>
          </cell>
          <cell r="F1760" t="str">
            <v>Ebből: kötelező gépjármű felelősség</v>
          </cell>
          <cell r="G1760" t="str">
            <v>| Tárgyidőszakot követően várható kifizetésre kerülő károk darabszáma | Összesen</v>
          </cell>
        </row>
        <row r="1761">
          <cell r="A1761" t="str">
            <v>ÁLLAMVASUTAK</v>
          </cell>
          <cell r="B1761">
            <v>38442</v>
          </cell>
          <cell r="C1761" t="str">
            <v>42B3A2120711,11</v>
          </cell>
          <cell r="D1761" t="str">
            <v>E</v>
          </cell>
          <cell r="E1761" t="str">
            <v>Kárkifizetés és szolgáltatás bemutatása biztosítási ágazatonként a tárgyidőszak végén (darab)</v>
          </cell>
          <cell r="F1761" t="str">
            <v>Ebből: kötelező gépjármű felelősség</v>
          </cell>
        </row>
        <row r="1762">
          <cell r="A1762" t="str">
            <v>ÁLLAMVASUTAK</v>
          </cell>
          <cell r="B1762">
            <v>38442</v>
          </cell>
          <cell r="C1762" t="str">
            <v>42B3A2120711,2</v>
          </cell>
          <cell r="D1762">
            <v>2</v>
          </cell>
          <cell r="E1762" t="str">
            <v>Kárkifizetés és szolgáltatás bemutatása biztosítási ágazatonként a tárgyidőszak végén (darab)</v>
          </cell>
          <cell r="F1762" t="str">
            <v>Ebből: kötelező gépjármű felelősség</v>
          </cell>
          <cell r="G1762" t="str">
            <v>| Tárgyidőszakban kifizetett károk darabszáma | 2-5 éve bekövetkezett károk</v>
          </cell>
        </row>
        <row r="1763">
          <cell r="A1763" t="str">
            <v>ÁLLAMVASUTAK</v>
          </cell>
          <cell r="B1763">
            <v>38442</v>
          </cell>
          <cell r="C1763" t="str">
            <v>42B3A2120711,3</v>
          </cell>
          <cell r="D1763">
            <v>190</v>
          </cell>
          <cell r="E1763" t="str">
            <v>Kárkifizetés és szolgáltatás bemutatása biztosítási ágazatonként a tárgyidőszak végén (darab)</v>
          </cell>
          <cell r="F1763" t="str">
            <v>Ebből: kötelező gépjármű felelősség</v>
          </cell>
          <cell r="G1763" t="str">
            <v>| Tárgyidőszakban kifizetett károk darabszáma | Előző évben bekövetkezett károk</v>
          </cell>
        </row>
        <row r="1764">
          <cell r="A1764" t="str">
            <v>ÁLLAMVASUTAK</v>
          </cell>
          <cell r="B1764">
            <v>38442</v>
          </cell>
          <cell r="C1764" t="str">
            <v>42B3A2120711,4</v>
          </cell>
          <cell r="D1764">
            <v>122</v>
          </cell>
          <cell r="E1764" t="str">
            <v>Kárkifizetés és szolgáltatás bemutatása biztosítási ágazatonként a tárgyidőszak végén (darab)</v>
          </cell>
          <cell r="F1764" t="str">
            <v>Ebből: kötelező gépjármű felelősség</v>
          </cell>
          <cell r="G1764" t="str">
            <v>| Tárgyidőszakban kifizetett károk darabszáma | Tárgyidőszakban bekövetkezett károk</v>
          </cell>
        </row>
        <row r="1765">
          <cell r="A1765" t="str">
            <v>ÁLLAMVASUTAK</v>
          </cell>
          <cell r="B1765">
            <v>38442</v>
          </cell>
          <cell r="C1765" t="str">
            <v>42B3A2120711,5</v>
          </cell>
          <cell r="D1765">
            <v>314</v>
          </cell>
          <cell r="E1765" t="str">
            <v>Kárkifizetés és szolgáltatás bemutatása biztosítási ágazatonként a tárgyidőszak végén (darab)</v>
          </cell>
          <cell r="F1765" t="str">
            <v>Ebből: kötelező gépjármű felelősség</v>
          </cell>
          <cell r="G1765" t="str">
            <v>| Tárgyidőszakban kifizetett károk darabszáma | Összesen</v>
          </cell>
        </row>
        <row r="1766">
          <cell r="A1766" t="str">
            <v>ÁLLAMVASUTAK</v>
          </cell>
          <cell r="B1766">
            <v>38442</v>
          </cell>
          <cell r="C1766" t="str">
            <v>42B3A2120711,6</v>
          </cell>
          <cell r="D1766">
            <v>0</v>
          </cell>
          <cell r="E1766" t="str">
            <v>Kárkifizetés és szolgáltatás bemutatása biztosítási ágazatonként a tárgyidőszak végén (darab)</v>
          </cell>
          <cell r="F1766" t="str">
            <v>Ebből: kötelező gépjármű felelősség</v>
          </cell>
          <cell r="G1766" t="str">
            <v>| Tárgyidőszakot követően várható kifizetésre kerülő károk darabszáma | Több, mint 5 éve bekövetkezett károk</v>
          </cell>
        </row>
        <row r="1767">
          <cell r="A1767" t="str">
            <v>ÁLLAMVASUTAK</v>
          </cell>
          <cell r="B1767">
            <v>38442</v>
          </cell>
          <cell r="C1767" t="str">
            <v>42B3A2120711,7</v>
          </cell>
          <cell r="D1767">
            <v>2</v>
          </cell>
          <cell r="E1767" t="str">
            <v>Kárkifizetés és szolgáltatás bemutatása biztosítási ágazatonként a tárgyidőszak végén (darab)</v>
          </cell>
          <cell r="F1767" t="str">
            <v>Ebből: kötelező gépjármű felelősség</v>
          </cell>
          <cell r="G1767" t="str">
            <v>| Tárgyidőszakot követően várható kifizetésre kerülő károk darabszáma | 2-5 éve bekövetkezett károk</v>
          </cell>
        </row>
        <row r="1768">
          <cell r="A1768" t="str">
            <v>ÁLLAMVASUTAK</v>
          </cell>
          <cell r="B1768">
            <v>38442</v>
          </cell>
          <cell r="C1768" t="str">
            <v>42B3A2120711,8</v>
          </cell>
          <cell r="D1768">
            <v>120</v>
          </cell>
          <cell r="E1768" t="str">
            <v>Kárkifizetés és szolgáltatás bemutatása biztosítási ágazatonként a tárgyidőszak végén (darab)</v>
          </cell>
          <cell r="F1768" t="str">
            <v>Ebből: kötelező gépjármű felelősség</v>
          </cell>
          <cell r="G1768" t="str">
            <v>| Tárgyidőszakot követően várható kifizetésre kerülő károk darabszáma | Előző évben bekövetkezett károk</v>
          </cell>
        </row>
        <row r="1769">
          <cell r="A1769" t="str">
            <v>ÁLLAMVASUTAK</v>
          </cell>
          <cell r="B1769">
            <v>38442</v>
          </cell>
          <cell r="C1769" t="str">
            <v>42B3A2120711,9</v>
          </cell>
          <cell r="D1769">
            <v>456</v>
          </cell>
          <cell r="E1769" t="str">
            <v>Kárkifizetés és szolgáltatás bemutatása biztosítási ágazatonként a tárgyidőszak végén (darab)</v>
          </cell>
          <cell r="F1769" t="str">
            <v>Ebből: kötelező gépjármű felelősség</v>
          </cell>
          <cell r="G1769" t="str">
            <v>| Tárgyidőszakot követően várható kifizetésre kerülő károk darabszáma | Tárgyidőszakban bekövetkezett károk</v>
          </cell>
        </row>
        <row r="1770">
          <cell r="A1770" t="str">
            <v>ÁLLAMVASUTAK</v>
          </cell>
          <cell r="B1770">
            <v>38533</v>
          </cell>
          <cell r="C1770" t="str">
            <v>42B3A1120711,1</v>
          </cell>
          <cell r="D1770">
            <v>0</v>
          </cell>
          <cell r="E1770" t="str">
            <v>Kárkifizetés és szolgáltatás bemutatása biztosítási ágazatonként a tárgyidőszak végén</v>
          </cell>
          <cell r="F1770" t="str">
            <v>Ebből: kötelező gépjármű felelősség</v>
          </cell>
          <cell r="G1770" t="str">
            <v>| Tárgyidőszaki kárkifizetés összege | Több, mint 5 éve bekövetkezett károkra</v>
          </cell>
        </row>
        <row r="1771">
          <cell r="A1771" t="str">
            <v>ÁLLAMVASUTAK</v>
          </cell>
          <cell r="B1771">
            <v>38533</v>
          </cell>
          <cell r="C1771" t="str">
            <v>42B3A1120711,10</v>
          </cell>
          <cell r="D1771">
            <v>316328000</v>
          </cell>
          <cell r="E1771" t="str">
            <v>Kárkifizetés és szolgáltatás bemutatása biztosítási ágazatonként a tárgyidőszak végén</v>
          </cell>
          <cell r="F1771" t="str">
            <v>Ebből: kötelező gépjármű felelősség</v>
          </cell>
          <cell r="G1771" t="str">
            <v>| Tárgyidőszakot követően várható kárkifizetés összege | Összesen</v>
          </cell>
        </row>
        <row r="1772">
          <cell r="A1772" t="str">
            <v>ÁLLAMVASUTAK</v>
          </cell>
          <cell r="B1772">
            <v>38533</v>
          </cell>
          <cell r="C1772" t="str">
            <v>42B3A1120711,11</v>
          </cell>
          <cell r="D1772">
            <v>145574000</v>
          </cell>
          <cell r="E1772" t="str">
            <v>Kárkifizetés és szolgáltatás bemutatása biztosítási ágazatonként a tárgyidőszak végén</v>
          </cell>
          <cell r="F1772" t="str">
            <v>Ebből: kötelező gépjármű felelősség</v>
          </cell>
          <cell r="G1772" t="str">
            <v>| | Bekövetkezett, de be nem jelentett károkra várható kárkifizetés a tárgyidőszakot követően</v>
          </cell>
        </row>
        <row r="1773">
          <cell r="A1773" t="str">
            <v>ÁLLAMVASUTAK</v>
          </cell>
          <cell r="B1773">
            <v>38533</v>
          </cell>
          <cell r="C1773" t="str">
            <v>42B3A1120711,12</v>
          </cell>
          <cell r="D1773" t="str">
            <v>E</v>
          </cell>
          <cell r="E1773" t="str">
            <v>Kárkifizetés és szolgáltatás bemutatása biztosítási ágazatonként a tárgyidőszak végén</v>
          </cell>
          <cell r="F1773" t="str">
            <v>Ebből: kötelező gépjármű felelősség</v>
          </cell>
        </row>
        <row r="1774">
          <cell r="A1774" t="str">
            <v>ÁLLAMVASUTAK</v>
          </cell>
          <cell r="B1774">
            <v>38533</v>
          </cell>
          <cell r="C1774" t="str">
            <v>42B3A1120711,2</v>
          </cell>
          <cell r="D1774">
            <v>362000</v>
          </cell>
          <cell r="E1774" t="str">
            <v>Kárkifizetés és szolgáltatás bemutatása biztosítási ágazatonként a tárgyidőszak végén</v>
          </cell>
          <cell r="F1774" t="str">
            <v>Ebből: kötelező gépjármű felelősség</v>
          </cell>
          <cell r="G1774" t="str">
            <v>| Tárgyidőszaki kárkifizetés összege | 2-5 éve bekövetkezett károkra</v>
          </cell>
        </row>
        <row r="1775">
          <cell r="A1775" t="str">
            <v>ÁLLAMVASUTAK</v>
          </cell>
          <cell r="B1775">
            <v>38533</v>
          </cell>
          <cell r="C1775" t="str">
            <v>42B3A1120711,3</v>
          </cell>
          <cell r="D1775">
            <v>73608000</v>
          </cell>
          <cell r="E1775" t="str">
            <v>Kárkifizetés és szolgáltatás bemutatása biztosítási ágazatonként a tárgyidőszak végén</v>
          </cell>
          <cell r="F1775" t="str">
            <v>Ebből: kötelező gépjármű felelősség</v>
          </cell>
          <cell r="G1775" t="str">
            <v>| Tárgyidőszaki kárkifizetés összege | Előző évben bekövetkezett károkra</v>
          </cell>
        </row>
        <row r="1776">
          <cell r="A1776" t="str">
            <v>ÁLLAMVASUTAK</v>
          </cell>
          <cell r="B1776">
            <v>38533</v>
          </cell>
          <cell r="C1776" t="str">
            <v>42B3A1120711,4</v>
          </cell>
          <cell r="D1776">
            <v>162116000</v>
          </cell>
          <cell r="E1776" t="str">
            <v>Kárkifizetés és szolgáltatás bemutatása biztosítási ágazatonként a tárgyidőszak végén</v>
          </cell>
          <cell r="F1776" t="str">
            <v>Ebből: kötelező gépjármű felelősség</v>
          </cell>
          <cell r="G1776" t="str">
            <v>| Tárgyidőszaki kárkifizetés összege | Tárgyidőszakban bekövetkezett károkra</v>
          </cell>
        </row>
        <row r="1777">
          <cell r="A1777" t="str">
            <v>ÁLLAMVASUTAK</v>
          </cell>
          <cell r="B1777">
            <v>38533</v>
          </cell>
          <cell r="C1777" t="str">
            <v>42B3A1120711,5</v>
          </cell>
          <cell r="D1777">
            <v>236086000</v>
          </cell>
          <cell r="E1777" t="str">
            <v>Kárkifizetés és szolgáltatás bemutatása biztosítási ágazatonként a tárgyidőszak végén</v>
          </cell>
          <cell r="F1777" t="str">
            <v>Ebből: kötelező gépjármű felelősség</v>
          </cell>
          <cell r="G1777" t="str">
            <v>| Tárgyidőszaki kárkifizetés összege | Összesen</v>
          </cell>
        </row>
        <row r="1778">
          <cell r="A1778" t="str">
            <v>ÁLLAMVASUTAK</v>
          </cell>
          <cell r="B1778">
            <v>38533</v>
          </cell>
          <cell r="C1778" t="str">
            <v>42B3A1120711,6</v>
          </cell>
          <cell r="D1778">
            <v>0</v>
          </cell>
          <cell r="E1778" t="str">
            <v>Kárkifizetés és szolgáltatás bemutatása biztosítási ágazatonként a tárgyidőszak végén</v>
          </cell>
          <cell r="F1778" t="str">
            <v>Ebből: kötelező gépjármű felelősség</v>
          </cell>
          <cell r="G1778" t="str">
            <v>| Tárgyidőszakot követően várható kárkifizetés összege | Több, mint 5 éve bekövetkezett károkra</v>
          </cell>
        </row>
        <row r="1779">
          <cell r="A1779" t="str">
            <v>ÁLLAMVASUTAK</v>
          </cell>
          <cell r="B1779">
            <v>38533</v>
          </cell>
          <cell r="C1779" t="str">
            <v>42B3A1120711,7</v>
          </cell>
          <cell r="D1779">
            <v>3270000</v>
          </cell>
          <cell r="E1779" t="str">
            <v>Kárkifizetés és szolgáltatás bemutatása biztosítási ágazatonként a tárgyidőszak végén</v>
          </cell>
          <cell r="F1779" t="str">
            <v>Ebből: kötelező gépjármű felelősség</v>
          </cell>
          <cell r="G1779" t="str">
            <v>| Tárgyidőszakot követően várható kárkifizetés összege | 2-5 éve bekövetkezett károkra</v>
          </cell>
        </row>
        <row r="1780">
          <cell r="A1780" t="str">
            <v>ÁLLAMVASUTAK</v>
          </cell>
          <cell r="B1780">
            <v>38533</v>
          </cell>
          <cell r="C1780" t="str">
            <v>42B3A1120711,8</v>
          </cell>
          <cell r="D1780">
            <v>38246000</v>
          </cell>
          <cell r="E1780" t="str">
            <v>Kárkifizetés és szolgáltatás bemutatása biztosítási ágazatonként a tárgyidőszak végén</v>
          </cell>
          <cell r="F1780" t="str">
            <v>Ebből: kötelező gépjármű felelősség</v>
          </cell>
          <cell r="G1780" t="str">
            <v>| Tárgyidőszakot követően várható kárkifizetés összege | Előző évben bekövetkezett károkra</v>
          </cell>
        </row>
        <row r="1781">
          <cell r="A1781" t="str">
            <v>ÁLLAMVASUTAK</v>
          </cell>
          <cell r="B1781">
            <v>38533</v>
          </cell>
          <cell r="C1781" t="str">
            <v>42B3A1120711,9</v>
          </cell>
          <cell r="D1781">
            <v>274812000</v>
          </cell>
          <cell r="E1781" t="str">
            <v>Kárkifizetés és szolgáltatás bemutatása biztosítási ágazatonként a tárgyidőszak végén</v>
          </cell>
          <cell r="F1781" t="str">
            <v>Ebből: kötelező gépjármű felelősség</v>
          </cell>
          <cell r="G1781" t="str">
            <v>| Tárgyidőszakot követően várható kárkifizetés összege | Tárgyidőszakban bekövetkezett károkra</v>
          </cell>
        </row>
        <row r="1782">
          <cell r="A1782" t="str">
            <v>ÁLLAMVASUTAK</v>
          </cell>
          <cell r="B1782">
            <v>38533</v>
          </cell>
          <cell r="C1782" t="str">
            <v>42B3A2120711,1</v>
          </cell>
          <cell r="D1782">
            <v>0</v>
          </cell>
          <cell r="E1782" t="str">
            <v>Kárkifizetés és szolgáltatás bemutatása biztosítási ágazatonként a tárgyidőszak végén (darab)</v>
          </cell>
          <cell r="F1782" t="str">
            <v>Ebből: kötelező gépjármű felelősség</v>
          </cell>
          <cell r="G1782" t="str">
            <v>| Tárgyidőszakban kifizetett károk darabszáma | Több, mint 5 éve bekövetkezett károk</v>
          </cell>
        </row>
        <row r="1783">
          <cell r="A1783" t="str">
            <v>ÁLLAMVASUTAK</v>
          </cell>
          <cell r="B1783">
            <v>38533</v>
          </cell>
          <cell r="C1783" t="str">
            <v>42B3A2120711,10</v>
          </cell>
          <cell r="D1783">
            <v>929</v>
          </cell>
          <cell r="E1783" t="str">
            <v>Kárkifizetés és szolgáltatás bemutatása biztosítási ágazatonként a tárgyidőszak végén (darab)</v>
          </cell>
          <cell r="F1783" t="str">
            <v>Ebből: kötelező gépjármű felelősség</v>
          </cell>
          <cell r="G1783" t="str">
            <v>| Tárgyidőszakot követően várható kifizetésre kerülő károk darabszáma | Összesen</v>
          </cell>
        </row>
        <row r="1784">
          <cell r="A1784" t="str">
            <v>ÁLLAMVASUTAK</v>
          </cell>
          <cell r="B1784">
            <v>38533</v>
          </cell>
          <cell r="C1784" t="str">
            <v>42B3A2120711,11</v>
          </cell>
          <cell r="D1784" t="str">
            <v>E</v>
          </cell>
          <cell r="E1784" t="str">
            <v>Kárkifizetés és szolgáltatás bemutatása biztosítási ágazatonként a tárgyidőszak végén (darab)</v>
          </cell>
          <cell r="F1784" t="str">
            <v>Ebből: kötelező gépjármű felelősség</v>
          </cell>
        </row>
        <row r="1785">
          <cell r="A1785" t="str">
            <v>ÁLLAMVASUTAK</v>
          </cell>
          <cell r="B1785">
            <v>38533</v>
          </cell>
          <cell r="C1785" t="str">
            <v>42B3A2120711,2</v>
          </cell>
          <cell r="D1785">
            <v>2</v>
          </cell>
          <cell r="E1785" t="str">
            <v>Kárkifizetés és szolgáltatás bemutatása biztosítási ágazatonként a tárgyidőszak végén (darab)</v>
          </cell>
          <cell r="F1785" t="str">
            <v>Ebből: kötelező gépjármű felelősség</v>
          </cell>
          <cell r="G1785" t="str">
            <v>| Tárgyidőszakban kifizetett károk darabszáma | 2-5 éve bekövetkezett károk</v>
          </cell>
        </row>
        <row r="1786">
          <cell r="A1786" t="str">
            <v>ÁLLAMVASUTAK</v>
          </cell>
          <cell r="B1786">
            <v>38533</v>
          </cell>
          <cell r="C1786" t="str">
            <v>42B3A2120711,3</v>
          </cell>
          <cell r="D1786">
            <v>233</v>
          </cell>
          <cell r="E1786" t="str">
            <v>Kárkifizetés és szolgáltatás bemutatása biztosítási ágazatonként a tárgyidőszak végén (darab)</v>
          </cell>
          <cell r="F1786" t="str">
            <v>Ebből: kötelező gépjármű felelősség</v>
          </cell>
          <cell r="G1786" t="str">
            <v>| Tárgyidőszakban kifizetett károk darabszáma | Előző évben bekövetkezett károk</v>
          </cell>
        </row>
        <row r="1787">
          <cell r="A1787" t="str">
            <v>ÁLLAMVASUTAK</v>
          </cell>
          <cell r="B1787">
            <v>38533</v>
          </cell>
          <cell r="C1787" t="str">
            <v>42B3A2120711,4</v>
          </cell>
          <cell r="D1787">
            <v>544</v>
          </cell>
          <cell r="E1787" t="str">
            <v>Kárkifizetés és szolgáltatás bemutatása biztosítási ágazatonként a tárgyidőszak végén (darab)</v>
          </cell>
          <cell r="F1787" t="str">
            <v>Ebből: kötelező gépjármű felelősség</v>
          </cell>
          <cell r="G1787" t="str">
            <v>| Tárgyidőszakban kifizetett károk darabszáma | Tárgyidőszakban bekövetkezett károk</v>
          </cell>
        </row>
        <row r="1788">
          <cell r="A1788" t="str">
            <v>ÁLLAMVASUTAK</v>
          </cell>
          <cell r="B1788">
            <v>38533</v>
          </cell>
          <cell r="C1788" t="str">
            <v>42B3A2120711,5</v>
          </cell>
          <cell r="D1788">
            <v>779</v>
          </cell>
          <cell r="E1788" t="str">
            <v>Kárkifizetés és szolgáltatás bemutatása biztosítási ágazatonként a tárgyidőszak végén (darab)</v>
          </cell>
          <cell r="F1788" t="str">
            <v>Ebből: kötelező gépjármű felelősség</v>
          </cell>
          <cell r="G1788" t="str">
            <v>| Tárgyidőszakban kifizetett károk darabszáma | Összesen</v>
          </cell>
        </row>
        <row r="1789">
          <cell r="A1789" t="str">
            <v>ÁLLAMVASUTAK</v>
          </cell>
          <cell r="B1789">
            <v>38533</v>
          </cell>
          <cell r="C1789" t="str">
            <v>42B3A2120711,6</v>
          </cell>
          <cell r="D1789">
            <v>0</v>
          </cell>
          <cell r="E1789" t="str">
            <v>Kárkifizetés és szolgáltatás bemutatása biztosítási ágazatonként a tárgyidőszak végén (darab)</v>
          </cell>
          <cell r="F1789" t="str">
            <v>Ebből: kötelező gépjármű felelősség</v>
          </cell>
          <cell r="G1789" t="str">
            <v>| Tárgyidőszakot követően várható kifizetésre kerülő károk darabszáma | Több, mint 5 éve bekövetkezett károk</v>
          </cell>
        </row>
        <row r="1790">
          <cell r="A1790" t="str">
            <v>ÁLLAMVASUTAK</v>
          </cell>
          <cell r="B1790">
            <v>38533</v>
          </cell>
          <cell r="C1790" t="str">
            <v>42B3A2120711,7</v>
          </cell>
          <cell r="D1790">
            <v>2</v>
          </cell>
          <cell r="E1790" t="str">
            <v>Kárkifizetés és szolgáltatás bemutatása biztosítási ágazatonként a tárgyidőszak végén (darab)</v>
          </cell>
          <cell r="F1790" t="str">
            <v>Ebből: kötelező gépjármű felelősség</v>
          </cell>
          <cell r="G1790" t="str">
            <v>| Tárgyidőszakot követően várható kifizetésre kerülő károk darabszáma | 2-5 éve bekövetkezett károk</v>
          </cell>
        </row>
        <row r="1791">
          <cell r="A1791" t="str">
            <v>ÁLLAMVASUTAK</v>
          </cell>
          <cell r="B1791">
            <v>38533</v>
          </cell>
          <cell r="C1791" t="str">
            <v>42B3A2120711,8</v>
          </cell>
          <cell r="D1791">
            <v>85</v>
          </cell>
          <cell r="E1791" t="str">
            <v>Kárkifizetés és szolgáltatás bemutatása biztosítási ágazatonként a tárgyidőszak végén (darab)</v>
          </cell>
          <cell r="F1791" t="str">
            <v>Ebből: kötelező gépjármű felelősség</v>
          </cell>
          <cell r="G1791" t="str">
            <v>| Tárgyidőszakot követően várható kifizetésre kerülő károk darabszáma | Előző évben bekövetkezett károk</v>
          </cell>
        </row>
        <row r="1792">
          <cell r="A1792" t="str">
            <v>ÁLLAMVASUTAK</v>
          </cell>
          <cell r="B1792">
            <v>38533</v>
          </cell>
          <cell r="C1792" t="str">
            <v>42B3A2120711,9</v>
          </cell>
          <cell r="D1792">
            <v>842</v>
          </cell>
          <cell r="E1792" t="str">
            <v>Kárkifizetés és szolgáltatás bemutatása biztosítási ágazatonként a tárgyidőszak végén (darab)</v>
          </cell>
          <cell r="F1792" t="str">
            <v>Ebből: kötelező gépjármű felelősség</v>
          </cell>
          <cell r="G1792" t="str">
            <v>| Tárgyidőszakot követően várható kifizetésre kerülő károk darabszáma | Tárgyidőszakban bekövetkezett károk</v>
          </cell>
        </row>
        <row r="1793">
          <cell r="A1793" t="str">
            <v>ÁLLAMVASUTAK</v>
          </cell>
          <cell r="B1793">
            <v>38625</v>
          </cell>
          <cell r="C1793" t="str">
            <v>42B3A1120711,1</v>
          </cell>
          <cell r="D1793">
            <v>0</v>
          </cell>
          <cell r="E1793" t="str">
            <v>Kárkifizetés és szolgáltatás bemutatása biztosítási ágazatonként a tárgyidőszak végén</v>
          </cell>
          <cell r="F1793" t="str">
            <v>Ebből: kötelező gépjármű felelősség</v>
          </cell>
          <cell r="G1793" t="str">
            <v>| Tárgyidőszaki kárkifizetés összege | Több, mint 5 éve bekövetkezett károkra</v>
          </cell>
        </row>
        <row r="1794">
          <cell r="A1794" t="str">
            <v>ÁLLAMVASUTAK</v>
          </cell>
          <cell r="B1794">
            <v>38625</v>
          </cell>
          <cell r="C1794" t="str">
            <v>42B3A1120711,10</v>
          </cell>
          <cell r="D1794">
            <v>399770000</v>
          </cell>
          <cell r="E1794" t="str">
            <v>Kárkifizetés és szolgáltatás bemutatása biztosítási ágazatonként a tárgyidőszak végén</v>
          </cell>
          <cell r="F1794" t="str">
            <v>Ebből: kötelező gépjármű felelősség</v>
          </cell>
          <cell r="G1794" t="str">
            <v>| Tárgyidőszakot követően várható kárkifizetés összege | Összesen</v>
          </cell>
        </row>
        <row r="1795">
          <cell r="A1795" t="str">
            <v>ÁLLAMVASUTAK</v>
          </cell>
          <cell r="B1795">
            <v>38625</v>
          </cell>
          <cell r="C1795" t="str">
            <v>42B3A1120711,11</v>
          </cell>
          <cell r="D1795">
            <v>105693000</v>
          </cell>
          <cell r="E1795" t="str">
            <v>Kárkifizetés és szolgáltatás bemutatása biztosítási ágazatonként a tárgyidőszak végén</v>
          </cell>
          <cell r="F1795" t="str">
            <v>Ebből: kötelező gépjármű felelősség</v>
          </cell>
          <cell r="G1795" t="str">
            <v>| | Bekövetkezett, de be nem jelentett károkra várható kárkifizetés a tárgyidőszakot követően</v>
          </cell>
        </row>
        <row r="1796">
          <cell r="A1796" t="str">
            <v>ÁLLAMVASUTAK</v>
          </cell>
          <cell r="B1796">
            <v>38625</v>
          </cell>
          <cell r="C1796" t="str">
            <v>42B3A1120711,12</v>
          </cell>
          <cell r="D1796" t="str">
            <v>E</v>
          </cell>
          <cell r="E1796" t="str">
            <v>Kárkifizetés és szolgáltatás bemutatása biztosítási ágazatonként a tárgyidőszak végén</v>
          </cell>
          <cell r="F1796" t="str">
            <v>Ebből: kötelező gépjármű felelősség</v>
          </cell>
        </row>
        <row r="1797">
          <cell r="A1797" t="str">
            <v>ÁLLAMVASUTAK</v>
          </cell>
          <cell r="B1797">
            <v>38625</v>
          </cell>
          <cell r="C1797" t="str">
            <v>42B3A1120711,2</v>
          </cell>
          <cell r="D1797">
            <v>664000</v>
          </cell>
          <cell r="E1797" t="str">
            <v>Kárkifizetés és szolgáltatás bemutatása biztosítási ágazatonként a tárgyidőszak végén</v>
          </cell>
          <cell r="F1797" t="str">
            <v>Ebből: kötelező gépjármű felelősség</v>
          </cell>
          <cell r="G1797" t="str">
            <v>| Tárgyidőszaki kárkifizetés összege | 2-5 éve bekövetkezett károkra</v>
          </cell>
        </row>
        <row r="1798">
          <cell r="A1798" t="str">
            <v>ÁLLAMVASUTAK</v>
          </cell>
          <cell r="B1798">
            <v>38625</v>
          </cell>
          <cell r="C1798" t="str">
            <v>42B3A1120711,3</v>
          </cell>
          <cell r="D1798">
            <v>75982000</v>
          </cell>
          <cell r="E1798" t="str">
            <v>Kárkifizetés és szolgáltatás bemutatása biztosítási ágazatonként a tárgyidőszak végén</v>
          </cell>
          <cell r="F1798" t="str">
            <v>Ebből: kötelező gépjármű felelősség</v>
          </cell>
          <cell r="G1798" t="str">
            <v>| Tárgyidőszaki kárkifizetés összege | Előző évben bekövetkezett károkra</v>
          </cell>
        </row>
        <row r="1799">
          <cell r="A1799" t="str">
            <v>ÁLLAMVASUTAK</v>
          </cell>
          <cell r="B1799">
            <v>38625</v>
          </cell>
          <cell r="C1799" t="str">
            <v>42B3A1120711,4</v>
          </cell>
          <cell r="D1799">
            <v>302755000</v>
          </cell>
          <cell r="E1799" t="str">
            <v>Kárkifizetés és szolgáltatás bemutatása biztosítási ágazatonként a tárgyidőszak végén</v>
          </cell>
          <cell r="F1799" t="str">
            <v>Ebből: kötelező gépjármű felelősség</v>
          </cell>
          <cell r="G1799" t="str">
            <v>| Tárgyidőszaki kárkifizetés összege | Tárgyidőszakban bekövetkezett károkra</v>
          </cell>
        </row>
        <row r="1800">
          <cell r="A1800" t="str">
            <v>ÁLLAMVASUTAK</v>
          </cell>
          <cell r="B1800">
            <v>38625</v>
          </cell>
          <cell r="C1800" t="str">
            <v>42B3A1120711,5</v>
          </cell>
          <cell r="D1800">
            <v>379401000</v>
          </cell>
          <cell r="E1800" t="str">
            <v>Kárkifizetés és szolgáltatás bemutatása biztosítási ágazatonként a tárgyidőszak végén</v>
          </cell>
          <cell r="F1800" t="str">
            <v>Ebből: kötelező gépjármű felelősség</v>
          </cell>
          <cell r="G1800" t="str">
            <v>| Tárgyidőszaki kárkifizetés összege | Összesen</v>
          </cell>
        </row>
        <row r="1801">
          <cell r="A1801" t="str">
            <v>ÁLLAMVASUTAK</v>
          </cell>
          <cell r="B1801">
            <v>38625</v>
          </cell>
          <cell r="C1801" t="str">
            <v>42B3A1120711,6</v>
          </cell>
          <cell r="D1801">
            <v>0</v>
          </cell>
          <cell r="E1801" t="str">
            <v>Kárkifizetés és szolgáltatás bemutatása biztosítási ágazatonként a tárgyidőszak végén</v>
          </cell>
          <cell r="F1801" t="str">
            <v>Ebből: kötelező gépjármű felelősség</v>
          </cell>
          <cell r="G1801" t="str">
            <v>| Tárgyidőszakot követően várható kárkifizetés összege | Több, mint 5 éve bekövetkezett károkra</v>
          </cell>
        </row>
        <row r="1802">
          <cell r="A1802" t="str">
            <v>ÁLLAMVASUTAK</v>
          </cell>
          <cell r="B1802">
            <v>38625</v>
          </cell>
          <cell r="C1802" t="str">
            <v>42B3A1120711,7</v>
          </cell>
          <cell r="D1802">
            <v>3270000</v>
          </cell>
          <cell r="E1802" t="str">
            <v>Kárkifizetés és szolgáltatás bemutatása biztosítási ágazatonként a tárgyidőszak végén</v>
          </cell>
          <cell r="F1802" t="str">
            <v>Ebből: kötelező gépjármű felelősség</v>
          </cell>
          <cell r="G1802" t="str">
            <v>| Tárgyidőszakot követően várható kárkifizetés összege | 2-5 éve bekövetkezett károkra</v>
          </cell>
        </row>
        <row r="1803">
          <cell r="A1803" t="str">
            <v>ÁLLAMVASUTAK</v>
          </cell>
          <cell r="B1803">
            <v>38625</v>
          </cell>
          <cell r="C1803" t="str">
            <v>42B3A1120711,8</v>
          </cell>
          <cell r="D1803">
            <v>27739000</v>
          </cell>
          <cell r="E1803" t="str">
            <v>Kárkifizetés és szolgáltatás bemutatása biztosítási ágazatonként a tárgyidőszak végén</v>
          </cell>
          <cell r="F1803" t="str">
            <v>Ebből: kötelező gépjármű felelősség</v>
          </cell>
          <cell r="G1803" t="str">
            <v>| Tárgyidőszakot követően várható kárkifizetés összege | Előző évben bekövetkezett károkra</v>
          </cell>
        </row>
        <row r="1804">
          <cell r="A1804" t="str">
            <v>ÁLLAMVASUTAK</v>
          </cell>
          <cell r="B1804">
            <v>38625</v>
          </cell>
          <cell r="C1804" t="str">
            <v>42B3A1120711,9</v>
          </cell>
          <cell r="D1804">
            <v>368761000</v>
          </cell>
          <cell r="E1804" t="str">
            <v>Kárkifizetés és szolgáltatás bemutatása biztosítási ágazatonként a tárgyidőszak végén</v>
          </cell>
          <cell r="F1804" t="str">
            <v>Ebből: kötelező gépjármű felelősség</v>
          </cell>
          <cell r="G1804" t="str">
            <v>| Tárgyidőszakot követően várható kárkifizetés összege | Tárgyidőszakban bekövetkezett károkra</v>
          </cell>
        </row>
        <row r="1805">
          <cell r="A1805" t="str">
            <v>ÁLLAMVASUTAK</v>
          </cell>
          <cell r="B1805">
            <v>38625</v>
          </cell>
          <cell r="C1805" t="str">
            <v>42B3A2120711,1</v>
          </cell>
          <cell r="D1805">
            <v>0</v>
          </cell>
          <cell r="E1805" t="str">
            <v>Kárkifizetés és szolgáltatás bemutatása biztosítási ágazatonként a tárgyidőszak végén (darab)</v>
          </cell>
          <cell r="F1805" t="str">
            <v>Ebből: kötelező gépjármű felelősség</v>
          </cell>
          <cell r="G1805" t="str">
            <v>| Tárgyidőszakban kifizetett károk darabszáma | Több, mint 5 éve bekövetkezett károk</v>
          </cell>
        </row>
        <row r="1806">
          <cell r="A1806" t="str">
            <v>ÁLLAMVASUTAK</v>
          </cell>
          <cell r="B1806">
            <v>38625</v>
          </cell>
          <cell r="C1806" t="str">
            <v>42B3A2120711,10</v>
          </cell>
          <cell r="D1806">
            <v>1352</v>
          </cell>
          <cell r="E1806" t="str">
            <v>Kárkifizetés és szolgáltatás bemutatása biztosítási ágazatonként a tárgyidőszak végén (darab)</v>
          </cell>
          <cell r="F1806" t="str">
            <v>Ebből: kötelező gépjármű felelősség</v>
          </cell>
          <cell r="G1806" t="str">
            <v>| Tárgyidőszakot követően várható kifizetésre kerülő károk darabszáma | Összesen</v>
          </cell>
        </row>
        <row r="1807">
          <cell r="A1807" t="str">
            <v>ÁLLAMVASUTAK</v>
          </cell>
          <cell r="B1807">
            <v>38625</v>
          </cell>
          <cell r="C1807" t="str">
            <v>42B3A2120711,11</v>
          </cell>
          <cell r="D1807" t="str">
            <v>E</v>
          </cell>
          <cell r="E1807" t="str">
            <v>Kárkifizetés és szolgáltatás bemutatása biztosítási ágazatonként a tárgyidőszak végén (darab)</v>
          </cell>
          <cell r="F1807" t="str">
            <v>Ebből: kötelező gépjármű felelősség</v>
          </cell>
        </row>
        <row r="1808">
          <cell r="A1808" t="str">
            <v>ÁLLAMVASUTAK</v>
          </cell>
          <cell r="B1808">
            <v>38625</v>
          </cell>
          <cell r="C1808" t="str">
            <v>42B3A2120711,2</v>
          </cell>
          <cell r="D1808">
            <v>3</v>
          </cell>
          <cell r="E1808" t="str">
            <v>Kárkifizetés és szolgáltatás bemutatása biztosítási ágazatonként a tárgyidőszak végén (darab)</v>
          </cell>
          <cell r="F1808" t="str">
            <v>Ebből: kötelező gépjármű felelősség</v>
          </cell>
          <cell r="G1808" t="str">
            <v>| Tárgyidőszakban kifizetett károk darabszáma | 2-5 éve bekövetkezett károk</v>
          </cell>
        </row>
        <row r="1809">
          <cell r="A1809" t="str">
            <v>ÁLLAMVASUTAK</v>
          </cell>
          <cell r="B1809">
            <v>38625</v>
          </cell>
          <cell r="C1809" t="str">
            <v>42B3A2120711,3</v>
          </cell>
          <cell r="D1809">
            <v>284</v>
          </cell>
          <cell r="E1809" t="str">
            <v>Kárkifizetés és szolgáltatás bemutatása biztosítási ágazatonként a tárgyidőszak végén (darab)</v>
          </cell>
          <cell r="F1809" t="str">
            <v>Ebből: kötelező gépjármű felelősség</v>
          </cell>
          <cell r="G1809" t="str">
            <v>| Tárgyidőszakban kifizetett károk darabszáma | Előző évben bekövetkezett károk</v>
          </cell>
        </row>
        <row r="1810">
          <cell r="A1810" t="str">
            <v>ÁLLAMVASUTAK</v>
          </cell>
          <cell r="B1810">
            <v>38625</v>
          </cell>
          <cell r="C1810" t="str">
            <v>42B3A2120711,4</v>
          </cell>
          <cell r="D1810">
            <v>1118</v>
          </cell>
          <cell r="E1810" t="str">
            <v>Kárkifizetés és szolgáltatás bemutatása biztosítási ágazatonként a tárgyidőszak végén (darab)</v>
          </cell>
          <cell r="F1810" t="str">
            <v>Ebből: kötelező gépjármű felelősség</v>
          </cell>
          <cell r="G1810" t="str">
            <v>| Tárgyidőszakban kifizetett károk darabszáma | Tárgyidőszakban bekövetkezett károk</v>
          </cell>
        </row>
        <row r="1811">
          <cell r="A1811" t="str">
            <v>ÁLLAMVASUTAK</v>
          </cell>
          <cell r="B1811">
            <v>38625</v>
          </cell>
          <cell r="C1811" t="str">
            <v>42B3A2120711,5</v>
          </cell>
          <cell r="D1811">
            <v>1405</v>
          </cell>
          <cell r="E1811" t="str">
            <v>Kárkifizetés és szolgáltatás bemutatása biztosítási ágazatonként a tárgyidőszak végén (darab)</v>
          </cell>
          <cell r="F1811" t="str">
            <v>Ebből: kötelező gépjármű felelősség</v>
          </cell>
          <cell r="G1811" t="str">
            <v>| Tárgyidőszakban kifizetett károk darabszáma | Összesen</v>
          </cell>
        </row>
        <row r="1812">
          <cell r="A1812" t="str">
            <v>ÁLLAMVASUTAK</v>
          </cell>
          <cell r="B1812">
            <v>38625</v>
          </cell>
          <cell r="C1812" t="str">
            <v>42B3A2120711,6</v>
          </cell>
          <cell r="D1812">
            <v>0</v>
          </cell>
          <cell r="E1812" t="str">
            <v>Kárkifizetés és szolgáltatás bemutatása biztosítási ágazatonként a tárgyidőszak végén (darab)</v>
          </cell>
          <cell r="F1812" t="str">
            <v>Ebből: kötelező gépjármű felelősség</v>
          </cell>
          <cell r="G1812" t="str">
            <v>| Tárgyidőszakot követően várható kifizetésre kerülő károk darabszáma | Több, mint 5 éve bekövetkezett károk</v>
          </cell>
        </row>
        <row r="1813">
          <cell r="A1813" t="str">
            <v>ÁLLAMVASUTAK</v>
          </cell>
          <cell r="B1813">
            <v>38625</v>
          </cell>
          <cell r="C1813" t="str">
            <v>42B3A2120711,7</v>
          </cell>
          <cell r="D1813">
            <v>2</v>
          </cell>
          <cell r="E1813" t="str">
            <v>Kárkifizetés és szolgáltatás bemutatása biztosítási ágazatonként a tárgyidőszak végén (darab)</v>
          </cell>
          <cell r="F1813" t="str">
            <v>Ebből: kötelező gépjármű felelősség</v>
          </cell>
          <cell r="G1813" t="str">
            <v>| Tárgyidőszakot követően várható kifizetésre kerülő károk darabszáma | 2-5 éve bekövetkezett károk</v>
          </cell>
        </row>
        <row r="1814">
          <cell r="A1814" t="str">
            <v>ÁLLAMVASUTAK</v>
          </cell>
          <cell r="B1814">
            <v>38625</v>
          </cell>
          <cell r="C1814" t="str">
            <v>42B3A2120711,8</v>
          </cell>
          <cell r="D1814">
            <v>42</v>
          </cell>
          <cell r="E1814" t="str">
            <v>Kárkifizetés és szolgáltatás bemutatása biztosítási ágazatonként a tárgyidőszak végén (darab)</v>
          </cell>
          <cell r="F1814" t="str">
            <v>Ebből: kötelező gépjármű felelősség</v>
          </cell>
          <cell r="G1814" t="str">
            <v>| Tárgyidőszakot követően várható kifizetésre kerülő károk darabszáma | Előző évben bekövetkezett károk</v>
          </cell>
        </row>
        <row r="1815">
          <cell r="A1815" t="str">
            <v>ÁLLAMVASUTAK</v>
          </cell>
          <cell r="B1815">
            <v>38625</v>
          </cell>
          <cell r="C1815" t="str">
            <v>42B3A2120711,9</v>
          </cell>
          <cell r="D1815">
            <v>1308</v>
          </cell>
          <cell r="E1815" t="str">
            <v>Kárkifizetés és szolgáltatás bemutatása biztosítási ágazatonként a tárgyidőszak végén (darab)</v>
          </cell>
          <cell r="F1815" t="str">
            <v>Ebből: kötelező gépjármű felelősség</v>
          </cell>
          <cell r="G1815" t="str">
            <v>| Tárgyidőszakot követően várható kifizetésre kerülő károk darabszáma | Tárgyidőszakban bekövetkezett károk</v>
          </cell>
        </row>
        <row r="1816">
          <cell r="A1816" t="str">
            <v>ÁLLAMVASUTAK</v>
          </cell>
          <cell r="B1816">
            <v>38717</v>
          </cell>
          <cell r="C1816" t="str">
            <v>42B3A1120711,1</v>
          </cell>
          <cell r="D1816">
            <v>0</v>
          </cell>
          <cell r="E1816" t="str">
            <v>Kárkifizetés és szolgáltatás bemutatása biztosítási ágazatonként a tárgyidőszak végén</v>
          </cell>
          <cell r="F1816" t="str">
            <v>Ebből: kötelező gépjármű felelősség</v>
          </cell>
          <cell r="G1816" t="str">
            <v>| Tárgyidőszaki kárkifizetés összege | Több, mint 5 éve bekövetkezett károkra</v>
          </cell>
        </row>
        <row r="1817">
          <cell r="A1817" t="str">
            <v>ÁLLAMVASUTAK</v>
          </cell>
          <cell r="B1817">
            <v>38717</v>
          </cell>
          <cell r="C1817" t="str">
            <v>42B3A1120711,10</v>
          </cell>
          <cell r="D1817">
            <v>569909000</v>
          </cell>
          <cell r="E1817" t="str">
            <v>Kárkifizetés és szolgáltatás bemutatása biztosítási ágazatonként a tárgyidőszak végén</v>
          </cell>
          <cell r="F1817" t="str">
            <v>Ebből: kötelező gépjármű felelősség</v>
          </cell>
          <cell r="G1817" t="str">
            <v>| Tárgyidőszakot követően várható kárkifizetés összege | Összesen</v>
          </cell>
        </row>
        <row r="1818">
          <cell r="A1818" t="str">
            <v>ÁLLAMVASUTAK</v>
          </cell>
          <cell r="B1818">
            <v>38717</v>
          </cell>
          <cell r="C1818" t="str">
            <v>42B3A1120711,11</v>
          </cell>
          <cell r="D1818">
            <v>110985000</v>
          </cell>
          <cell r="E1818" t="str">
            <v>Kárkifizetés és szolgáltatás bemutatása biztosítási ágazatonként a tárgyidőszak végén</v>
          </cell>
          <cell r="F1818" t="str">
            <v>Ebből: kötelező gépjármű felelősség</v>
          </cell>
          <cell r="G1818" t="str">
            <v>| | Bekövetkezett, de be nem jelentett károkra várható kárkifizetés a tárgyidőszakot követően</v>
          </cell>
        </row>
        <row r="1819">
          <cell r="A1819" t="str">
            <v>ÁLLAMVASUTAK</v>
          </cell>
          <cell r="B1819">
            <v>38717</v>
          </cell>
          <cell r="C1819" t="str">
            <v>42B3A1120711,12</v>
          </cell>
          <cell r="D1819" t="str">
            <v>E</v>
          </cell>
          <cell r="E1819" t="str">
            <v>Kárkifizetés és szolgáltatás bemutatása biztosítási ágazatonként a tárgyidőszak végén</v>
          </cell>
          <cell r="F1819" t="str">
            <v>Ebből: kötelező gépjármű felelősség</v>
          </cell>
        </row>
        <row r="1820">
          <cell r="A1820" t="str">
            <v>ÁLLAMVASUTAK</v>
          </cell>
          <cell r="B1820">
            <v>38717</v>
          </cell>
          <cell r="C1820" t="str">
            <v>42B3A1120711,2</v>
          </cell>
          <cell r="D1820">
            <v>664000</v>
          </cell>
          <cell r="E1820" t="str">
            <v>Kárkifizetés és szolgáltatás bemutatása biztosítási ágazatonként a tárgyidőszak végén</v>
          </cell>
          <cell r="F1820" t="str">
            <v>Ebből: kötelező gépjármű felelősség</v>
          </cell>
          <cell r="G1820" t="str">
            <v>| Tárgyidőszaki kárkifizetés összege | 2-5 éve bekövetkezett károkra</v>
          </cell>
        </row>
        <row r="1821">
          <cell r="A1821" t="str">
            <v>ÁLLAMVASUTAK</v>
          </cell>
          <cell r="B1821">
            <v>38717</v>
          </cell>
          <cell r="C1821" t="str">
            <v>42B3A1120711,3</v>
          </cell>
          <cell r="D1821">
            <v>78485000</v>
          </cell>
          <cell r="E1821" t="str">
            <v>Kárkifizetés és szolgáltatás bemutatása biztosítási ágazatonként a tárgyidőszak végén</v>
          </cell>
          <cell r="F1821" t="str">
            <v>Ebből: kötelező gépjármű felelősség</v>
          </cell>
          <cell r="G1821" t="str">
            <v>| Tárgyidőszaki kárkifizetés összege | Előző évben bekövetkezett károkra</v>
          </cell>
        </row>
        <row r="1822">
          <cell r="A1822" t="str">
            <v>ÁLLAMVASUTAK</v>
          </cell>
          <cell r="B1822">
            <v>38717</v>
          </cell>
          <cell r="C1822" t="str">
            <v>42B3A1120711,4</v>
          </cell>
          <cell r="D1822">
            <v>492460000</v>
          </cell>
          <cell r="E1822" t="str">
            <v>Kárkifizetés és szolgáltatás bemutatása biztosítási ágazatonként a tárgyidőszak végén</v>
          </cell>
          <cell r="F1822" t="str">
            <v>Ebből: kötelező gépjármű felelősség</v>
          </cell>
          <cell r="G1822" t="str">
            <v>| Tárgyidőszaki kárkifizetés összege | Tárgyidőszakban bekövetkezett károkra</v>
          </cell>
        </row>
        <row r="1823">
          <cell r="A1823" t="str">
            <v>ÁLLAMVASUTAK</v>
          </cell>
          <cell r="B1823">
            <v>38717</v>
          </cell>
          <cell r="C1823" t="str">
            <v>42B3A1120711,5</v>
          </cell>
          <cell r="D1823">
            <v>571609000</v>
          </cell>
          <cell r="E1823" t="str">
            <v>Kárkifizetés és szolgáltatás bemutatása biztosítási ágazatonként a tárgyidőszak végén</v>
          </cell>
          <cell r="F1823" t="str">
            <v>Ebből: kötelező gépjármű felelősség</v>
          </cell>
          <cell r="G1823" t="str">
            <v>| Tárgyidőszaki kárkifizetés összege | Összesen</v>
          </cell>
        </row>
        <row r="1824">
          <cell r="A1824" t="str">
            <v>ÁLLAMVASUTAK</v>
          </cell>
          <cell r="B1824">
            <v>38717</v>
          </cell>
          <cell r="C1824" t="str">
            <v>42B3A1120711,6</v>
          </cell>
          <cell r="D1824">
            <v>0</v>
          </cell>
          <cell r="E1824" t="str">
            <v>Kárkifizetés és szolgáltatás bemutatása biztosítási ágazatonként a tárgyidőszak végén</v>
          </cell>
          <cell r="F1824" t="str">
            <v>Ebből: kötelező gépjármű felelősség</v>
          </cell>
          <cell r="G1824" t="str">
            <v>| Tárgyidőszakot követően várható kárkifizetés összege | Több, mint 5 éve bekövetkezett károkra</v>
          </cell>
        </row>
        <row r="1825">
          <cell r="A1825" t="str">
            <v>ÁLLAMVASUTAK</v>
          </cell>
          <cell r="B1825">
            <v>38717</v>
          </cell>
          <cell r="C1825" t="str">
            <v>42B3A1120711,7</v>
          </cell>
          <cell r="D1825">
            <v>3269000</v>
          </cell>
          <cell r="E1825" t="str">
            <v>Kárkifizetés és szolgáltatás bemutatása biztosítási ágazatonként a tárgyidőszak végén</v>
          </cell>
          <cell r="F1825" t="str">
            <v>Ebből: kötelező gépjármű felelősség</v>
          </cell>
          <cell r="G1825" t="str">
            <v>| Tárgyidőszakot követően várható kárkifizetés összege | 2-5 éve bekövetkezett károkra</v>
          </cell>
        </row>
        <row r="1826">
          <cell r="A1826" t="str">
            <v>ÁLLAMVASUTAK</v>
          </cell>
          <cell r="B1826">
            <v>38717</v>
          </cell>
          <cell r="C1826" t="str">
            <v>42B3A1120711,8</v>
          </cell>
          <cell r="D1826">
            <v>23551000</v>
          </cell>
          <cell r="E1826" t="str">
            <v>Kárkifizetés és szolgáltatás bemutatása biztosítási ágazatonként a tárgyidőszak végén</v>
          </cell>
          <cell r="F1826" t="str">
            <v>Ebből: kötelező gépjármű felelősség</v>
          </cell>
          <cell r="G1826" t="str">
            <v>| Tárgyidőszakot követően várható kárkifizetés összege | Előző évben bekövetkezett károkra</v>
          </cell>
        </row>
        <row r="1827">
          <cell r="A1827" t="str">
            <v>ÁLLAMVASUTAK</v>
          </cell>
          <cell r="B1827">
            <v>38717</v>
          </cell>
          <cell r="C1827" t="str">
            <v>42B3A1120711,9</v>
          </cell>
          <cell r="D1827">
            <v>543089000</v>
          </cell>
          <cell r="E1827" t="str">
            <v>Kárkifizetés és szolgáltatás bemutatása biztosítási ágazatonként a tárgyidőszak végén</v>
          </cell>
          <cell r="F1827" t="str">
            <v>Ebből: kötelező gépjármű felelősség</v>
          </cell>
          <cell r="G1827" t="str">
            <v>| Tárgyidőszakot követően várható kárkifizetés összege | Tárgyidőszakban bekövetkezett károkra</v>
          </cell>
        </row>
        <row r="1828">
          <cell r="A1828" t="str">
            <v>ÁLLAMVASUTAK</v>
          </cell>
          <cell r="B1828">
            <v>38717</v>
          </cell>
          <cell r="C1828" t="str">
            <v>42B3A2120711,1</v>
          </cell>
          <cell r="D1828">
            <v>0</v>
          </cell>
          <cell r="E1828" t="str">
            <v>Kárkifizetés és szolgáltatás bemutatása biztosítási ágazatonként a tárgyidőszak végén (darab)</v>
          </cell>
          <cell r="F1828" t="str">
            <v>Ebből: kötelező gépjármű felelősség</v>
          </cell>
          <cell r="G1828" t="str">
            <v>| Tárgyidőszakban kifizetett károk darabszáma | Több, mint 5 éve bekövetkezett károk</v>
          </cell>
        </row>
        <row r="1829">
          <cell r="A1829" t="str">
            <v>ÁLLAMVASUTAK</v>
          </cell>
          <cell r="B1829">
            <v>38717</v>
          </cell>
          <cell r="C1829" t="str">
            <v>42B3A2120711,10</v>
          </cell>
          <cell r="D1829">
            <v>1815</v>
          </cell>
          <cell r="E1829" t="str">
            <v>Kárkifizetés és szolgáltatás bemutatása biztosítási ágazatonként a tárgyidőszak végén (darab)</v>
          </cell>
          <cell r="F1829" t="str">
            <v>Ebből: kötelező gépjármű felelősség</v>
          </cell>
          <cell r="G1829" t="str">
            <v>| Tárgyidőszakot követően várható kifizetésre kerülő károk darabszáma | Összesen</v>
          </cell>
        </row>
        <row r="1830">
          <cell r="A1830" t="str">
            <v>ÁLLAMVASUTAK</v>
          </cell>
          <cell r="B1830">
            <v>38717</v>
          </cell>
          <cell r="C1830" t="str">
            <v>42B3A2120711,11</v>
          </cell>
          <cell r="D1830" t="str">
            <v>E</v>
          </cell>
          <cell r="E1830" t="str">
            <v>Kárkifizetés és szolgáltatás bemutatása biztosítási ágazatonként a tárgyidőszak végén (darab)</v>
          </cell>
          <cell r="F1830" t="str">
            <v>Ebből: kötelező gépjármű felelősség</v>
          </cell>
        </row>
        <row r="1831">
          <cell r="A1831" t="str">
            <v>ÁLLAMVASUTAK</v>
          </cell>
          <cell r="B1831">
            <v>38717</v>
          </cell>
          <cell r="C1831" t="str">
            <v>42B3A2120711,2</v>
          </cell>
          <cell r="D1831">
            <v>3</v>
          </cell>
          <cell r="E1831" t="str">
            <v>Kárkifizetés és szolgáltatás bemutatása biztosítási ágazatonként a tárgyidőszak végén (darab)</v>
          </cell>
          <cell r="F1831" t="str">
            <v>Ebből: kötelező gépjármű felelősség</v>
          </cell>
          <cell r="G1831" t="str">
            <v>| Tárgyidőszakban kifizetett károk darabszáma | 2-5 éve bekövetkezett károk</v>
          </cell>
        </row>
        <row r="1832">
          <cell r="A1832" t="str">
            <v>ÁLLAMVASUTAK</v>
          </cell>
          <cell r="B1832">
            <v>38717</v>
          </cell>
          <cell r="C1832" t="str">
            <v>42B3A2120711,3</v>
          </cell>
          <cell r="D1832">
            <v>302</v>
          </cell>
          <cell r="E1832" t="str">
            <v>Kárkifizetés és szolgáltatás bemutatása biztosítási ágazatonként a tárgyidőszak végén (darab)</v>
          </cell>
          <cell r="F1832" t="str">
            <v>Ebből: kötelező gépjármű felelősség</v>
          </cell>
          <cell r="G1832" t="str">
            <v>| Tárgyidőszakban kifizetett károk darabszáma | Előző évben bekövetkezett károk</v>
          </cell>
        </row>
        <row r="1833">
          <cell r="A1833" t="str">
            <v>ÁLLAMVASUTAK</v>
          </cell>
          <cell r="B1833">
            <v>38717</v>
          </cell>
          <cell r="C1833" t="str">
            <v>42B3A2120711,4</v>
          </cell>
          <cell r="D1833">
            <v>1868</v>
          </cell>
          <cell r="E1833" t="str">
            <v>Kárkifizetés és szolgáltatás bemutatása biztosítási ágazatonként a tárgyidőszak végén (darab)</v>
          </cell>
          <cell r="F1833" t="str">
            <v>Ebből: kötelező gépjármű felelősség</v>
          </cell>
          <cell r="G1833" t="str">
            <v>| Tárgyidőszakban kifizetett károk darabszáma | Tárgyidőszakban bekövetkezett károk</v>
          </cell>
        </row>
        <row r="1834">
          <cell r="A1834" t="str">
            <v>ÁLLAMVASUTAK</v>
          </cell>
          <cell r="B1834">
            <v>38717</v>
          </cell>
          <cell r="C1834" t="str">
            <v>42B3A2120711,5</v>
          </cell>
          <cell r="D1834">
            <v>2173</v>
          </cell>
          <cell r="E1834" t="str">
            <v>Kárkifizetés és szolgáltatás bemutatása biztosítási ágazatonként a tárgyidőszak végén (darab)</v>
          </cell>
          <cell r="F1834" t="str">
            <v>Ebből: kötelező gépjármű felelősség</v>
          </cell>
          <cell r="G1834" t="str">
            <v>| Tárgyidőszakban kifizetett károk darabszáma | Összesen</v>
          </cell>
        </row>
        <row r="1835">
          <cell r="A1835" t="str">
            <v>ÁLLAMVASUTAK</v>
          </cell>
          <cell r="B1835">
            <v>38717</v>
          </cell>
          <cell r="C1835" t="str">
            <v>42B3A2120711,6</v>
          </cell>
          <cell r="D1835">
            <v>0</v>
          </cell>
          <cell r="E1835" t="str">
            <v>Kárkifizetés és szolgáltatás bemutatása biztosítási ágazatonként a tárgyidőszak végén (darab)</v>
          </cell>
          <cell r="F1835" t="str">
            <v>Ebből: kötelező gépjármű felelősség</v>
          </cell>
          <cell r="G1835" t="str">
            <v>| Tárgyidőszakot követően várható kifizetésre kerülő károk darabszáma | Több, mint 5 éve bekövetkezett károk</v>
          </cell>
        </row>
        <row r="1836">
          <cell r="A1836" t="str">
            <v>ÁLLAMVASUTAK</v>
          </cell>
          <cell r="B1836">
            <v>38717</v>
          </cell>
          <cell r="C1836" t="str">
            <v>42B3A2120711,7</v>
          </cell>
          <cell r="D1836">
            <v>2</v>
          </cell>
          <cell r="E1836" t="str">
            <v>Kárkifizetés és szolgáltatás bemutatása biztosítási ágazatonként a tárgyidőszak végén (darab)</v>
          </cell>
          <cell r="F1836" t="str">
            <v>Ebből: kötelező gépjármű felelősség</v>
          </cell>
          <cell r="G1836" t="str">
            <v>| Tárgyidőszakot követően várható kifizetésre kerülő károk darabszáma | 2-5 éve bekövetkezett károk</v>
          </cell>
        </row>
        <row r="1837">
          <cell r="A1837" t="str">
            <v>ÁLLAMVASUTAK</v>
          </cell>
          <cell r="B1837">
            <v>38717</v>
          </cell>
          <cell r="C1837" t="str">
            <v>42B3A2120711,8</v>
          </cell>
          <cell r="D1837">
            <v>30</v>
          </cell>
          <cell r="E1837" t="str">
            <v>Kárkifizetés és szolgáltatás bemutatása biztosítási ágazatonként a tárgyidőszak végén (darab)</v>
          </cell>
          <cell r="F1837" t="str">
            <v>Ebből: kötelező gépjármű felelősség</v>
          </cell>
          <cell r="G1837" t="str">
            <v>| Tárgyidőszakot követően várható kifizetésre kerülő károk darabszáma | Előző évben bekövetkezett károk</v>
          </cell>
        </row>
        <row r="1838">
          <cell r="A1838" t="str">
            <v>ÁLLAMVASUTAK</v>
          </cell>
          <cell r="B1838">
            <v>38717</v>
          </cell>
          <cell r="C1838" t="str">
            <v>42B3A2120711,9</v>
          </cell>
          <cell r="D1838">
            <v>1783</v>
          </cell>
          <cell r="E1838" t="str">
            <v>Kárkifizetés és szolgáltatás bemutatása biztosítási ágazatonként a tárgyidőszak végén (darab)</v>
          </cell>
          <cell r="F1838" t="str">
            <v>Ebből: kötelező gépjármű felelősség</v>
          </cell>
          <cell r="G1838" t="str">
            <v>| Tárgyidőszakot követően várható kifizetésre kerülő károk darabszáma | Tárgyidőszakban bekövetkezett károk</v>
          </cell>
        </row>
        <row r="1839">
          <cell r="A1839" t="str">
            <v>ÁLLAMVASUTAK</v>
          </cell>
          <cell r="B1839">
            <v>38807</v>
          </cell>
          <cell r="C1839" t="str">
            <v>42B3A1120711,1</v>
          </cell>
          <cell r="D1839">
            <v>0</v>
          </cell>
          <cell r="E1839" t="str">
            <v>Kárkifizetés és szolgáltatás bemutatása biztosítási ágazatonként a tárgyidőszak végén</v>
          </cell>
          <cell r="F1839" t="str">
            <v>Ebből: kötelező gépjármű felelősség</v>
          </cell>
          <cell r="G1839" t="str">
            <v>| Tárgyidőszaki kárkifizetések összege | Több, mint 5 éve bekövetkezett károkra</v>
          </cell>
        </row>
        <row r="1840">
          <cell r="A1840" t="str">
            <v>ÁLLAMVASUTAK</v>
          </cell>
          <cell r="B1840">
            <v>38807</v>
          </cell>
          <cell r="C1840" t="str">
            <v>42B3A1120711,10</v>
          </cell>
          <cell r="D1840">
            <v>960677000</v>
          </cell>
          <cell r="E1840" t="str">
            <v>Kárkifizetés és szolgáltatás bemutatása biztosítási ágazatonként a tárgyidőszak végén</v>
          </cell>
          <cell r="F1840" t="str">
            <v>Ebből: kötelező gépjármű felelősség</v>
          </cell>
          <cell r="G1840" t="str">
            <v>| Függőkár tartalék (tételes) összege | Összesen</v>
          </cell>
        </row>
        <row r="1841">
          <cell r="A1841" t="str">
            <v>ÁLLAMVASUTAK</v>
          </cell>
          <cell r="B1841">
            <v>38807</v>
          </cell>
          <cell r="C1841" t="str">
            <v>42B3A1120711,11</v>
          </cell>
          <cell r="D1841">
            <v>279890000</v>
          </cell>
          <cell r="E1841" t="str">
            <v>Kárkifizetés és szolgáltatás bemutatása biztosítási ágazatonként a tárgyidőszak végén</v>
          </cell>
          <cell r="F1841" t="str">
            <v>Ebből: kötelező gépjármű felelősség</v>
          </cell>
          <cell r="G1841" t="str">
            <v>| | IBNR tartalék összege</v>
          </cell>
        </row>
        <row r="1842">
          <cell r="A1842" t="str">
            <v>ÁLLAMVASUTAK</v>
          </cell>
          <cell r="B1842">
            <v>38807</v>
          </cell>
          <cell r="C1842" t="str">
            <v>42B3A1120711,12</v>
          </cell>
          <cell r="D1842" t="str">
            <v>E</v>
          </cell>
          <cell r="E1842" t="str">
            <v>Kárkifizetés és szolgáltatás bemutatása biztosítási ágazatonként a tárgyidőszak végén</v>
          </cell>
          <cell r="F1842" t="str">
            <v>Ebből: kötelező gépjármű felelősség</v>
          </cell>
        </row>
        <row r="1843">
          <cell r="A1843" t="str">
            <v>ÁLLAMVASUTAK</v>
          </cell>
          <cell r="B1843">
            <v>38807</v>
          </cell>
          <cell r="C1843" t="str">
            <v>42B3A1120711,2</v>
          </cell>
          <cell r="D1843">
            <v>7090000</v>
          </cell>
          <cell r="E1843" t="str">
            <v>Kárkifizetés és szolgáltatás bemutatása biztosítási ágazatonként a tárgyidőszak végén</v>
          </cell>
          <cell r="F1843" t="str">
            <v>Ebből: kötelező gépjármű felelősség</v>
          </cell>
          <cell r="G1843" t="str">
            <v>| Tárgyidőszaki kárkifizetések összege | 2-5 éve bekövetkezett károkra</v>
          </cell>
        </row>
        <row r="1844">
          <cell r="A1844" t="str">
            <v>ÁLLAMVASUTAK</v>
          </cell>
          <cell r="B1844">
            <v>38807</v>
          </cell>
          <cell r="C1844" t="str">
            <v>42B3A1120711,3</v>
          </cell>
          <cell r="D1844">
            <v>99135000</v>
          </cell>
          <cell r="E1844" t="str">
            <v>Kárkifizetés és szolgáltatás bemutatása biztosítási ágazatonként a tárgyidőszak végén</v>
          </cell>
          <cell r="F1844" t="str">
            <v>Ebből: kötelező gépjármű felelősség</v>
          </cell>
          <cell r="G1844" t="str">
            <v>| Tárgyidőszaki kárkifizetések összege | Előző évben bekövetkezett károkra</v>
          </cell>
        </row>
        <row r="1845">
          <cell r="A1845" t="str">
            <v>ÁLLAMVASUTAK</v>
          </cell>
          <cell r="B1845">
            <v>38807</v>
          </cell>
          <cell r="C1845" t="str">
            <v>42B3A1120711,4</v>
          </cell>
          <cell r="D1845">
            <v>13962000</v>
          </cell>
          <cell r="E1845" t="str">
            <v>Kárkifizetés és szolgáltatás bemutatása biztosítási ágazatonként a tárgyidőszak végén</v>
          </cell>
          <cell r="F1845" t="str">
            <v>Ebből: kötelező gépjármű felelősség</v>
          </cell>
          <cell r="G1845" t="str">
            <v>| Tárgyidőszaki kárkifizetések összege | Tárgyidőszakban bekövetkezett károkra</v>
          </cell>
        </row>
        <row r="1846">
          <cell r="A1846" t="str">
            <v>ÁLLAMVASUTAK</v>
          </cell>
          <cell r="B1846">
            <v>38807</v>
          </cell>
          <cell r="C1846" t="str">
            <v>42B3A1120711,5</v>
          </cell>
          <cell r="D1846">
            <v>120187000</v>
          </cell>
          <cell r="E1846" t="str">
            <v>Kárkifizetés és szolgáltatás bemutatása biztosítási ágazatonként a tárgyidőszak végén</v>
          </cell>
          <cell r="F1846" t="str">
            <v>Ebből: kötelező gépjármű felelősség</v>
          </cell>
          <cell r="G1846" t="str">
            <v>| Tárgyidőszaki kárkifizetések összege | Összesen</v>
          </cell>
        </row>
        <row r="1847">
          <cell r="A1847" t="str">
            <v>ÁLLAMVASUTAK</v>
          </cell>
          <cell r="B1847">
            <v>38807</v>
          </cell>
          <cell r="C1847" t="str">
            <v>42B3A1120711,6</v>
          </cell>
          <cell r="D1847">
            <v>0</v>
          </cell>
          <cell r="E1847" t="str">
            <v>Kárkifizetés és szolgáltatás bemutatása biztosítási ágazatonként a tárgyidőszak végén</v>
          </cell>
          <cell r="F1847" t="str">
            <v>Ebből: kötelező gépjármű felelősség</v>
          </cell>
          <cell r="G1847" t="str">
            <v>| Függőkár tartalék (tételes) összege | Több, mint 5 éve bekövetkezett károkra</v>
          </cell>
        </row>
        <row r="1848">
          <cell r="A1848" t="str">
            <v>ÁLLAMVASUTAK</v>
          </cell>
          <cell r="B1848">
            <v>38807</v>
          </cell>
          <cell r="C1848" t="str">
            <v>42B3A1120711,7</v>
          </cell>
          <cell r="D1848">
            <v>21594000</v>
          </cell>
          <cell r="E1848" t="str">
            <v>Kárkifizetés és szolgáltatás bemutatása biztosítási ágazatonként a tárgyidőszak végén</v>
          </cell>
          <cell r="F1848" t="str">
            <v>Ebből: kötelező gépjármű felelősség</v>
          </cell>
          <cell r="G1848" t="str">
            <v>| Függőkár tartalék (tételes) összege | 2-5 éve bekövetkezett károkra</v>
          </cell>
        </row>
        <row r="1849">
          <cell r="A1849" t="str">
            <v>ÁLLAMVASUTAK</v>
          </cell>
          <cell r="B1849">
            <v>38807</v>
          </cell>
          <cell r="C1849" t="str">
            <v>42B3A1120711,8</v>
          </cell>
          <cell r="D1849">
            <v>479019000</v>
          </cell>
          <cell r="E1849" t="str">
            <v>Kárkifizetés és szolgáltatás bemutatása biztosítási ágazatonként a tárgyidőszak végén</v>
          </cell>
          <cell r="F1849" t="str">
            <v>Ebből: kötelező gépjármű felelősség</v>
          </cell>
          <cell r="G1849" t="str">
            <v>| Függőkár tartalék (tételes) összege | Előző évben bekövetkezett károkra</v>
          </cell>
        </row>
        <row r="1850">
          <cell r="A1850" t="str">
            <v>ÁLLAMVASUTAK</v>
          </cell>
          <cell r="B1850">
            <v>38807</v>
          </cell>
          <cell r="C1850" t="str">
            <v>42B3A1120711,9</v>
          </cell>
          <cell r="D1850">
            <v>460064000</v>
          </cell>
          <cell r="E1850" t="str">
            <v>Kárkifizetés és szolgáltatás bemutatása biztosítási ágazatonként a tárgyidőszak végén</v>
          </cell>
          <cell r="F1850" t="str">
            <v>Ebből: kötelező gépjármű felelősség</v>
          </cell>
          <cell r="G1850" t="str">
            <v>| Függőkár tartalék (tételes) összege | Tárgyidőszakban bekövetkezett károkra</v>
          </cell>
        </row>
        <row r="1851">
          <cell r="A1851" t="str">
            <v>ÁLLAMVASUTAK</v>
          </cell>
          <cell r="B1851">
            <v>38807</v>
          </cell>
          <cell r="C1851" t="str">
            <v>42B3A2120711,1</v>
          </cell>
          <cell r="D1851">
            <v>0</v>
          </cell>
          <cell r="E1851" t="str">
            <v>Kárkifizetés és szolgáltatás bemutatása biztosítási ágazatonként a tárgyidőszak végén (darab)</v>
          </cell>
          <cell r="F1851" t="str">
            <v>Ebből: kötelező gépjármű felelősség</v>
          </cell>
          <cell r="G1851" t="str">
            <v>| Tárgyidőszakban kifizetett károk darabszáma | Több, mint 5 éve bekövetkezett károk</v>
          </cell>
        </row>
        <row r="1852">
          <cell r="A1852" t="str">
            <v>ÁLLAMVASUTAK</v>
          </cell>
          <cell r="B1852">
            <v>38807</v>
          </cell>
          <cell r="C1852" t="str">
            <v>42B3A2120711,10</v>
          </cell>
          <cell r="D1852">
            <v>3519</v>
          </cell>
          <cell r="E1852" t="str">
            <v>Kárkifizetés és szolgáltatás bemutatása biztosítási ágazatonként a tárgyidőszak végén (darab)</v>
          </cell>
          <cell r="F1852" t="str">
            <v>Ebből: kötelező gépjármű felelősség</v>
          </cell>
          <cell r="G1852" t="str">
            <v>| Tárgyidőszakot követően várható kifizetésre kerülő károk darabszáma | Összesen</v>
          </cell>
        </row>
        <row r="1853">
          <cell r="A1853" t="str">
            <v>ÁLLAMVASUTAK</v>
          </cell>
          <cell r="B1853">
            <v>38807</v>
          </cell>
          <cell r="C1853" t="str">
            <v>42B3A2120711,11</v>
          </cell>
          <cell r="D1853" t="str">
            <v>E</v>
          </cell>
          <cell r="E1853" t="str">
            <v>Kárkifizetés és szolgáltatás bemutatása biztosítási ágazatonként a tárgyidőszak végén (darab)</v>
          </cell>
          <cell r="F1853" t="str">
            <v>Ebből: kötelező gépjármű felelősség</v>
          </cell>
        </row>
        <row r="1854">
          <cell r="A1854" t="str">
            <v>ÁLLAMVASUTAK</v>
          </cell>
          <cell r="B1854">
            <v>38807</v>
          </cell>
          <cell r="C1854" t="str">
            <v>42B3A2120711,2</v>
          </cell>
          <cell r="D1854">
            <v>8</v>
          </cell>
          <cell r="E1854" t="str">
            <v>Kárkifizetés és szolgáltatás bemutatása biztosítási ágazatonként a tárgyidőszak végén (darab)</v>
          </cell>
          <cell r="F1854" t="str">
            <v>Ebből: kötelező gépjármű felelősség</v>
          </cell>
          <cell r="G1854" t="str">
            <v>| Tárgyidőszakban kifizetett károk darabszáma | 2-5 éve bekövetkezett károk</v>
          </cell>
        </row>
        <row r="1855">
          <cell r="A1855" t="str">
            <v>ÁLLAMVASUTAK</v>
          </cell>
          <cell r="B1855">
            <v>38807</v>
          </cell>
          <cell r="C1855" t="str">
            <v>42B3A2120711,3</v>
          </cell>
          <cell r="D1855">
            <v>376</v>
          </cell>
          <cell r="E1855" t="str">
            <v>Kárkifizetés és szolgáltatás bemutatása biztosítási ágazatonként a tárgyidőszak végén (darab)</v>
          </cell>
          <cell r="F1855" t="str">
            <v>Ebből: kötelező gépjármű felelősség</v>
          </cell>
          <cell r="G1855" t="str">
            <v>| Tárgyidőszakban kifizetett károk darabszáma | Előző évben bekövetkezett károk</v>
          </cell>
        </row>
        <row r="1856">
          <cell r="A1856" t="str">
            <v>ÁLLAMVASUTAK</v>
          </cell>
          <cell r="B1856">
            <v>38807</v>
          </cell>
          <cell r="C1856" t="str">
            <v>42B3A2120711,4</v>
          </cell>
          <cell r="D1856">
            <v>38</v>
          </cell>
          <cell r="E1856" t="str">
            <v>Kárkifizetés és szolgáltatás bemutatása biztosítási ágazatonként a tárgyidőszak végén (darab)</v>
          </cell>
          <cell r="F1856" t="str">
            <v>Ebből: kötelező gépjármű felelősség</v>
          </cell>
          <cell r="G1856" t="str">
            <v>| Tárgyidőszakban kifizetett károk darabszáma | Tárgyidőszakban bekövetkezett károk</v>
          </cell>
        </row>
        <row r="1857">
          <cell r="A1857" t="str">
            <v>ÁLLAMVASUTAK</v>
          </cell>
          <cell r="B1857">
            <v>38807</v>
          </cell>
          <cell r="C1857" t="str">
            <v>42B3A2120711,5</v>
          </cell>
          <cell r="D1857">
            <v>422</v>
          </cell>
          <cell r="E1857" t="str">
            <v>Kárkifizetés és szolgáltatás bemutatása biztosítási ágazatonként a tárgyidőszak végén (darab)</v>
          </cell>
          <cell r="F1857" t="str">
            <v>Ebből: kötelező gépjármű felelősség</v>
          </cell>
          <cell r="G1857" t="str">
            <v>| Tárgyidőszakban kifizetett károk darabszáma | Összesen</v>
          </cell>
        </row>
        <row r="1858">
          <cell r="A1858" t="str">
            <v>ÁLLAMVASUTAK</v>
          </cell>
          <cell r="B1858">
            <v>38807</v>
          </cell>
          <cell r="C1858" t="str">
            <v>42B3A2120711,6</v>
          </cell>
          <cell r="D1858">
            <v>0</v>
          </cell>
          <cell r="E1858" t="str">
            <v>Kárkifizetés és szolgáltatás bemutatása biztosítási ágazatonként a tárgyidőszak végén (darab)</v>
          </cell>
          <cell r="F1858" t="str">
            <v>Ebből: kötelező gépjármű felelősség</v>
          </cell>
          <cell r="G1858" t="str">
            <v>| Tárgyidőszakot követően várható kifizetésre kerülő károk darabszáma | Több, mint 5 éve bekövetkezett károk</v>
          </cell>
        </row>
        <row r="1859">
          <cell r="A1859" t="str">
            <v>ÁLLAMVASUTAK</v>
          </cell>
          <cell r="B1859">
            <v>38807</v>
          </cell>
          <cell r="C1859" t="str">
            <v>42B3A2120711,7</v>
          </cell>
          <cell r="D1859">
            <v>31</v>
          </cell>
          <cell r="E1859" t="str">
            <v>Kárkifizetés és szolgáltatás bemutatása biztosítási ágazatonként a tárgyidőszak végén (darab)</v>
          </cell>
          <cell r="F1859" t="str">
            <v>Ebből: kötelező gépjármű felelősség</v>
          </cell>
          <cell r="G1859" t="str">
            <v>| Tárgyidőszakot követően várható kifizetésre kerülő károk darabszáma | 2-5 éve bekövetkezett károk</v>
          </cell>
        </row>
        <row r="1860">
          <cell r="A1860" t="str">
            <v>ÁLLAMVASUTAK</v>
          </cell>
          <cell r="B1860">
            <v>38807</v>
          </cell>
          <cell r="C1860" t="str">
            <v>42B3A2120711,8</v>
          </cell>
          <cell r="D1860">
            <v>1734</v>
          </cell>
          <cell r="E1860" t="str">
            <v>Kárkifizetés és szolgáltatás bemutatása biztosítási ágazatonként a tárgyidőszak végén (darab)</v>
          </cell>
          <cell r="F1860" t="str">
            <v>Ebből: kötelező gépjármű felelősség</v>
          </cell>
          <cell r="G1860" t="str">
            <v>| Tárgyidőszakot követően várható kifizetésre kerülő károk darabszáma | Előző évben bekövetkezett károk</v>
          </cell>
        </row>
        <row r="1861">
          <cell r="A1861" t="str">
            <v>ÁLLAMVASUTAK</v>
          </cell>
          <cell r="B1861">
            <v>38807</v>
          </cell>
          <cell r="C1861" t="str">
            <v>42B3A2120711,9</v>
          </cell>
          <cell r="D1861">
            <v>1754</v>
          </cell>
          <cell r="E1861" t="str">
            <v>Kárkifizetés és szolgáltatás bemutatása biztosítási ágazatonként a tárgyidőszak végén (darab)</v>
          </cell>
          <cell r="F1861" t="str">
            <v>Ebből: kötelező gépjármű felelősség</v>
          </cell>
          <cell r="G1861" t="str">
            <v>| Tárgyidőszakot követően várható kifizetésre kerülő károk darabszáma | Tárgyidőszakban bekövetkezett károk</v>
          </cell>
        </row>
        <row r="1862">
          <cell r="A1862" t="str">
            <v>ÁLLAMVASUTAK</v>
          </cell>
          <cell r="B1862">
            <v>38898</v>
          </cell>
          <cell r="C1862" t="str">
            <v>42B3A1120711,1</v>
          </cell>
          <cell r="D1862">
            <v>0</v>
          </cell>
          <cell r="E1862" t="str">
            <v>Kárkifizetés és szolgáltatás bemutatása biztosítási ágazatonként a tárgyidőszak végén</v>
          </cell>
          <cell r="F1862" t="str">
            <v>Ebből: kötelező gépjármű felelősség</v>
          </cell>
          <cell r="G1862" t="str">
            <v>| Tárgyidőszaki kárkifizetések összege | Több, mint 5 éve bekövetkezett károkra</v>
          </cell>
        </row>
        <row r="1863">
          <cell r="A1863" t="str">
            <v>ÁLLAMVASUTAK</v>
          </cell>
          <cell r="B1863">
            <v>38898</v>
          </cell>
          <cell r="C1863" t="str">
            <v>42B3A1120711,10</v>
          </cell>
          <cell r="D1863">
            <v>1254846000</v>
          </cell>
          <cell r="E1863" t="str">
            <v>Kárkifizetés és szolgáltatás bemutatása biztosítási ágazatonként a tárgyidőszak végén</v>
          </cell>
          <cell r="F1863" t="str">
            <v>Ebből: kötelező gépjármű felelősség</v>
          </cell>
          <cell r="G1863" t="str">
            <v>| Függőkár tartalék (tételes) összege | Összesen</v>
          </cell>
        </row>
        <row r="1864">
          <cell r="A1864" t="str">
            <v>ÁLLAMVASUTAK</v>
          </cell>
          <cell r="B1864">
            <v>38898</v>
          </cell>
          <cell r="C1864" t="str">
            <v>42B3A1120711,11</v>
          </cell>
          <cell r="D1864">
            <v>319457000</v>
          </cell>
          <cell r="E1864" t="str">
            <v>Kárkifizetés és szolgáltatás bemutatása biztosítási ágazatonként a tárgyidőszak végén</v>
          </cell>
          <cell r="F1864" t="str">
            <v>Ebből: kötelező gépjármű felelősség</v>
          </cell>
          <cell r="G1864" t="str">
            <v>| | IBNR tartalék összege</v>
          </cell>
        </row>
        <row r="1865">
          <cell r="A1865" t="str">
            <v>ÁLLAMVASUTAK</v>
          </cell>
          <cell r="B1865">
            <v>38898</v>
          </cell>
          <cell r="C1865" t="str">
            <v>42B3A1120711,12</v>
          </cell>
          <cell r="D1865" t="str">
            <v>E</v>
          </cell>
          <cell r="E1865" t="str">
            <v>Kárkifizetés és szolgáltatás bemutatása biztosítási ágazatonként a tárgyidőszak végén</v>
          </cell>
          <cell r="F1865" t="str">
            <v>Ebből: kötelező gépjármű felelősség</v>
          </cell>
        </row>
        <row r="1866">
          <cell r="A1866" t="str">
            <v>ÁLLAMVASUTAK</v>
          </cell>
          <cell r="B1866">
            <v>38898</v>
          </cell>
          <cell r="C1866" t="str">
            <v>42B3A1120711,2</v>
          </cell>
          <cell r="D1866">
            <v>9420000</v>
          </cell>
          <cell r="E1866" t="str">
            <v>Kárkifizetés és szolgáltatás bemutatása biztosítási ágazatonként a tárgyidőszak végén</v>
          </cell>
          <cell r="F1866" t="str">
            <v>Ebből: kötelező gépjármű felelősség</v>
          </cell>
          <cell r="G1866" t="str">
            <v>| Tárgyidőszaki kárkifizetések összege | 2-5 éve bekövetkezett károkra</v>
          </cell>
        </row>
        <row r="1867">
          <cell r="A1867" t="str">
            <v>ÁLLAMVASUTAK</v>
          </cell>
          <cell r="B1867">
            <v>38898</v>
          </cell>
          <cell r="C1867" t="str">
            <v>42B3A1120711,3</v>
          </cell>
          <cell r="D1867">
            <v>321403000</v>
          </cell>
          <cell r="E1867" t="str">
            <v>Kárkifizetés és szolgáltatás bemutatása biztosítási ágazatonként a tárgyidőszak végén</v>
          </cell>
          <cell r="F1867" t="str">
            <v>Ebből: kötelező gépjármű felelősség</v>
          </cell>
          <cell r="G1867" t="str">
            <v>| Tárgyidőszaki kárkifizetések összege | Előző évben bekövetkezett károkra</v>
          </cell>
        </row>
        <row r="1868">
          <cell r="A1868" t="str">
            <v>ÁLLAMVASUTAK</v>
          </cell>
          <cell r="B1868">
            <v>38898</v>
          </cell>
          <cell r="C1868" t="str">
            <v>42B3A1120711,4</v>
          </cell>
          <cell r="D1868">
            <v>155692000</v>
          </cell>
          <cell r="E1868" t="str">
            <v>Kárkifizetés és szolgáltatás bemutatása biztosítási ágazatonként a tárgyidőszak végén</v>
          </cell>
          <cell r="F1868" t="str">
            <v>Ebből: kötelező gépjármű felelősség</v>
          </cell>
          <cell r="G1868" t="str">
            <v>| Tárgyidőszaki kárkifizetések összege | Tárgyidőszakban bekövetkezett károkra</v>
          </cell>
        </row>
        <row r="1869">
          <cell r="A1869" t="str">
            <v>ÁLLAMVASUTAK</v>
          </cell>
          <cell r="B1869">
            <v>38898</v>
          </cell>
          <cell r="C1869" t="str">
            <v>42B3A1120711,5</v>
          </cell>
          <cell r="D1869">
            <v>486515000</v>
          </cell>
          <cell r="E1869" t="str">
            <v>Kárkifizetés és szolgáltatás bemutatása biztosítási ágazatonként a tárgyidőszak végén</v>
          </cell>
          <cell r="F1869" t="str">
            <v>Ebből: kötelező gépjármű felelősség</v>
          </cell>
          <cell r="G1869" t="str">
            <v>| Tárgyidőszaki kárkifizetések összege | Összesen</v>
          </cell>
        </row>
        <row r="1870">
          <cell r="A1870" t="str">
            <v>ÁLLAMVASUTAK</v>
          </cell>
          <cell r="B1870">
            <v>38898</v>
          </cell>
          <cell r="C1870" t="str">
            <v>42B3A1120711,6</v>
          </cell>
          <cell r="D1870">
            <v>0</v>
          </cell>
          <cell r="E1870" t="str">
            <v>Kárkifizetés és szolgáltatás bemutatása biztosítási ágazatonként a tárgyidőszak végén</v>
          </cell>
          <cell r="F1870" t="str">
            <v>Ebből: kötelező gépjármű felelősség</v>
          </cell>
          <cell r="G1870" t="str">
            <v>| Függőkár tartalék (tételes) összege | Több, mint 5 éve bekövetkezett károkra</v>
          </cell>
        </row>
        <row r="1871">
          <cell r="A1871" t="str">
            <v>ÁLLAMVASUTAK</v>
          </cell>
          <cell r="B1871">
            <v>38898</v>
          </cell>
          <cell r="C1871" t="str">
            <v>42B3A1120711,7</v>
          </cell>
          <cell r="D1871">
            <v>12831000</v>
          </cell>
          <cell r="E1871" t="str">
            <v>Kárkifizetés és szolgáltatás bemutatása biztosítási ágazatonként a tárgyidőszak végén</v>
          </cell>
          <cell r="F1871" t="str">
            <v>Ebből: kötelező gépjármű felelősség</v>
          </cell>
          <cell r="G1871" t="str">
            <v>| Függőkár tartalék (tételes) összege | 2-5 éve bekövetkezett károkra</v>
          </cell>
        </row>
        <row r="1872">
          <cell r="A1872" t="str">
            <v>ÁLLAMVASUTAK</v>
          </cell>
          <cell r="B1872">
            <v>38898</v>
          </cell>
          <cell r="C1872" t="str">
            <v>42B3A1120711,8</v>
          </cell>
          <cell r="D1872">
            <v>351167000</v>
          </cell>
          <cell r="E1872" t="str">
            <v>Kárkifizetés és szolgáltatás bemutatása biztosítási ágazatonként a tárgyidőszak végén</v>
          </cell>
          <cell r="F1872" t="str">
            <v>Ebből: kötelező gépjármű felelősség</v>
          </cell>
          <cell r="G1872" t="str">
            <v>| Függőkár tartalék (tételes) összege | Előző évben bekövetkezett károkra</v>
          </cell>
        </row>
        <row r="1873">
          <cell r="A1873" t="str">
            <v>ÁLLAMVASUTAK</v>
          </cell>
          <cell r="B1873">
            <v>38898</v>
          </cell>
          <cell r="C1873" t="str">
            <v>42B3A1120711,9</v>
          </cell>
          <cell r="D1873">
            <v>890848000</v>
          </cell>
          <cell r="E1873" t="str">
            <v>Kárkifizetés és szolgáltatás bemutatása biztosítási ágazatonként a tárgyidőszak végén</v>
          </cell>
          <cell r="F1873" t="str">
            <v>Ebből: kötelező gépjármű felelősség</v>
          </cell>
          <cell r="G1873" t="str">
            <v>| Függőkár tartalék (tételes) összege | Tárgyidőszakban bekövetkezett károkra</v>
          </cell>
        </row>
        <row r="1874">
          <cell r="A1874" t="str">
            <v>ÁLLAMVASUTAK</v>
          </cell>
          <cell r="B1874">
            <v>38898</v>
          </cell>
          <cell r="C1874" t="str">
            <v>42B3A2120711,1</v>
          </cell>
          <cell r="D1874">
            <v>0</v>
          </cell>
          <cell r="E1874" t="str">
            <v>Kárkifizetés és szolgáltatás bemutatása biztosítási ágazatonként a tárgyidőszak végén (darab)</v>
          </cell>
          <cell r="F1874" t="str">
            <v>Ebből: kötelező gépjármű felelősség</v>
          </cell>
          <cell r="G1874" t="str">
            <v>| Tárgyidőszakban kifizetett károk darabszáma | Több, mint 5 éve bekövetkezett károk</v>
          </cell>
        </row>
        <row r="1875">
          <cell r="A1875" t="str">
            <v>ÁLLAMVASUTAK</v>
          </cell>
          <cell r="B1875">
            <v>38898</v>
          </cell>
          <cell r="C1875" t="str">
            <v>42B3A2120711,10</v>
          </cell>
          <cell r="D1875">
            <v>4842</v>
          </cell>
          <cell r="E1875" t="str">
            <v>Kárkifizetés és szolgáltatás bemutatása biztosítási ágazatonként a tárgyidőszak végén (darab)</v>
          </cell>
          <cell r="F1875" t="str">
            <v>Ebből: kötelező gépjármű felelősség</v>
          </cell>
          <cell r="G1875" t="str">
            <v>| Tárgyidőszakot követően várható kifizetésre kerülő károk darabszáma | Összesen</v>
          </cell>
        </row>
        <row r="1876">
          <cell r="A1876" t="str">
            <v>ÁLLAMVASUTAK</v>
          </cell>
          <cell r="B1876">
            <v>38898</v>
          </cell>
          <cell r="C1876" t="str">
            <v>42B3A2120711,11</v>
          </cell>
          <cell r="D1876" t="str">
            <v>E</v>
          </cell>
          <cell r="E1876" t="str">
            <v>Kárkifizetés és szolgáltatás bemutatása biztosítási ágazatonként a tárgyidőszak végén (darab)</v>
          </cell>
          <cell r="F1876" t="str">
            <v>Ebből: kötelező gépjármű felelősség</v>
          </cell>
        </row>
        <row r="1877">
          <cell r="A1877" t="str">
            <v>ÁLLAMVASUTAK</v>
          </cell>
          <cell r="B1877">
            <v>38898</v>
          </cell>
          <cell r="C1877" t="str">
            <v>42B3A2120711,2</v>
          </cell>
          <cell r="D1877">
            <v>16</v>
          </cell>
          <cell r="E1877" t="str">
            <v>Kárkifizetés és szolgáltatás bemutatása biztosítási ágazatonként a tárgyidőszak végén (darab)</v>
          </cell>
          <cell r="F1877" t="str">
            <v>Ebből: kötelező gépjármű felelősség</v>
          </cell>
          <cell r="G1877" t="str">
            <v>| Tárgyidőszakban kifizetett károk darabszáma | 2-5 éve bekövetkezett károk</v>
          </cell>
        </row>
        <row r="1878">
          <cell r="A1878" t="str">
            <v>ÁLLAMVASUTAK</v>
          </cell>
          <cell r="B1878">
            <v>38898</v>
          </cell>
          <cell r="C1878" t="str">
            <v>42B3A2120711,3</v>
          </cell>
          <cell r="D1878">
            <v>958</v>
          </cell>
          <cell r="E1878" t="str">
            <v>Kárkifizetés és szolgáltatás bemutatása biztosítási ágazatonként a tárgyidőszak végén (darab)</v>
          </cell>
          <cell r="F1878" t="str">
            <v>Ebből: kötelező gépjármű felelősség</v>
          </cell>
          <cell r="G1878" t="str">
            <v>| Tárgyidőszakban kifizetett károk darabszáma | Előző évben bekövetkezett károk</v>
          </cell>
        </row>
        <row r="1879">
          <cell r="A1879" t="str">
            <v>ÁLLAMVASUTAK</v>
          </cell>
          <cell r="B1879">
            <v>38898</v>
          </cell>
          <cell r="C1879" t="str">
            <v>42B3A2120711,4</v>
          </cell>
          <cell r="D1879">
            <v>691</v>
          </cell>
          <cell r="E1879" t="str">
            <v>Kárkifizetés és szolgáltatás bemutatása biztosítási ágazatonként a tárgyidőszak végén (darab)</v>
          </cell>
          <cell r="F1879" t="str">
            <v>Ebből: kötelező gépjármű felelősség</v>
          </cell>
          <cell r="G1879" t="str">
            <v>| Tárgyidőszakban kifizetett károk darabszáma | Tárgyidőszakban bekövetkezett károk</v>
          </cell>
        </row>
        <row r="1880">
          <cell r="A1880" t="str">
            <v>ÁLLAMVASUTAK</v>
          </cell>
          <cell r="B1880">
            <v>38898</v>
          </cell>
          <cell r="C1880" t="str">
            <v>42B3A2120711,5</v>
          </cell>
          <cell r="D1880">
            <v>1665</v>
          </cell>
          <cell r="E1880" t="str">
            <v>Kárkifizetés és szolgáltatás bemutatása biztosítási ágazatonként a tárgyidőszak végén (darab)</v>
          </cell>
          <cell r="F1880" t="str">
            <v>Ebből: kötelező gépjármű felelősség</v>
          </cell>
          <cell r="G1880" t="str">
            <v>| Tárgyidőszakban kifizetett károk darabszáma | Összesen</v>
          </cell>
        </row>
        <row r="1881">
          <cell r="A1881" t="str">
            <v>ÁLLAMVASUTAK</v>
          </cell>
          <cell r="B1881">
            <v>38898</v>
          </cell>
          <cell r="C1881" t="str">
            <v>42B3A2120711,6</v>
          </cell>
          <cell r="D1881">
            <v>0</v>
          </cell>
          <cell r="E1881" t="str">
            <v>Kárkifizetés és szolgáltatás bemutatása biztosítási ágazatonként a tárgyidőszak végén (darab)</v>
          </cell>
          <cell r="F1881" t="str">
            <v>Ebből: kötelező gépjármű felelősség</v>
          </cell>
          <cell r="G1881" t="str">
            <v>| Tárgyidőszakot követően várható kifizetésre kerülő károk darabszáma | Több, mint 5 éve bekövetkezett károk</v>
          </cell>
        </row>
        <row r="1882">
          <cell r="A1882" t="str">
            <v>ÁLLAMVASUTAK</v>
          </cell>
          <cell r="B1882">
            <v>38898</v>
          </cell>
          <cell r="C1882" t="str">
            <v>42B3A2120711,7</v>
          </cell>
          <cell r="D1882">
            <v>16</v>
          </cell>
          <cell r="E1882" t="str">
            <v>Kárkifizetés és szolgáltatás bemutatása biztosítási ágazatonként a tárgyidőszak végén (darab)</v>
          </cell>
          <cell r="F1882" t="str">
            <v>Ebből: kötelező gépjármű felelősség</v>
          </cell>
          <cell r="G1882" t="str">
            <v>| Tárgyidőszakot követően várható kifizetésre kerülő károk darabszáma | 2-5 éve bekövetkezett károk</v>
          </cell>
        </row>
        <row r="1883">
          <cell r="A1883" t="str">
            <v>ÁLLAMVASUTAK</v>
          </cell>
          <cell r="B1883">
            <v>38898</v>
          </cell>
          <cell r="C1883" t="str">
            <v>42B3A2120711,8</v>
          </cell>
          <cell r="D1883">
            <v>1138</v>
          </cell>
          <cell r="E1883" t="str">
            <v>Kárkifizetés és szolgáltatás bemutatása biztosítási ágazatonként a tárgyidőszak végén (darab)</v>
          </cell>
          <cell r="F1883" t="str">
            <v>Ebből: kötelező gépjármű felelősség</v>
          </cell>
          <cell r="G1883" t="str">
            <v>| Tárgyidőszakot követően várható kifizetésre kerülő károk darabszáma | Előző évben bekövetkezett károk</v>
          </cell>
        </row>
        <row r="1884">
          <cell r="A1884" t="str">
            <v>ÁLLAMVASUTAK</v>
          </cell>
          <cell r="B1884">
            <v>38898</v>
          </cell>
          <cell r="C1884" t="str">
            <v>42B3A2120711,9</v>
          </cell>
          <cell r="D1884">
            <v>3688</v>
          </cell>
          <cell r="E1884" t="str">
            <v>Kárkifizetés és szolgáltatás bemutatása biztosítási ágazatonként a tárgyidőszak végén (darab)</v>
          </cell>
          <cell r="F1884" t="str">
            <v>Ebből: kötelező gépjármű felelősség</v>
          </cell>
          <cell r="G1884" t="str">
            <v>| Tárgyidőszakot követően várható kifizetésre kerülő károk darabszáma | Tárgyidőszakban bekövetkezett károk</v>
          </cell>
        </row>
        <row r="1885">
          <cell r="A1885" t="str">
            <v>ÁLLAMVASUTAK</v>
          </cell>
          <cell r="B1885">
            <v>38990</v>
          </cell>
          <cell r="C1885" t="str">
            <v>42B3A1120711,1</v>
          </cell>
          <cell r="D1885">
            <v>0</v>
          </cell>
          <cell r="E1885" t="str">
            <v>Kárkifizetés és szolgáltatás bemutatása biztosítási ágazatonként a tárgyidőszak végén</v>
          </cell>
          <cell r="F1885" t="str">
            <v>Ebből: kötelező gépjármű felelősség</v>
          </cell>
          <cell r="G1885" t="str">
            <v>| Tárgyidőszaki kárkifizetések összege | Több, mint 5 éve bekövetkezett károkra</v>
          </cell>
        </row>
        <row r="1886">
          <cell r="A1886" t="str">
            <v>ÁLLAMVASUTAK</v>
          </cell>
          <cell r="B1886">
            <v>38990</v>
          </cell>
          <cell r="C1886" t="str">
            <v>42B3A1120711,10</v>
          </cell>
          <cell r="D1886">
            <v>1017208000</v>
          </cell>
          <cell r="E1886" t="str">
            <v>Kárkifizetés és szolgáltatás bemutatása biztosítási ágazatonként a tárgyidőszak végén</v>
          </cell>
          <cell r="F1886" t="str">
            <v>Ebből: kötelező gépjármű felelősség</v>
          </cell>
          <cell r="G1886" t="str">
            <v>| Függőkár tartalék (tételes) összege | Összesen</v>
          </cell>
        </row>
        <row r="1887">
          <cell r="A1887" t="str">
            <v>ÁLLAMVASUTAK</v>
          </cell>
          <cell r="B1887">
            <v>38990</v>
          </cell>
          <cell r="C1887" t="str">
            <v>42B3A1120711,11</v>
          </cell>
          <cell r="D1887">
            <v>379462000</v>
          </cell>
          <cell r="E1887" t="str">
            <v>Kárkifizetés és szolgáltatás bemutatása biztosítási ágazatonként a tárgyidőszak végén</v>
          </cell>
          <cell r="F1887" t="str">
            <v>Ebből: kötelező gépjármű felelősség</v>
          </cell>
          <cell r="G1887" t="str">
            <v>| | IBNR tartalék összege</v>
          </cell>
        </row>
        <row r="1888">
          <cell r="A1888" t="str">
            <v>ÁLLAMVASUTAK</v>
          </cell>
          <cell r="B1888">
            <v>38990</v>
          </cell>
          <cell r="C1888" t="str">
            <v>42B3A1120711,12</v>
          </cell>
          <cell r="D1888" t="str">
            <v>E</v>
          </cell>
          <cell r="E1888" t="str">
            <v>Kárkifizetés és szolgáltatás bemutatása biztosítási ágazatonként a tárgyidőszak végén</v>
          </cell>
          <cell r="F1888" t="str">
            <v>Ebből: kötelező gépjármű felelősség</v>
          </cell>
        </row>
        <row r="1889">
          <cell r="A1889" t="str">
            <v>ÁLLAMVASUTAK</v>
          </cell>
          <cell r="B1889">
            <v>38990</v>
          </cell>
          <cell r="C1889" t="str">
            <v>42B3A1120711,2</v>
          </cell>
          <cell r="D1889">
            <v>13731000</v>
          </cell>
          <cell r="E1889" t="str">
            <v>Kárkifizetés és szolgáltatás bemutatása biztosítási ágazatonként a tárgyidőszak végén</v>
          </cell>
          <cell r="F1889" t="str">
            <v>Ebből: kötelező gépjármű felelősség</v>
          </cell>
          <cell r="G1889" t="str">
            <v>| Tárgyidőszaki kárkifizetések összege | 2-5 éve bekövetkezett károkra</v>
          </cell>
        </row>
        <row r="1890">
          <cell r="A1890" t="str">
            <v>ÁLLAMVASUTAK</v>
          </cell>
          <cell r="B1890">
            <v>38990</v>
          </cell>
          <cell r="C1890" t="str">
            <v>42B3A1120711,3</v>
          </cell>
          <cell r="D1890">
            <v>513701000</v>
          </cell>
          <cell r="E1890" t="str">
            <v>Kárkifizetés és szolgáltatás bemutatása biztosítási ágazatonként a tárgyidőszak végén</v>
          </cell>
          <cell r="F1890" t="str">
            <v>Ebből: kötelező gépjármű felelősség</v>
          </cell>
          <cell r="G1890" t="str">
            <v>| Tárgyidőszaki kárkifizetések összege | Előző évben bekövetkezett károkra</v>
          </cell>
        </row>
        <row r="1891">
          <cell r="A1891" t="str">
            <v>ÁLLAMVASUTAK</v>
          </cell>
          <cell r="B1891">
            <v>38990</v>
          </cell>
          <cell r="C1891" t="str">
            <v>42B3A1120711,4</v>
          </cell>
          <cell r="D1891">
            <v>593124000</v>
          </cell>
          <cell r="E1891" t="str">
            <v>Kárkifizetés és szolgáltatás bemutatása biztosítási ágazatonként a tárgyidőszak végén</v>
          </cell>
          <cell r="F1891" t="str">
            <v>Ebből: kötelező gépjármű felelősség</v>
          </cell>
          <cell r="G1891" t="str">
            <v>| Tárgyidőszaki kárkifizetések összege | Tárgyidőszakban bekövetkezett károkra</v>
          </cell>
        </row>
        <row r="1892">
          <cell r="A1892" t="str">
            <v>ÁLLAMVASUTAK</v>
          </cell>
          <cell r="B1892">
            <v>38990</v>
          </cell>
          <cell r="C1892" t="str">
            <v>42B3A1120711,5</v>
          </cell>
          <cell r="D1892">
            <v>1120556000</v>
          </cell>
          <cell r="E1892" t="str">
            <v>Kárkifizetés és szolgáltatás bemutatása biztosítási ágazatonként a tárgyidőszak végén</v>
          </cell>
          <cell r="F1892" t="str">
            <v>Ebből: kötelező gépjármű felelősség</v>
          </cell>
          <cell r="G1892" t="str">
            <v>| Tárgyidőszaki kárkifizetések összege | Összesen</v>
          </cell>
        </row>
        <row r="1893">
          <cell r="A1893" t="str">
            <v>ÁLLAMVASUTAK</v>
          </cell>
          <cell r="B1893">
            <v>38990</v>
          </cell>
          <cell r="C1893" t="str">
            <v>42B3A1120711,6</v>
          </cell>
          <cell r="D1893">
            <v>0</v>
          </cell>
          <cell r="E1893" t="str">
            <v>Kárkifizetés és szolgáltatás bemutatása biztosítási ágazatonként a tárgyidőszak végén</v>
          </cell>
          <cell r="F1893" t="str">
            <v>Ebből: kötelező gépjármű felelősség</v>
          </cell>
          <cell r="G1893" t="str">
            <v>| Függőkár tartalék (tételes) összege | Több, mint 5 éve bekövetkezett károkra</v>
          </cell>
        </row>
        <row r="1894">
          <cell r="A1894" t="str">
            <v>ÁLLAMVASUTAK</v>
          </cell>
          <cell r="B1894">
            <v>38990</v>
          </cell>
          <cell r="C1894" t="str">
            <v>42B3A1120711,7</v>
          </cell>
          <cell r="D1894">
            <v>9788000</v>
          </cell>
          <cell r="E1894" t="str">
            <v>Kárkifizetés és szolgáltatás bemutatása biztosítási ágazatonként a tárgyidőszak végén</v>
          </cell>
          <cell r="F1894" t="str">
            <v>Ebből: kötelező gépjármű felelősség</v>
          </cell>
          <cell r="G1894" t="str">
            <v>| Függőkár tartalék (tételes) összege | 2-5 éve bekövetkezett károkra</v>
          </cell>
        </row>
        <row r="1895">
          <cell r="A1895" t="str">
            <v>ÁLLAMVASUTAK</v>
          </cell>
          <cell r="B1895">
            <v>38990</v>
          </cell>
          <cell r="C1895" t="str">
            <v>42B3A1120711,8</v>
          </cell>
          <cell r="D1895">
            <v>200284000</v>
          </cell>
          <cell r="E1895" t="str">
            <v>Kárkifizetés és szolgáltatás bemutatása biztosítási ágazatonként a tárgyidőszak végén</v>
          </cell>
          <cell r="F1895" t="str">
            <v>Ebből: kötelező gépjármű felelősség</v>
          </cell>
          <cell r="G1895" t="str">
            <v>| Függőkár tartalék (tételes) összege | Előző évben bekövetkezett károkra</v>
          </cell>
        </row>
        <row r="1896">
          <cell r="A1896" t="str">
            <v>ÁLLAMVASUTAK</v>
          </cell>
          <cell r="B1896">
            <v>38990</v>
          </cell>
          <cell r="C1896" t="str">
            <v>42B3A1120711,9</v>
          </cell>
          <cell r="D1896">
            <v>807136000</v>
          </cell>
          <cell r="E1896" t="str">
            <v>Kárkifizetés és szolgáltatás bemutatása biztosítási ágazatonként a tárgyidőszak végén</v>
          </cell>
          <cell r="F1896" t="str">
            <v>Ebből: kötelező gépjármű felelősség</v>
          </cell>
          <cell r="G1896" t="str">
            <v>| Függőkár tartalék (tételes) összege | Tárgyidőszakban bekövetkezett károkra</v>
          </cell>
        </row>
        <row r="1897">
          <cell r="A1897" t="str">
            <v>ÁLLAMVASUTAK</v>
          </cell>
          <cell r="B1897">
            <v>38990</v>
          </cell>
          <cell r="C1897" t="str">
            <v>42B3A2120711,1</v>
          </cell>
          <cell r="D1897">
            <v>0</v>
          </cell>
          <cell r="E1897" t="str">
            <v>Kárkifizetés és szolgáltatás bemutatása biztosítási ágazatonként a tárgyidőszak végén (darab)</v>
          </cell>
          <cell r="F1897" t="str">
            <v>Ebből: kötelező gépjármű felelősség</v>
          </cell>
          <cell r="G1897" t="str">
            <v>| Tárgyidőszakban kifizetett károk darabszáma | Több, mint 5 éve bekövetkezett károk</v>
          </cell>
        </row>
        <row r="1898">
          <cell r="A1898" t="str">
            <v>ÁLLAMVASUTAK</v>
          </cell>
          <cell r="B1898">
            <v>38990</v>
          </cell>
          <cell r="C1898" t="str">
            <v>42B3A2120711,10</v>
          </cell>
          <cell r="D1898">
            <v>3271</v>
          </cell>
          <cell r="E1898" t="str">
            <v>Kárkifizetés és szolgáltatás bemutatása biztosítási ágazatonként a tárgyidőszak végén (darab)</v>
          </cell>
          <cell r="F1898" t="str">
            <v>Ebből: kötelező gépjármű felelősség</v>
          </cell>
          <cell r="G1898" t="str">
            <v>| Tárgyidőszakot követően várható kifizetésre kerülő károk darabszáma | Összesen</v>
          </cell>
        </row>
        <row r="1899">
          <cell r="A1899" t="str">
            <v>ÁLLAMVASUTAK</v>
          </cell>
          <cell r="B1899">
            <v>38990</v>
          </cell>
          <cell r="C1899" t="str">
            <v>42B3A2120711,11</v>
          </cell>
          <cell r="D1899" t="str">
            <v>E</v>
          </cell>
          <cell r="E1899" t="str">
            <v>Kárkifizetés és szolgáltatás bemutatása biztosítási ágazatonként a tárgyidőszak végén (darab)</v>
          </cell>
          <cell r="F1899" t="str">
            <v>Ebből: kötelező gépjármű felelősség</v>
          </cell>
        </row>
        <row r="1900">
          <cell r="A1900" t="str">
            <v>ÁLLAMVASUTAK</v>
          </cell>
          <cell r="B1900">
            <v>38990</v>
          </cell>
          <cell r="C1900" t="str">
            <v>42B3A2120711,2</v>
          </cell>
          <cell r="D1900">
            <v>21</v>
          </cell>
          <cell r="E1900" t="str">
            <v>Kárkifizetés és szolgáltatás bemutatása biztosítási ágazatonként a tárgyidőszak végén (darab)</v>
          </cell>
          <cell r="F1900" t="str">
            <v>Ebből: kötelező gépjármű felelősség</v>
          </cell>
          <cell r="G1900" t="str">
            <v>| Tárgyidőszakban kifizetett károk darabszáma | 2-5 éve bekövetkezett károk</v>
          </cell>
        </row>
        <row r="1901">
          <cell r="A1901" t="str">
            <v>ÁLLAMVASUTAK</v>
          </cell>
          <cell r="B1901">
            <v>38990</v>
          </cell>
          <cell r="C1901" t="str">
            <v>42B3A2120711,3</v>
          </cell>
          <cell r="D1901">
            <v>1430</v>
          </cell>
          <cell r="E1901" t="str">
            <v>Kárkifizetés és szolgáltatás bemutatása biztosítási ágazatonként a tárgyidőszak végén (darab)</v>
          </cell>
          <cell r="F1901" t="str">
            <v>Ebből: kötelező gépjármű felelősség</v>
          </cell>
          <cell r="G1901" t="str">
            <v>| Tárgyidőszakban kifizetett károk darabszáma | Előző évben bekövetkezett károk</v>
          </cell>
        </row>
        <row r="1902">
          <cell r="A1902" t="str">
            <v>ÁLLAMVASUTAK</v>
          </cell>
          <cell r="B1902">
            <v>38990</v>
          </cell>
          <cell r="C1902" t="str">
            <v>42B3A2120711,4</v>
          </cell>
          <cell r="D1902">
            <v>2972</v>
          </cell>
          <cell r="E1902" t="str">
            <v>Kárkifizetés és szolgáltatás bemutatása biztosítási ágazatonként a tárgyidőszak végén (darab)</v>
          </cell>
          <cell r="F1902" t="str">
            <v>Ebből: kötelező gépjármű felelősség</v>
          </cell>
          <cell r="G1902" t="str">
            <v>| Tárgyidőszakban kifizetett károk darabszáma | Tárgyidőszakban bekövetkezett károk</v>
          </cell>
        </row>
        <row r="1903">
          <cell r="A1903" t="str">
            <v>ÁLLAMVASUTAK</v>
          </cell>
          <cell r="B1903">
            <v>38990</v>
          </cell>
          <cell r="C1903" t="str">
            <v>42B3A2120711,5</v>
          </cell>
          <cell r="D1903">
            <v>4423</v>
          </cell>
          <cell r="E1903" t="str">
            <v>Kárkifizetés és szolgáltatás bemutatása biztosítási ágazatonként a tárgyidőszak végén (darab)</v>
          </cell>
          <cell r="F1903" t="str">
            <v>Ebből: kötelező gépjármű felelősség</v>
          </cell>
          <cell r="G1903" t="str">
            <v>| Tárgyidőszakban kifizetett károk darabszáma | Összesen</v>
          </cell>
        </row>
        <row r="1904">
          <cell r="A1904" t="str">
            <v>ÁLLAMVASUTAK</v>
          </cell>
          <cell r="B1904">
            <v>38990</v>
          </cell>
          <cell r="C1904" t="str">
            <v>42B3A2120711,6</v>
          </cell>
          <cell r="D1904">
            <v>0</v>
          </cell>
          <cell r="E1904" t="str">
            <v>Kárkifizetés és szolgáltatás bemutatása biztosítási ágazatonként a tárgyidőszak végén (darab)</v>
          </cell>
          <cell r="F1904" t="str">
            <v>Ebből: kötelező gépjármű felelősség</v>
          </cell>
          <cell r="G1904" t="str">
            <v>| Tárgyidőszakot követően várható kifizetésre kerülő károk darabszáma | Több, mint 5 éve bekövetkezett károk</v>
          </cell>
        </row>
        <row r="1905">
          <cell r="A1905" t="str">
            <v>ÁLLAMVASUTAK</v>
          </cell>
          <cell r="B1905">
            <v>38990</v>
          </cell>
          <cell r="C1905" t="str">
            <v>42B3A2120711,7</v>
          </cell>
          <cell r="D1905">
            <v>4</v>
          </cell>
          <cell r="E1905" t="str">
            <v>Kárkifizetés és szolgáltatás bemutatása biztosítási ágazatonként a tárgyidőszak végén (darab)</v>
          </cell>
          <cell r="F1905" t="str">
            <v>Ebből: kötelező gépjármű felelősség</v>
          </cell>
          <cell r="G1905" t="str">
            <v>| Tárgyidőszakot követően várható kifizetésre kerülő károk darabszáma | 2-5 éve bekövetkezett károk</v>
          </cell>
        </row>
        <row r="1906">
          <cell r="A1906" t="str">
            <v>ÁLLAMVASUTAK</v>
          </cell>
          <cell r="B1906">
            <v>38990</v>
          </cell>
          <cell r="C1906" t="str">
            <v>42B3A2120711,8</v>
          </cell>
          <cell r="D1906">
            <v>418</v>
          </cell>
          <cell r="E1906" t="str">
            <v>Kárkifizetés és szolgáltatás bemutatása biztosítási ágazatonként a tárgyidőszak végén (darab)</v>
          </cell>
          <cell r="F1906" t="str">
            <v>Ebből: kötelező gépjármű felelősség</v>
          </cell>
          <cell r="G1906" t="str">
            <v>| Tárgyidőszakot követően várható kifizetésre kerülő károk darabszáma | Előző évben bekövetkezett károk</v>
          </cell>
        </row>
        <row r="1907">
          <cell r="A1907" t="str">
            <v>ÁLLAMVASUTAK</v>
          </cell>
          <cell r="B1907">
            <v>38990</v>
          </cell>
          <cell r="C1907" t="str">
            <v>42B3A2120711,9</v>
          </cell>
          <cell r="D1907">
            <v>2849</v>
          </cell>
          <cell r="E1907" t="str">
            <v>Kárkifizetés és szolgáltatás bemutatása biztosítási ágazatonként a tárgyidőszak végén (darab)</v>
          </cell>
          <cell r="F1907" t="str">
            <v>Ebből: kötelező gépjármű felelősség</v>
          </cell>
          <cell r="G1907" t="str">
            <v>| Tárgyidőszakot követően várható kifizetésre kerülő károk darabszáma | Tárgyidőszakban bekövetkezett károk</v>
          </cell>
        </row>
        <row r="1908">
          <cell r="A1908" t="str">
            <v>ÁLLAMVASUTAK</v>
          </cell>
          <cell r="B1908">
            <v>39082</v>
          </cell>
          <cell r="C1908" t="str">
            <v>42B3A1120711,1</v>
          </cell>
          <cell r="D1908">
            <v>0</v>
          </cell>
          <cell r="E1908" t="str">
            <v>Kárkifizetés és szolgáltatás bemutatása biztosítási ágazatonként a tárgyidőszak végén</v>
          </cell>
          <cell r="F1908" t="str">
            <v>Ebből: kötelező gépjármű felelősség</v>
          </cell>
          <cell r="G1908" t="str">
            <v>| Tárgyidőszaki kárkifizetések összege | Több, mint 5 éve bekövetkezett károkra</v>
          </cell>
        </row>
        <row r="1909">
          <cell r="A1909" t="str">
            <v>ÁLLAMVASUTAK</v>
          </cell>
          <cell r="B1909">
            <v>39082</v>
          </cell>
          <cell r="C1909" t="str">
            <v>42B3A1120711,10</v>
          </cell>
          <cell r="D1909">
            <v>1087944000</v>
          </cell>
          <cell r="E1909" t="str">
            <v>Kárkifizetés és szolgáltatás bemutatása biztosítási ágazatonként a tárgyidőszak végén</v>
          </cell>
          <cell r="F1909" t="str">
            <v>Ebből: kötelező gépjármű felelősség</v>
          </cell>
          <cell r="G1909" t="str">
            <v>| Függőkár tartalék (tételes) összege | Összesen</v>
          </cell>
        </row>
        <row r="1910">
          <cell r="A1910" t="str">
            <v>ÁLLAMVASUTAK</v>
          </cell>
          <cell r="B1910">
            <v>39082</v>
          </cell>
          <cell r="C1910" t="str">
            <v>42B3A1120711,11</v>
          </cell>
          <cell r="D1910">
            <v>514650000</v>
          </cell>
          <cell r="E1910" t="str">
            <v>Kárkifizetés és szolgáltatás bemutatása biztosítási ágazatonként a tárgyidőszak végén</v>
          </cell>
          <cell r="F1910" t="str">
            <v>Ebből: kötelező gépjármű felelősség</v>
          </cell>
          <cell r="G1910" t="str">
            <v>| | IBNR tartalék összege</v>
          </cell>
        </row>
        <row r="1911">
          <cell r="A1911" t="str">
            <v>ÁLLAMVASUTAK</v>
          </cell>
          <cell r="B1911">
            <v>39082</v>
          </cell>
          <cell r="C1911" t="str">
            <v>42B3A1120711,12</v>
          </cell>
          <cell r="D1911" t="str">
            <v>M</v>
          </cell>
          <cell r="E1911" t="str">
            <v>Kárkifizetés és szolgáltatás bemutatása biztosítási ágazatonként a tárgyidőszak végén</v>
          </cell>
          <cell r="F1911" t="str">
            <v>Ebből: kötelező gépjármű felelősség</v>
          </cell>
        </row>
        <row r="1912">
          <cell r="A1912" t="str">
            <v>ÁLLAMVASUTAK</v>
          </cell>
          <cell r="B1912">
            <v>39082</v>
          </cell>
          <cell r="C1912" t="str">
            <v>42B3A1120711,2</v>
          </cell>
          <cell r="D1912">
            <v>23954000</v>
          </cell>
          <cell r="E1912" t="str">
            <v>Kárkifizetés és szolgáltatás bemutatása biztosítási ágazatonként a tárgyidőszak végén</v>
          </cell>
          <cell r="F1912" t="str">
            <v>Ebből: kötelező gépjármű felelősség</v>
          </cell>
          <cell r="G1912" t="str">
            <v>| Tárgyidőszaki kárkifizetések összege | 2-5 éve bekövetkezett károkra</v>
          </cell>
        </row>
        <row r="1913">
          <cell r="A1913" t="str">
            <v>ÁLLAMVASUTAK</v>
          </cell>
          <cell r="B1913">
            <v>39082</v>
          </cell>
          <cell r="C1913" t="str">
            <v>42B3A1120711,3</v>
          </cell>
          <cell r="D1913">
            <v>720090000</v>
          </cell>
          <cell r="E1913" t="str">
            <v>Kárkifizetés és szolgáltatás bemutatása biztosítási ágazatonként a tárgyidőszak végén</v>
          </cell>
          <cell r="F1913" t="str">
            <v>Ebből: kötelező gépjármű felelősség</v>
          </cell>
          <cell r="G1913" t="str">
            <v>| Tárgyidőszaki kárkifizetések összege | Előző évben bekövetkezett károkra</v>
          </cell>
        </row>
        <row r="1914">
          <cell r="A1914" t="str">
            <v>ÁLLAMVASUTAK</v>
          </cell>
          <cell r="B1914">
            <v>39082</v>
          </cell>
          <cell r="C1914" t="str">
            <v>42B3A1120711,4</v>
          </cell>
          <cell r="D1914">
            <v>1124741000</v>
          </cell>
          <cell r="E1914" t="str">
            <v>Kárkifizetés és szolgáltatás bemutatása biztosítási ágazatonként a tárgyidőszak végén</v>
          </cell>
          <cell r="F1914" t="str">
            <v>Ebből: kötelező gépjármű felelősség</v>
          </cell>
          <cell r="G1914" t="str">
            <v>| Tárgyidőszaki kárkifizetések összege | Tárgyidőszakban bekövetkezett károkra</v>
          </cell>
        </row>
        <row r="1915">
          <cell r="A1915" t="str">
            <v>ÁLLAMVASUTAK</v>
          </cell>
          <cell r="B1915">
            <v>39082</v>
          </cell>
          <cell r="C1915" t="str">
            <v>42B3A1120711,5</v>
          </cell>
          <cell r="D1915">
            <v>1868785000</v>
          </cell>
          <cell r="E1915" t="str">
            <v>Kárkifizetés és szolgáltatás bemutatása biztosítási ágazatonként a tárgyidőszak végén</v>
          </cell>
          <cell r="F1915" t="str">
            <v>Ebből: kötelező gépjármű felelősség</v>
          </cell>
          <cell r="G1915" t="str">
            <v>| Tárgyidőszaki kárkifizetések összege | Összesen</v>
          </cell>
        </row>
        <row r="1916">
          <cell r="A1916" t="str">
            <v>ÁLLAMVASUTAK</v>
          </cell>
          <cell r="B1916">
            <v>39082</v>
          </cell>
          <cell r="C1916" t="str">
            <v>42B3A1120711,6</v>
          </cell>
          <cell r="D1916">
            <v>0</v>
          </cell>
          <cell r="E1916" t="str">
            <v>Kárkifizetés és szolgáltatás bemutatása biztosítási ágazatonként a tárgyidőszak végén</v>
          </cell>
          <cell r="F1916" t="str">
            <v>Ebből: kötelező gépjármű felelősség</v>
          </cell>
          <cell r="G1916" t="str">
            <v>| Függőkár tartalék (tételes) összege | Több, mint 5 éve bekövetkezett károkra</v>
          </cell>
        </row>
        <row r="1917">
          <cell r="A1917" t="str">
            <v>ÁLLAMVASUTAK</v>
          </cell>
          <cell r="B1917">
            <v>39082</v>
          </cell>
          <cell r="C1917" t="str">
            <v>42B3A1120711,7</v>
          </cell>
          <cell r="D1917">
            <v>801000</v>
          </cell>
          <cell r="E1917" t="str">
            <v>Kárkifizetés és szolgáltatás bemutatása biztosítási ágazatonként a tárgyidőszak végén</v>
          </cell>
          <cell r="F1917" t="str">
            <v>Ebből: kötelező gépjármű felelősség</v>
          </cell>
          <cell r="G1917" t="str">
            <v>| Függőkár tartalék (tételes) összege | 2-5 éve bekövetkezett károkra</v>
          </cell>
        </row>
        <row r="1918">
          <cell r="A1918" t="str">
            <v>ÁLLAMVASUTAK</v>
          </cell>
          <cell r="B1918">
            <v>39082</v>
          </cell>
          <cell r="C1918" t="str">
            <v>42B3A1120711,8</v>
          </cell>
          <cell r="D1918">
            <v>170188000</v>
          </cell>
          <cell r="E1918" t="str">
            <v>Kárkifizetés és szolgáltatás bemutatása biztosítási ágazatonként a tárgyidőszak végén</v>
          </cell>
          <cell r="F1918" t="str">
            <v>Ebből: kötelező gépjármű felelősség</v>
          </cell>
          <cell r="G1918" t="str">
            <v>| Függőkár tartalék (tételes) összege | Előző évben bekövetkezett károkra</v>
          </cell>
        </row>
        <row r="1919">
          <cell r="A1919" t="str">
            <v>ÁLLAMVASUTAK</v>
          </cell>
          <cell r="B1919">
            <v>39082</v>
          </cell>
          <cell r="C1919" t="str">
            <v>42B3A1120711,9</v>
          </cell>
          <cell r="D1919">
            <v>916955000</v>
          </cell>
          <cell r="E1919" t="str">
            <v>Kárkifizetés és szolgáltatás bemutatása biztosítási ágazatonként a tárgyidőszak végén</v>
          </cell>
          <cell r="F1919" t="str">
            <v>Ebből: kötelező gépjármű felelősség</v>
          </cell>
          <cell r="G1919" t="str">
            <v>| Függőkár tartalék (tételes) összege | Tárgyidőszakban bekövetkezett károkra</v>
          </cell>
        </row>
        <row r="1920">
          <cell r="A1920" t="str">
            <v>ÁLLAMVASUTAK</v>
          </cell>
          <cell r="B1920">
            <v>39082</v>
          </cell>
          <cell r="C1920" t="str">
            <v>42B3A2120711,1</v>
          </cell>
          <cell r="D1920">
            <v>0</v>
          </cell>
          <cell r="E1920" t="str">
            <v>Kárkifizetés és szolgáltatás bemutatása biztosítási ágazatonként a tárgyidőszak végén (darab)</v>
          </cell>
          <cell r="F1920" t="str">
            <v>Ebből: kötelező gépjármű felelősség</v>
          </cell>
          <cell r="G1920" t="str">
            <v>| Tárgyidőszakban kifizetett károk darabszáma | Több, mint 5 éve bekövetkezett károk</v>
          </cell>
        </row>
        <row r="1921">
          <cell r="A1921" t="str">
            <v>ÁLLAMVASUTAK</v>
          </cell>
          <cell r="B1921">
            <v>39082</v>
          </cell>
          <cell r="C1921" t="str">
            <v>42B3A2120711,10</v>
          </cell>
          <cell r="D1921">
            <v>3352</v>
          </cell>
          <cell r="E1921" t="str">
            <v>Kárkifizetés és szolgáltatás bemutatása biztosítási ágazatonként a tárgyidőszak végén (darab)</v>
          </cell>
          <cell r="F1921" t="str">
            <v>Ebből: kötelező gépjármű felelősség</v>
          </cell>
          <cell r="G1921" t="str">
            <v>| Tárgyidőszakot követően várható kifizetésre kerülő károk darabszáma | Összesen</v>
          </cell>
        </row>
        <row r="1922">
          <cell r="A1922" t="str">
            <v>ÁLLAMVASUTAK</v>
          </cell>
          <cell r="B1922">
            <v>39082</v>
          </cell>
          <cell r="C1922" t="str">
            <v>42B3A2120711,11</v>
          </cell>
          <cell r="D1922" t="str">
            <v>E</v>
          </cell>
          <cell r="E1922" t="str">
            <v>Kárkifizetés és szolgáltatás bemutatása biztosítási ágazatonként a tárgyidőszak végén (darab)</v>
          </cell>
          <cell r="F1922" t="str">
            <v>Ebből: kötelező gépjármű felelősség</v>
          </cell>
        </row>
        <row r="1923">
          <cell r="A1923" t="str">
            <v>ÁLLAMVASUTAK</v>
          </cell>
          <cell r="B1923">
            <v>39082</v>
          </cell>
          <cell r="C1923" t="str">
            <v>42B3A2120711,2</v>
          </cell>
          <cell r="D1923">
            <v>29</v>
          </cell>
          <cell r="E1923" t="str">
            <v>Kárkifizetés és szolgáltatás bemutatása biztosítási ágazatonként a tárgyidőszak végén (darab)</v>
          </cell>
          <cell r="F1923" t="str">
            <v>Ebből: kötelező gépjármű felelősség</v>
          </cell>
          <cell r="G1923" t="str">
            <v>| Tárgyidőszakban kifizetett károk darabszáma | 2-5 éve bekövetkezett károk</v>
          </cell>
        </row>
        <row r="1924">
          <cell r="A1924" t="str">
            <v>ÁLLAMVASUTAK</v>
          </cell>
          <cell r="B1924">
            <v>39082</v>
          </cell>
          <cell r="C1924" t="str">
            <v>42B3A2120711,3</v>
          </cell>
          <cell r="D1924">
            <v>1711</v>
          </cell>
          <cell r="E1924" t="str">
            <v>Kárkifizetés és szolgáltatás bemutatása biztosítási ágazatonként a tárgyidőszak végén (darab)</v>
          </cell>
          <cell r="F1924" t="str">
            <v>Ebből: kötelező gépjármű felelősség</v>
          </cell>
          <cell r="G1924" t="str">
            <v>| Tárgyidőszakban kifizetett károk darabszáma | Előző évben bekövetkezett károk</v>
          </cell>
        </row>
        <row r="1925">
          <cell r="A1925" t="str">
            <v>ÁLLAMVASUTAK</v>
          </cell>
          <cell r="B1925">
            <v>39082</v>
          </cell>
          <cell r="C1925" t="str">
            <v>42B3A2120711,4</v>
          </cell>
          <cell r="D1925">
            <v>4945</v>
          </cell>
          <cell r="E1925" t="str">
            <v>Kárkifizetés és szolgáltatás bemutatása biztosítási ágazatonként a tárgyidőszak végén (darab)</v>
          </cell>
          <cell r="F1925" t="str">
            <v>Ebből: kötelező gépjármű felelősség</v>
          </cell>
          <cell r="G1925" t="str">
            <v>| Tárgyidőszakban kifizetett károk darabszáma | Tárgyidőszakban bekövetkezett károk</v>
          </cell>
        </row>
        <row r="1926">
          <cell r="A1926" t="str">
            <v>ÁLLAMVASUTAK</v>
          </cell>
          <cell r="B1926">
            <v>39082</v>
          </cell>
          <cell r="C1926" t="str">
            <v>42B3A2120711,5</v>
          </cell>
          <cell r="D1926">
            <v>6685</v>
          </cell>
          <cell r="E1926" t="str">
            <v>Kárkifizetés és szolgáltatás bemutatása biztosítási ágazatonként a tárgyidőszak végén (darab)</v>
          </cell>
          <cell r="F1926" t="str">
            <v>Ebből: kötelező gépjármű felelősség</v>
          </cell>
          <cell r="G1926" t="str">
            <v>| Tárgyidőszakban kifizetett károk darabszáma | Összesen</v>
          </cell>
        </row>
        <row r="1927">
          <cell r="A1927" t="str">
            <v>ÁLLAMVASUTAK</v>
          </cell>
          <cell r="B1927">
            <v>39082</v>
          </cell>
          <cell r="C1927" t="str">
            <v>42B3A2120711,6</v>
          </cell>
          <cell r="D1927">
            <v>0</v>
          </cell>
          <cell r="E1927" t="str">
            <v>Kárkifizetés és szolgáltatás bemutatása biztosítási ágazatonként a tárgyidőszak végén (darab)</v>
          </cell>
          <cell r="F1927" t="str">
            <v>Ebből: kötelező gépjármű felelősség</v>
          </cell>
          <cell r="G1927" t="str">
            <v>| Tárgyidőszakot követően várható kifizetésre kerülő károk darabszáma | Több, mint 5 éve bekövetkezett károk</v>
          </cell>
        </row>
        <row r="1928">
          <cell r="A1928" t="str">
            <v>ÁLLAMVASUTAK</v>
          </cell>
          <cell r="B1928">
            <v>39082</v>
          </cell>
          <cell r="C1928" t="str">
            <v>42B3A2120711,7</v>
          </cell>
          <cell r="D1928">
            <v>3</v>
          </cell>
          <cell r="E1928" t="str">
            <v>Kárkifizetés és szolgáltatás bemutatása biztosítási ágazatonként a tárgyidőszak végén (darab)</v>
          </cell>
          <cell r="F1928" t="str">
            <v>Ebből: kötelező gépjármű felelősség</v>
          </cell>
          <cell r="G1928" t="str">
            <v>| Tárgyidőszakot követően várható kifizetésre kerülő károk darabszáma | 2-5 éve bekövetkezett károk</v>
          </cell>
        </row>
        <row r="1929">
          <cell r="A1929" t="str">
            <v>ÁLLAMVASUTAK</v>
          </cell>
          <cell r="B1929">
            <v>39082</v>
          </cell>
          <cell r="C1929" t="str">
            <v>42B3A2120711,8</v>
          </cell>
          <cell r="D1929">
            <v>290</v>
          </cell>
          <cell r="E1929" t="str">
            <v>Kárkifizetés és szolgáltatás bemutatása biztosítási ágazatonként a tárgyidőszak végén (darab)</v>
          </cell>
          <cell r="F1929" t="str">
            <v>Ebből: kötelező gépjármű felelősség</v>
          </cell>
          <cell r="G1929" t="str">
            <v>| Tárgyidőszakot követően várható kifizetésre kerülő károk darabszáma | Előző évben bekövetkezett károk</v>
          </cell>
        </row>
        <row r="1930">
          <cell r="A1930" t="str">
            <v>ÁLLAMVASUTAK</v>
          </cell>
          <cell r="B1930">
            <v>39082</v>
          </cell>
          <cell r="C1930" t="str">
            <v>42B3A2120711,9</v>
          </cell>
          <cell r="D1930">
            <v>3059</v>
          </cell>
          <cell r="E1930" t="str">
            <v>Kárkifizetés és szolgáltatás bemutatása biztosítási ágazatonként a tárgyidőszak végén (darab)</v>
          </cell>
          <cell r="F1930" t="str">
            <v>Ebből: kötelező gépjármű felelősség</v>
          </cell>
          <cell r="G1930" t="str">
            <v>| Tárgyidőszakot követően várható kifizetésre kerülő károk darabszáma | Tárgyidőszakban bekövetkezett károk</v>
          </cell>
        </row>
        <row r="1931">
          <cell r="A1931" t="str">
            <v>ÁLLAMVASUTAK</v>
          </cell>
          <cell r="B1931">
            <v>39172</v>
          </cell>
          <cell r="C1931" t="str">
            <v>42B3A1120711,1</v>
          </cell>
          <cell r="D1931">
            <v>0</v>
          </cell>
          <cell r="E1931" t="str">
            <v>Kárkifizetés és szolgáltatás bemutatása biztosítási ágazatonként a tárgyidőszak végén</v>
          </cell>
          <cell r="F1931" t="str">
            <v>Ebből: kötelező gépjármű felelősség</v>
          </cell>
          <cell r="G1931" t="str">
            <v>| Tárgyidőszaki kárkifizetések összege | Több, mint 5 éve bekövetkezett károkra</v>
          </cell>
        </row>
        <row r="1932">
          <cell r="A1932" t="str">
            <v>ÁLLAMVASUTAK</v>
          </cell>
          <cell r="B1932">
            <v>39172</v>
          </cell>
          <cell r="C1932" t="str">
            <v>42B3A1120711,10</v>
          </cell>
          <cell r="D1932">
            <v>1229396000</v>
          </cell>
          <cell r="E1932" t="str">
            <v>Kárkifizetés és szolgáltatás bemutatása biztosítási ágazatonként a tárgyidőszak végén</v>
          </cell>
          <cell r="F1932" t="str">
            <v>Ebből: kötelező gépjármű felelősség</v>
          </cell>
          <cell r="G1932" t="str">
            <v>| Függőkár tartalék (tételes) összege | Összesen</v>
          </cell>
        </row>
        <row r="1933">
          <cell r="A1933" t="str">
            <v>ÁLLAMVASUTAK</v>
          </cell>
          <cell r="B1933">
            <v>39172</v>
          </cell>
          <cell r="C1933" t="str">
            <v>42B3A1120711,11</v>
          </cell>
          <cell r="D1933">
            <v>590629000</v>
          </cell>
          <cell r="E1933" t="str">
            <v>Kárkifizetés és szolgáltatás bemutatása biztosítási ágazatonként a tárgyidőszak végén</v>
          </cell>
          <cell r="F1933" t="str">
            <v>Ebből: kötelező gépjármű felelősség</v>
          </cell>
          <cell r="G1933" t="str">
            <v>| | IBNR tartalék összege</v>
          </cell>
        </row>
        <row r="1934">
          <cell r="A1934" t="str">
            <v>ÁLLAMVASUTAK</v>
          </cell>
          <cell r="B1934">
            <v>39172</v>
          </cell>
          <cell r="C1934" t="str">
            <v>42B3A1120711,12</v>
          </cell>
          <cell r="D1934" t="str">
            <v>E</v>
          </cell>
          <cell r="E1934" t="str">
            <v>Kárkifizetés és szolgáltatás bemutatása biztosítási ágazatonként a tárgyidőszak végén</v>
          </cell>
          <cell r="F1934" t="str">
            <v>Ebből: kötelező gépjármű felelősség</v>
          </cell>
        </row>
        <row r="1935">
          <cell r="A1935" t="str">
            <v>ÁLLAMVASUTAK</v>
          </cell>
          <cell r="B1935">
            <v>39172</v>
          </cell>
          <cell r="C1935" t="str">
            <v>42B3A1120711,2</v>
          </cell>
          <cell r="D1935">
            <v>78466000</v>
          </cell>
          <cell r="E1935" t="str">
            <v>Kárkifizetés és szolgáltatás bemutatása biztosítási ágazatonként a tárgyidőszak végén</v>
          </cell>
          <cell r="F1935" t="str">
            <v>Ebből: kötelező gépjármű felelősség</v>
          </cell>
          <cell r="G1935" t="str">
            <v>| Tárgyidőszaki kárkifizetések összege | 2-5 éve bekövetkezett károkra</v>
          </cell>
        </row>
        <row r="1936">
          <cell r="A1936" t="str">
            <v>ÁLLAMVASUTAK</v>
          </cell>
          <cell r="B1936">
            <v>39172</v>
          </cell>
          <cell r="C1936" t="str">
            <v>42B3A1120711,3</v>
          </cell>
          <cell r="D1936">
            <v>505688000</v>
          </cell>
          <cell r="E1936" t="str">
            <v>Kárkifizetés és szolgáltatás bemutatása biztosítási ágazatonként a tárgyidőszak végén</v>
          </cell>
          <cell r="F1936" t="str">
            <v>Ebből: kötelező gépjármű felelősség</v>
          </cell>
          <cell r="G1936" t="str">
            <v>| Tárgyidőszaki kárkifizetések összege | Előző évben bekövetkezett károkra</v>
          </cell>
        </row>
        <row r="1937">
          <cell r="A1937" t="str">
            <v>ÁLLAMVASUTAK</v>
          </cell>
          <cell r="B1937">
            <v>39172</v>
          </cell>
          <cell r="C1937" t="str">
            <v>42B3A1120711,4</v>
          </cell>
          <cell r="D1937">
            <v>53410000</v>
          </cell>
          <cell r="E1937" t="str">
            <v>Kárkifizetés és szolgáltatás bemutatása biztosítási ágazatonként a tárgyidőszak végén</v>
          </cell>
          <cell r="F1937" t="str">
            <v>Ebből: kötelező gépjármű felelősség</v>
          </cell>
          <cell r="G1937" t="str">
            <v>| Tárgyidőszaki kárkifizetések összege | Tárgyidőszakban bekövetkezett károkra</v>
          </cell>
        </row>
        <row r="1938">
          <cell r="A1938" t="str">
            <v>ÁLLAMVASUTAK</v>
          </cell>
          <cell r="B1938">
            <v>39172</v>
          </cell>
          <cell r="C1938" t="str">
            <v>42B3A1120711,5</v>
          </cell>
          <cell r="D1938">
            <v>637564000</v>
          </cell>
          <cell r="E1938" t="str">
            <v>Kárkifizetés és szolgáltatás bemutatása biztosítási ágazatonként a tárgyidőszak végén</v>
          </cell>
          <cell r="F1938" t="str">
            <v>Ebből: kötelező gépjármű felelősség</v>
          </cell>
          <cell r="G1938" t="str">
            <v>| Tárgyidőszaki kárkifizetések összege | Összesen</v>
          </cell>
        </row>
        <row r="1939">
          <cell r="A1939" t="str">
            <v>ÁLLAMVASUTAK</v>
          </cell>
          <cell r="B1939">
            <v>39172</v>
          </cell>
          <cell r="C1939" t="str">
            <v>42B3A1120711,6</v>
          </cell>
          <cell r="D1939">
            <v>0</v>
          </cell>
          <cell r="E1939" t="str">
            <v>Kárkifizetés és szolgáltatás bemutatása biztosítási ágazatonként a tárgyidőszak végén</v>
          </cell>
          <cell r="F1939" t="str">
            <v>Ebből: kötelező gépjármű felelősség</v>
          </cell>
          <cell r="G1939" t="str">
            <v>| Függőkár tartalék (tételes) összege | Több, mint 5 éve bekövetkezett károkra</v>
          </cell>
        </row>
        <row r="1940">
          <cell r="A1940" t="str">
            <v>ÁLLAMVASUTAK</v>
          </cell>
          <cell r="B1940">
            <v>39172</v>
          </cell>
          <cell r="C1940" t="str">
            <v>42B3A1120711,7</v>
          </cell>
          <cell r="D1940">
            <v>184401000</v>
          </cell>
          <cell r="E1940" t="str">
            <v>Kárkifizetés és szolgáltatás bemutatása biztosítási ágazatonként a tárgyidőszak végén</v>
          </cell>
          <cell r="F1940" t="str">
            <v>Ebből: kötelező gépjármű felelősség</v>
          </cell>
          <cell r="G1940" t="str">
            <v>| Függőkár tartalék (tételes) összege | 2-5 éve bekövetkezett károkra</v>
          </cell>
        </row>
        <row r="1941">
          <cell r="A1941" t="str">
            <v>ÁLLAMVASUTAK</v>
          </cell>
          <cell r="B1941">
            <v>39172</v>
          </cell>
          <cell r="C1941" t="str">
            <v>42B3A1120711,8</v>
          </cell>
          <cell r="D1941">
            <v>687884000</v>
          </cell>
          <cell r="E1941" t="str">
            <v>Kárkifizetés és szolgáltatás bemutatása biztosítási ágazatonként a tárgyidőszak végén</v>
          </cell>
          <cell r="F1941" t="str">
            <v>Ebből: kötelező gépjármű felelősség</v>
          </cell>
          <cell r="G1941" t="str">
            <v>| Függőkár tartalék (tételes) összege | Előző évben bekövetkezett károkra</v>
          </cell>
        </row>
        <row r="1942">
          <cell r="A1942" t="str">
            <v>ÁLLAMVASUTAK</v>
          </cell>
          <cell r="B1942">
            <v>39172</v>
          </cell>
          <cell r="C1942" t="str">
            <v>42B3A1120711,9</v>
          </cell>
          <cell r="D1942">
            <v>357111000</v>
          </cell>
          <cell r="E1942" t="str">
            <v>Kárkifizetés és szolgáltatás bemutatása biztosítási ágazatonként a tárgyidőszak végén</v>
          </cell>
          <cell r="F1942" t="str">
            <v>Ebből: kötelező gépjármű felelősség</v>
          </cell>
          <cell r="G1942" t="str">
            <v>| Függőkár tartalék (tételes) összege | Tárgyidőszakban bekövetkezett károkra</v>
          </cell>
        </row>
        <row r="1943">
          <cell r="A1943" t="str">
            <v>ÁLLAMVASUTAK</v>
          </cell>
          <cell r="B1943">
            <v>39172</v>
          </cell>
          <cell r="C1943" t="str">
            <v>42B3A2120711,1</v>
          </cell>
          <cell r="D1943">
            <v>0</v>
          </cell>
          <cell r="E1943" t="str">
            <v>Kárkifizetés és szolgáltatás bemutatása biztosítási ágazatonként a tárgyidőszak végén (darab)</v>
          </cell>
          <cell r="F1943" t="str">
            <v>Ebből: kötelező gépjármű felelősség</v>
          </cell>
          <cell r="G1943" t="str">
            <v>| Tárgyidőszakban kifizetett károk darabszáma | Több, mint 5 éve bekövetkezett károk</v>
          </cell>
        </row>
        <row r="1944">
          <cell r="A1944" t="str">
            <v>ÁLLAMVASUTAK</v>
          </cell>
          <cell r="B1944">
            <v>39172</v>
          </cell>
          <cell r="C1944" t="str">
            <v>42B3A2120711,10</v>
          </cell>
          <cell r="D1944">
            <v>2966</v>
          </cell>
          <cell r="E1944" t="str">
            <v>Kárkifizetés és szolgáltatás bemutatása biztosítási ágazatonként a tárgyidőszak végén (darab)</v>
          </cell>
          <cell r="F1944" t="str">
            <v>Ebből: kötelező gépjármű felelősség</v>
          </cell>
          <cell r="G1944" t="str">
            <v>| Tárgyidőszakot követően várható kifizetésre kerülő károk darabszáma | Összesen</v>
          </cell>
        </row>
        <row r="1945">
          <cell r="A1945" t="str">
            <v>ÁLLAMVASUTAK</v>
          </cell>
          <cell r="B1945">
            <v>39172</v>
          </cell>
          <cell r="C1945" t="str">
            <v>42B3A2120711,11</v>
          </cell>
          <cell r="D1945" t="str">
            <v>E</v>
          </cell>
          <cell r="E1945" t="str">
            <v>Kárkifizetés és szolgáltatás bemutatása biztosítási ágazatonként a tárgyidőszak végén (darab)</v>
          </cell>
          <cell r="F1945" t="str">
            <v>Ebből: kötelező gépjármű felelősség</v>
          </cell>
        </row>
        <row r="1946">
          <cell r="A1946" t="str">
            <v>ÁLLAMVASUTAK</v>
          </cell>
          <cell r="B1946">
            <v>39172</v>
          </cell>
          <cell r="C1946" t="str">
            <v>42B3A2120711,2</v>
          </cell>
          <cell r="D1946">
            <v>29</v>
          </cell>
          <cell r="E1946" t="str">
            <v>Kárkifizetés és szolgáltatás bemutatása biztosítási ágazatonként a tárgyidőszak végén (darab)</v>
          </cell>
          <cell r="F1946" t="str">
            <v>Ebből: kötelező gépjármű felelősség</v>
          </cell>
          <cell r="G1946" t="str">
            <v>| Tárgyidőszakban kifizetett károk darabszáma | 2-5 éve bekövetkezett károk</v>
          </cell>
        </row>
        <row r="1947">
          <cell r="A1947" t="str">
            <v>ÁLLAMVASUTAK</v>
          </cell>
          <cell r="B1947">
            <v>39172</v>
          </cell>
          <cell r="C1947" t="str">
            <v>42B3A2120711,3</v>
          </cell>
          <cell r="D1947">
            <v>1711</v>
          </cell>
          <cell r="E1947" t="str">
            <v>Kárkifizetés és szolgáltatás bemutatása biztosítási ágazatonként a tárgyidőszak végén (darab)</v>
          </cell>
          <cell r="F1947" t="str">
            <v>Ebből: kötelező gépjármű felelősség</v>
          </cell>
          <cell r="G1947" t="str">
            <v>| Tárgyidőszakban kifizetett károk darabszáma | Előző évben bekövetkezett károk</v>
          </cell>
        </row>
        <row r="1948">
          <cell r="A1948" t="str">
            <v>ÁLLAMVASUTAK</v>
          </cell>
          <cell r="B1948">
            <v>39172</v>
          </cell>
          <cell r="C1948" t="str">
            <v>42B3A2120711,4</v>
          </cell>
          <cell r="D1948">
            <v>4945</v>
          </cell>
          <cell r="E1948" t="str">
            <v>Kárkifizetés és szolgáltatás bemutatása biztosítási ágazatonként a tárgyidőszak végén (darab)</v>
          </cell>
          <cell r="F1948" t="str">
            <v>Ebből: kötelező gépjármű felelősség</v>
          </cell>
          <cell r="G1948" t="str">
            <v>| Tárgyidőszakban kifizetett károk darabszáma | Tárgyidőszakban bekövetkezett károk</v>
          </cell>
        </row>
        <row r="1949">
          <cell r="A1949" t="str">
            <v>ÁLLAMVASUTAK</v>
          </cell>
          <cell r="B1949">
            <v>39172</v>
          </cell>
          <cell r="C1949" t="str">
            <v>42B3A2120711,5</v>
          </cell>
          <cell r="D1949">
            <v>6685</v>
          </cell>
          <cell r="E1949" t="str">
            <v>Kárkifizetés és szolgáltatás bemutatása biztosítási ágazatonként a tárgyidőszak végén (darab)</v>
          </cell>
          <cell r="F1949" t="str">
            <v>Ebből: kötelező gépjármű felelősség</v>
          </cell>
          <cell r="G1949" t="str">
            <v>| Tárgyidőszakban kifizetett károk darabszáma | Összesen</v>
          </cell>
        </row>
        <row r="1950">
          <cell r="A1950" t="str">
            <v>ÁLLAMVASUTAK</v>
          </cell>
          <cell r="B1950">
            <v>39172</v>
          </cell>
          <cell r="C1950" t="str">
            <v>42B3A2120711,6</v>
          </cell>
          <cell r="D1950">
            <v>0</v>
          </cell>
          <cell r="E1950" t="str">
            <v>Kárkifizetés és szolgáltatás bemutatása biztosítási ágazatonként a tárgyidőszak végén (darab)</v>
          </cell>
          <cell r="F1950" t="str">
            <v>Ebből: kötelező gépjármű felelősség</v>
          </cell>
          <cell r="G1950" t="str">
            <v>| Tárgyidőszakot követően várható kifizetésre kerülő károk darabszáma | Több, mint 5 éve bekövetkezett károk</v>
          </cell>
        </row>
        <row r="1951">
          <cell r="A1951" t="str">
            <v>ÁLLAMVASUTAK</v>
          </cell>
          <cell r="B1951">
            <v>39172</v>
          </cell>
          <cell r="C1951" t="str">
            <v>42B3A2120711,7</v>
          </cell>
          <cell r="D1951">
            <v>173</v>
          </cell>
          <cell r="E1951" t="str">
            <v>Kárkifizetés és szolgáltatás bemutatása biztosítási ágazatonként a tárgyidőszak végén (darab)</v>
          </cell>
          <cell r="F1951" t="str">
            <v>Ebből: kötelező gépjármű felelősség</v>
          </cell>
          <cell r="G1951" t="str">
            <v>| Tárgyidőszakot követően várható kifizetésre kerülő károk darabszáma | 2-5 éve bekövetkezett károk</v>
          </cell>
        </row>
        <row r="1952">
          <cell r="A1952" t="str">
            <v>ÁLLAMVASUTAK</v>
          </cell>
          <cell r="B1952">
            <v>39172</v>
          </cell>
          <cell r="C1952" t="str">
            <v>42B3A2120711,8</v>
          </cell>
          <cell r="D1952">
            <v>1404</v>
          </cell>
          <cell r="E1952" t="str">
            <v>Kárkifizetés és szolgáltatás bemutatása biztosítási ágazatonként a tárgyidőszak végén (darab)</v>
          </cell>
          <cell r="F1952" t="str">
            <v>Ebből: kötelező gépjármű felelősség</v>
          </cell>
          <cell r="G1952" t="str">
            <v>| Tárgyidőszakot követően várható kifizetésre kerülő károk darabszáma | Előző évben bekövetkezett károk</v>
          </cell>
        </row>
        <row r="1953">
          <cell r="A1953" t="str">
            <v>ÁLLAMVASUTAK</v>
          </cell>
          <cell r="B1953">
            <v>39172</v>
          </cell>
          <cell r="C1953" t="str">
            <v>42B3A2120711,9</v>
          </cell>
          <cell r="D1953">
            <v>1389</v>
          </cell>
          <cell r="E1953" t="str">
            <v>Kárkifizetés és szolgáltatás bemutatása biztosítási ágazatonként a tárgyidőszak végén (darab)</v>
          </cell>
          <cell r="F1953" t="str">
            <v>Ebből: kötelező gépjármű felelősség</v>
          </cell>
          <cell r="G1953" t="str">
            <v>| Tárgyidőszakot követően várható kifizetésre kerülő károk darabszáma | Tárgyidőszakban bekövetkezett károk</v>
          </cell>
        </row>
        <row r="1954">
          <cell r="A1954" t="str">
            <v>ÁLLAMVASUTAK</v>
          </cell>
          <cell r="B1954">
            <v>39263</v>
          </cell>
          <cell r="C1954" t="str">
            <v>42B3A1120711,1</v>
          </cell>
          <cell r="D1954">
            <v>0</v>
          </cell>
          <cell r="E1954" t="str">
            <v>Kárkifizetés és szolgáltatás bemutatása biztosítási ágazatonként a tárgyidőszak végén</v>
          </cell>
          <cell r="F1954" t="str">
            <v>Ebből: kötelező gépjármű felelősség</v>
          </cell>
          <cell r="G1954" t="str">
            <v>| Tárgyidőszaki kárkifizetések összege | Több, mint 5 éve bekövetkezett károkra</v>
          </cell>
        </row>
        <row r="1955">
          <cell r="A1955" t="str">
            <v>ÁLLAMVASUTAK</v>
          </cell>
          <cell r="B1955">
            <v>39263</v>
          </cell>
          <cell r="C1955" t="str">
            <v>42B3A1120711,10</v>
          </cell>
          <cell r="D1955">
            <v>1295133000</v>
          </cell>
          <cell r="E1955" t="str">
            <v>Kárkifizetés és szolgáltatás bemutatása biztosítási ágazatonként a tárgyidőszak végén</v>
          </cell>
          <cell r="F1955" t="str">
            <v>Ebből: kötelező gépjármű felelősség</v>
          </cell>
          <cell r="G1955" t="str">
            <v>| Függőkár tartalék (tételes) összege | Összesen</v>
          </cell>
        </row>
        <row r="1956">
          <cell r="A1956" t="str">
            <v>ÁLLAMVASUTAK</v>
          </cell>
          <cell r="B1956">
            <v>39263</v>
          </cell>
          <cell r="C1956" t="str">
            <v>42B3A1120711,11</v>
          </cell>
          <cell r="D1956">
            <v>591415000</v>
          </cell>
          <cell r="E1956" t="str">
            <v>Kárkifizetés és szolgáltatás bemutatása biztosítási ágazatonként a tárgyidőszak végén</v>
          </cell>
          <cell r="F1956" t="str">
            <v>Ebből: kötelező gépjármű felelősség</v>
          </cell>
          <cell r="G1956" t="str">
            <v>| | IBNR tartalék összege</v>
          </cell>
        </row>
        <row r="1957">
          <cell r="A1957" t="str">
            <v>ÁLLAMVASUTAK</v>
          </cell>
          <cell r="B1957">
            <v>39263</v>
          </cell>
          <cell r="C1957" t="str">
            <v>42B3A1120711,12</v>
          </cell>
          <cell r="D1957" t="str">
            <v>E</v>
          </cell>
          <cell r="E1957" t="str">
            <v>Kárkifizetés és szolgáltatás bemutatása biztosítási ágazatonként a tárgyidőszak végén</v>
          </cell>
          <cell r="F1957" t="str">
            <v>Ebből: kötelező gépjármű felelősség</v>
          </cell>
        </row>
        <row r="1958">
          <cell r="A1958" t="str">
            <v>ÁLLAMVASUTAK</v>
          </cell>
          <cell r="B1958">
            <v>39263</v>
          </cell>
          <cell r="C1958" t="str">
            <v>42B3A1120711,2</v>
          </cell>
          <cell r="D1958">
            <v>147264000</v>
          </cell>
          <cell r="E1958" t="str">
            <v>Kárkifizetés és szolgáltatás bemutatása biztosítási ágazatonként a tárgyidőszak végén</v>
          </cell>
          <cell r="F1958" t="str">
            <v>Ebből: kötelező gépjármű felelősség</v>
          </cell>
          <cell r="G1958" t="str">
            <v>| Tárgyidőszaki kárkifizetések összege | 2-5 éve bekövetkezett károkra</v>
          </cell>
        </row>
        <row r="1959">
          <cell r="A1959" t="str">
            <v>ÁLLAMVASUTAK</v>
          </cell>
          <cell r="B1959">
            <v>39263</v>
          </cell>
          <cell r="C1959" t="str">
            <v>42B3A1120711,3</v>
          </cell>
          <cell r="D1959">
            <v>829606000</v>
          </cell>
          <cell r="E1959" t="str">
            <v>Kárkifizetés és szolgáltatás bemutatása biztosítási ágazatonként a tárgyidőszak végén</v>
          </cell>
          <cell r="F1959" t="str">
            <v>Ebből: kötelező gépjármű felelősség</v>
          </cell>
          <cell r="G1959" t="str">
            <v>| Tárgyidőszaki kárkifizetések összege | Előző évben bekövetkezett károkra</v>
          </cell>
        </row>
        <row r="1960">
          <cell r="A1960" t="str">
            <v>ÁLLAMVASUTAK</v>
          </cell>
          <cell r="B1960">
            <v>39263</v>
          </cell>
          <cell r="C1960" t="str">
            <v>42B3A1120711,4</v>
          </cell>
          <cell r="D1960">
            <v>273780000</v>
          </cell>
          <cell r="E1960" t="str">
            <v>Kárkifizetés és szolgáltatás bemutatása biztosítási ágazatonként a tárgyidőszak végén</v>
          </cell>
          <cell r="F1960" t="str">
            <v>Ebből: kötelező gépjármű felelősség</v>
          </cell>
          <cell r="G1960" t="str">
            <v>| Tárgyidőszaki kárkifizetések összege | Tárgyidőszakban bekövetkezett károkra</v>
          </cell>
        </row>
        <row r="1961">
          <cell r="A1961" t="str">
            <v>ÁLLAMVASUTAK</v>
          </cell>
          <cell r="B1961">
            <v>39263</v>
          </cell>
          <cell r="C1961" t="str">
            <v>42B3A1120711,5</v>
          </cell>
          <cell r="D1961">
            <v>1250650000</v>
          </cell>
          <cell r="E1961" t="str">
            <v>Kárkifizetés és szolgáltatás bemutatása biztosítási ágazatonként a tárgyidőszak végén</v>
          </cell>
          <cell r="F1961" t="str">
            <v>Ebből: kötelező gépjármű felelősség</v>
          </cell>
          <cell r="G1961" t="str">
            <v>| Tárgyidőszaki kárkifizetések összege | Összesen</v>
          </cell>
        </row>
        <row r="1962">
          <cell r="A1962" t="str">
            <v>ÁLLAMVASUTAK</v>
          </cell>
          <cell r="B1962">
            <v>39263</v>
          </cell>
          <cell r="C1962" t="str">
            <v>42B3A1120711,6</v>
          </cell>
          <cell r="D1962">
            <v>0</v>
          </cell>
          <cell r="E1962" t="str">
            <v>Kárkifizetés és szolgáltatás bemutatása biztosítási ágazatonként a tárgyidőszak végén</v>
          </cell>
          <cell r="F1962" t="str">
            <v>Ebből: kötelező gépjármű felelősség</v>
          </cell>
          <cell r="G1962" t="str">
            <v>| Függőkár tartalék (tételes) összege | Több, mint 5 éve bekövetkezett károkra</v>
          </cell>
        </row>
        <row r="1963">
          <cell r="A1963" t="str">
            <v>ÁLLAMVASUTAK</v>
          </cell>
          <cell r="B1963">
            <v>39263</v>
          </cell>
          <cell r="C1963" t="str">
            <v>42B3A1120711,7</v>
          </cell>
          <cell r="D1963">
            <v>125306000</v>
          </cell>
          <cell r="E1963" t="str">
            <v>Kárkifizetés és szolgáltatás bemutatása biztosítási ágazatonként a tárgyidőszak végén</v>
          </cell>
          <cell r="F1963" t="str">
            <v>Ebből: kötelező gépjármű felelősség</v>
          </cell>
          <cell r="G1963" t="str">
            <v>| Függőkár tartalék (tételes) összege | 2-5 éve bekövetkezett károkra</v>
          </cell>
        </row>
        <row r="1964">
          <cell r="A1964" t="str">
            <v>ÁLLAMVASUTAK</v>
          </cell>
          <cell r="B1964">
            <v>39263</v>
          </cell>
          <cell r="C1964" t="str">
            <v>42B3A1120711,8</v>
          </cell>
          <cell r="D1964">
            <v>619072000</v>
          </cell>
          <cell r="E1964" t="str">
            <v>Kárkifizetés és szolgáltatás bemutatása biztosítási ágazatonként a tárgyidőszak végén</v>
          </cell>
          <cell r="F1964" t="str">
            <v>Ebből: kötelező gépjármű felelősség</v>
          </cell>
          <cell r="G1964" t="str">
            <v>| Függőkár tartalék (tételes) összege | Előző évben bekövetkezett károkra</v>
          </cell>
        </row>
        <row r="1965">
          <cell r="A1965" t="str">
            <v>ÁLLAMVASUTAK</v>
          </cell>
          <cell r="B1965">
            <v>39263</v>
          </cell>
          <cell r="C1965" t="str">
            <v>42B3A1120711,9</v>
          </cell>
          <cell r="D1965">
            <v>550755000</v>
          </cell>
          <cell r="E1965" t="str">
            <v>Kárkifizetés és szolgáltatás bemutatása biztosítási ágazatonként a tárgyidőszak végén</v>
          </cell>
          <cell r="F1965" t="str">
            <v>Ebből: kötelező gépjármű felelősség</v>
          </cell>
          <cell r="G1965" t="str">
            <v>| Függőkár tartalék (tételes) összege | Tárgyidőszakban bekövetkezett károkra</v>
          </cell>
        </row>
        <row r="1966">
          <cell r="A1966" t="str">
            <v>ÁLLAMVASUTAK</v>
          </cell>
          <cell r="B1966">
            <v>39263</v>
          </cell>
          <cell r="C1966" t="str">
            <v>42B3A2120711,1</v>
          </cell>
          <cell r="D1966">
            <v>0</v>
          </cell>
          <cell r="E1966" t="str">
            <v>Kárkifizetés és szolgáltatás bemutatása biztosítási ágazatonként a tárgyidőszak végén (darab)</v>
          </cell>
          <cell r="F1966" t="str">
            <v>Ebből: kötelező gépjármű felelősség</v>
          </cell>
          <cell r="G1966" t="str">
            <v>| Tárgyidőszakban kifizetett károk darabszáma | Több, mint 5 éve bekövetkezett károk</v>
          </cell>
        </row>
        <row r="1967">
          <cell r="A1967" t="str">
            <v>ÁLLAMVASUTAK</v>
          </cell>
          <cell r="B1967">
            <v>39263</v>
          </cell>
          <cell r="C1967" t="str">
            <v>42B3A2120711,10</v>
          </cell>
          <cell r="D1967">
            <v>4037</v>
          </cell>
          <cell r="E1967" t="str">
            <v>Kárkifizetés és szolgáltatás bemutatása biztosítási ágazatonként a tárgyidőszak végén (darab)</v>
          </cell>
          <cell r="F1967" t="str">
            <v>Ebből: kötelező gépjármű felelősség</v>
          </cell>
          <cell r="G1967" t="str">
            <v>| Tárgyidőszakot követően várható kifizetésre kerülő károk darabszáma | Összesen</v>
          </cell>
        </row>
        <row r="1968">
          <cell r="A1968" t="str">
            <v>ÁLLAMVASUTAK</v>
          </cell>
          <cell r="B1968">
            <v>39263</v>
          </cell>
          <cell r="C1968" t="str">
            <v>42B3A2120711,11</v>
          </cell>
          <cell r="D1968" t="str">
            <v>E</v>
          </cell>
          <cell r="E1968" t="str">
            <v>Kárkifizetés és szolgáltatás bemutatása biztosítási ágazatonként a tárgyidőszak végén (darab)</v>
          </cell>
          <cell r="F1968" t="str">
            <v>Ebből: kötelező gépjármű felelősség</v>
          </cell>
        </row>
        <row r="1969">
          <cell r="A1969" t="str">
            <v>ÁLLAMVASUTAK</v>
          </cell>
          <cell r="B1969">
            <v>39263</v>
          </cell>
          <cell r="C1969" t="str">
            <v>42B3A2120711,2</v>
          </cell>
          <cell r="D1969">
            <v>246</v>
          </cell>
          <cell r="E1969" t="str">
            <v>Kárkifizetés és szolgáltatás bemutatása biztosítási ágazatonként a tárgyidőszak végén (darab)</v>
          </cell>
          <cell r="F1969" t="str">
            <v>Ebből: kötelező gépjármű felelősség</v>
          </cell>
          <cell r="G1969" t="str">
            <v>| Tárgyidőszakban kifizetett károk darabszáma | 2-5 éve bekövetkezett károk</v>
          </cell>
        </row>
        <row r="1970">
          <cell r="A1970" t="str">
            <v>ÁLLAMVASUTAK</v>
          </cell>
          <cell r="B1970">
            <v>39263</v>
          </cell>
          <cell r="C1970" t="str">
            <v>42B3A2120711,3</v>
          </cell>
          <cell r="D1970">
            <v>2861</v>
          </cell>
          <cell r="E1970" t="str">
            <v>Kárkifizetés és szolgáltatás bemutatása biztosítási ágazatonként a tárgyidőszak végén (darab)</v>
          </cell>
          <cell r="F1970" t="str">
            <v>Ebből: kötelező gépjármű felelősség</v>
          </cell>
          <cell r="G1970" t="str">
            <v>| Tárgyidőszakban kifizetett károk darabszáma | Előző évben bekövetkezett károk</v>
          </cell>
        </row>
        <row r="1971">
          <cell r="A1971" t="str">
            <v>ÁLLAMVASUTAK</v>
          </cell>
          <cell r="B1971">
            <v>39263</v>
          </cell>
          <cell r="C1971" t="str">
            <v>42B3A2120711,4</v>
          </cell>
          <cell r="D1971">
            <v>1336</v>
          </cell>
          <cell r="E1971" t="str">
            <v>Kárkifizetés és szolgáltatás bemutatása biztosítási ágazatonként a tárgyidőszak végén (darab)</v>
          </cell>
          <cell r="F1971" t="str">
            <v>Ebből: kötelező gépjármű felelősség</v>
          </cell>
          <cell r="G1971" t="str">
            <v>| Tárgyidőszakban kifizetett károk darabszáma | Tárgyidőszakban bekövetkezett károk</v>
          </cell>
        </row>
        <row r="1972">
          <cell r="A1972" t="str">
            <v>ÁLLAMVASUTAK</v>
          </cell>
          <cell r="B1972">
            <v>39263</v>
          </cell>
          <cell r="C1972" t="str">
            <v>42B3A2120711,5</v>
          </cell>
          <cell r="D1972">
            <v>4443</v>
          </cell>
          <cell r="E1972" t="str">
            <v>Kárkifizetés és szolgáltatás bemutatása biztosítási ágazatonként a tárgyidőszak végén (darab)</v>
          </cell>
          <cell r="F1972" t="str">
            <v>Ebből: kötelező gépjármű felelősség</v>
          </cell>
          <cell r="G1972" t="str">
            <v>| Tárgyidőszakban kifizetett károk darabszáma | Összesen</v>
          </cell>
        </row>
        <row r="1973">
          <cell r="A1973" t="str">
            <v>ÁLLAMVASUTAK</v>
          </cell>
          <cell r="B1973">
            <v>39263</v>
          </cell>
          <cell r="C1973" t="str">
            <v>42B3A2120711,6</v>
          </cell>
          <cell r="D1973">
            <v>0</v>
          </cell>
          <cell r="E1973" t="str">
            <v>Kárkifizetés és szolgáltatás bemutatása biztosítási ágazatonként a tárgyidőszak végén (darab)</v>
          </cell>
          <cell r="F1973" t="str">
            <v>Ebből: kötelező gépjármű felelősség</v>
          </cell>
          <cell r="G1973" t="str">
            <v>| Tárgyidőszakot követően várható kifizetésre kerülő károk darabszáma | Több, mint 5 éve bekövetkezett károk</v>
          </cell>
        </row>
        <row r="1974">
          <cell r="A1974" t="str">
            <v>ÁLLAMVASUTAK</v>
          </cell>
          <cell r="B1974">
            <v>39263</v>
          </cell>
          <cell r="C1974" t="str">
            <v>42B3A2120711,7</v>
          </cell>
          <cell r="D1974">
            <v>184</v>
          </cell>
          <cell r="E1974" t="str">
            <v>Kárkifizetés és szolgáltatás bemutatása biztosítási ágazatonként a tárgyidőszak végén (darab)</v>
          </cell>
          <cell r="F1974" t="str">
            <v>Ebből: kötelező gépjármű felelősség</v>
          </cell>
          <cell r="G1974" t="str">
            <v>| Tárgyidőszakot követően várható kifizetésre kerülő károk darabszáma | 2-5 éve bekövetkezett károk</v>
          </cell>
        </row>
        <row r="1975">
          <cell r="A1975" t="str">
            <v>ÁLLAMVASUTAK</v>
          </cell>
          <cell r="B1975">
            <v>39263</v>
          </cell>
          <cell r="C1975" t="str">
            <v>42B3A2120711,8</v>
          </cell>
          <cell r="D1975">
            <v>1264</v>
          </cell>
          <cell r="E1975" t="str">
            <v>Kárkifizetés és szolgáltatás bemutatása biztosítási ágazatonként a tárgyidőszak végén (darab)</v>
          </cell>
          <cell r="F1975" t="str">
            <v>Ebből: kötelező gépjármű felelősség</v>
          </cell>
          <cell r="G1975" t="str">
            <v>| Tárgyidőszakot követően várható kifizetésre kerülő károk darabszáma | Előző évben bekövetkezett károk</v>
          </cell>
        </row>
        <row r="1976">
          <cell r="A1976" t="str">
            <v>ÁLLAMVASUTAK</v>
          </cell>
          <cell r="B1976">
            <v>39263</v>
          </cell>
          <cell r="C1976" t="str">
            <v>42B3A2120711,9</v>
          </cell>
          <cell r="D1976">
            <v>2589</v>
          </cell>
          <cell r="E1976" t="str">
            <v>Kárkifizetés és szolgáltatás bemutatása biztosítási ágazatonként a tárgyidőszak végén (darab)</v>
          </cell>
          <cell r="F1976" t="str">
            <v>Ebből: kötelező gépjármű felelősség</v>
          </cell>
          <cell r="G1976" t="str">
            <v>| Tárgyidőszakot követően várható kifizetésre kerülő károk darabszáma | Tárgyidőszakban bekövetkezett károk</v>
          </cell>
        </row>
        <row r="1977">
          <cell r="A1977" t="str">
            <v>ÁLLAMVASUTAK</v>
          </cell>
          <cell r="B1977">
            <v>39355</v>
          </cell>
          <cell r="C1977" t="str">
            <v>42B3A1120711,1</v>
          </cell>
          <cell r="D1977">
            <v>0</v>
          </cell>
          <cell r="E1977" t="str">
            <v>Kárkifizetés és szolgáltatás bemutatása biztosítási ágazatonként a tárgyidőszak végén</v>
          </cell>
          <cell r="F1977" t="str">
            <v>Ebből: kötelező gépjármű felelősség</v>
          </cell>
          <cell r="G1977" t="str">
            <v>| Tárgyidőszaki kárkifizetések összege | Több, mint 5 éve bekövetkezett károkra</v>
          </cell>
        </row>
        <row r="1978">
          <cell r="A1978" t="str">
            <v>ÁLLAMVASUTAK</v>
          </cell>
          <cell r="B1978">
            <v>39355</v>
          </cell>
          <cell r="C1978" t="str">
            <v>42B3A1120711,10</v>
          </cell>
          <cell r="D1978">
            <v>1441953000</v>
          </cell>
          <cell r="E1978" t="str">
            <v>Kárkifizetés és szolgáltatás bemutatása biztosítási ágazatonként a tárgyidőszak végén</v>
          </cell>
          <cell r="F1978" t="str">
            <v>Ebből: kötelező gépjármű felelősség</v>
          </cell>
          <cell r="G1978" t="str">
            <v>| Függőkár tartalék (tételes) összege | Összesen</v>
          </cell>
        </row>
        <row r="1979">
          <cell r="A1979" t="str">
            <v>ÁLLAMVASUTAK</v>
          </cell>
          <cell r="B1979">
            <v>39355</v>
          </cell>
          <cell r="C1979" t="str">
            <v>42B3A1120711,11</v>
          </cell>
          <cell r="D1979">
            <v>628842000</v>
          </cell>
          <cell r="E1979" t="str">
            <v>Kárkifizetés és szolgáltatás bemutatása biztosítási ágazatonként a tárgyidőszak végén</v>
          </cell>
          <cell r="F1979" t="str">
            <v>Ebből: kötelező gépjármű felelősség</v>
          </cell>
          <cell r="G1979" t="str">
            <v>| | IBNR tartalék összege</v>
          </cell>
        </row>
        <row r="1980">
          <cell r="A1980" t="str">
            <v>ÁLLAMVASUTAK</v>
          </cell>
          <cell r="B1980">
            <v>39355</v>
          </cell>
          <cell r="C1980" t="str">
            <v>42B3A1120711,12</v>
          </cell>
          <cell r="D1980" t="str">
            <v>E</v>
          </cell>
          <cell r="E1980" t="str">
            <v>Kárkifizetés és szolgáltatás bemutatása biztosítási ágazatonként a tárgyidőszak végén</v>
          </cell>
          <cell r="F1980" t="str">
            <v>Ebből: kötelező gépjármű felelősség</v>
          </cell>
        </row>
        <row r="1981">
          <cell r="A1981" t="str">
            <v>ÁLLAMVASUTAK</v>
          </cell>
          <cell r="B1981">
            <v>39355</v>
          </cell>
          <cell r="C1981" t="str">
            <v>42B3A1120711,2</v>
          </cell>
          <cell r="D1981">
            <v>217369000</v>
          </cell>
          <cell r="E1981" t="str">
            <v>Kárkifizetés és szolgáltatás bemutatása biztosítási ágazatonként a tárgyidőszak végén</v>
          </cell>
          <cell r="F1981" t="str">
            <v>Ebből: kötelező gépjármű felelősség</v>
          </cell>
          <cell r="G1981" t="str">
            <v>| Tárgyidőszaki kárkifizetések összege | 2-5 éve bekövetkezett károkra</v>
          </cell>
        </row>
        <row r="1982">
          <cell r="A1982" t="str">
            <v>ÁLLAMVASUTAK</v>
          </cell>
          <cell r="B1982">
            <v>39355</v>
          </cell>
          <cell r="C1982" t="str">
            <v>42B3A1120711,3</v>
          </cell>
          <cell r="D1982">
            <v>1104210000</v>
          </cell>
          <cell r="E1982" t="str">
            <v>Kárkifizetés és szolgáltatás bemutatása biztosítási ágazatonként a tárgyidőszak végén</v>
          </cell>
          <cell r="F1982" t="str">
            <v>Ebből: kötelező gépjármű felelősség</v>
          </cell>
          <cell r="G1982" t="str">
            <v>| Tárgyidőszaki kárkifizetések összege | Előző évben bekövetkezett károkra</v>
          </cell>
        </row>
        <row r="1983">
          <cell r="A1983" t="str">
            <v>ÁLLAMVASUTAK</v>
          </cell>
          <cell r="B1983">
            <v>39355</v>
          </cell>
          <cell r="C1983" t="str">
            <v>42B3A1120711,4</v>
          </cell>
          <cell r="D1983">
            <v>716358000</v>
          </cell>
          <cell r="E1983" t="str">
            <v>Kárkifizetés és szolgáltatás bemutatása biztosítási ágazatonként a tárgyidőszak végén</v>
          </cell>
          <cell r="F1983" t="str">
            <v>Ebből: kötelező gépjármű felelősség</v>
          </cell>
          <cell r="G1983" t="str">
            <v>| Tárgyidőszaki kárkifizetések összege | Tárgyidőszakban bekövetkezett károkra</v>
          </cell>
        </row>
        <row r="1984">
          <cell r="A1984" t="str">
            <v>ÁLLAMVASUTAK</v>
          </cell>
          <cell r="B1984">
            <v>39355</v>
          </cell>
          <cell r="C1984" t="str">
            <v>42B3A1120711,5</v>
          </cell>
          <cell r="D1984">
            <v>2037937000</v>
          </cell>
          <cell r="E1984" t="str">
            <v>Kárkifizetés és szolgáltatás bemutatása biztosítási ágazatonként a tárgyidőszak végén</v>
          </cell>
          <cell r="F1984" t="str">
            <v>Ebből: kötelező gépjármű felelősség</v>
          </cell>
          <cell r="G1984" t="str">
            <v>| Tárgyidőszaki kárkifizetések összege | Összesen</v>
          </cell>
        </row>
        <row r="1985">
          <cell r="A1985" t="str">
            <v>ÁLLAMVASUTAK</v>
          </cell>
          <cell r="B1985">
            <v>39355</v>
          </cell>
          <cell r="C1985" t="str">
            <v>42B3A1120711,6</v>
          </cell>
          <cell r="D1985">
            <v>0</v>
          </cell>
          <cell r="E1985" t="str">
            <v>Kárkifizetés és szolgáltatás bemutatása biztosítási ágazatonként a tárgyidőszak végén</v>
          </cell>
          <cell r="F1985" t="str">
            <v>Ebből: kötelező gépjármű felelősség</v>
          </cell>
          <cell r="G1985" t="str">
            <v>| Függőkár tartalék (tételes) összege | Több, mint 5 éve bekövetkezett károkra</v>
          </cell>
        </row>
        <row r="1986">
          <cell r="A1986" t="str">
            <v>ÁLLAMVASUTAK</v>
          </cell>
          <cell r="B1986">
            <v>39355</v>
          </cell>
          <cell r="C1986" t="str">
            <v>42B3A1120711,7</v>
          </cell>
          <cell r="D1986">
            <v>86522000</v>
          </cell>
          <cell r="E1986" t="str">
            <v>Kárkifizetés és szolgáltatás bemutatása biztosítási ágazatonként a tárgyidőszak végén</v>
          </cell>
          <cell r="F1986" t="str">
            <v>Ebből: kötelező gépjármű felelősség</v>
          </cell>
          <cell r="G1986" t="str">
            <v>| Függőkár tartalék (tételes) összege | 2-5 éve bekövetkezett károkra</v>
          </cell>
        </row>
        <row r="1987">
          <cell r="A1987" t="str">
            <v>ÁLLAMVASUTAK</v>
          </cell>
          <cell r="B1987">
            <v>39355</v>
          </cell>
          <cell r="C1987" t="str">
            <v>42B3A1120711,8</v>
          </cell>
          <cell r="D1987">
            <v>605834000</v>
          </cell>
          <cell r="E1987" t="str">
            <v>Kárkifizetés és szolgáltatás bemutatása biztosítási ágazatonként a tárgyidőszak végén</v>
          </cell>
          <cell r="F1987" t="str">
            <v>Ebből: kötelező gépjármű felelősség</v>
          </cell>
          <cell r="G1987" t="str">
            <v>| Függőkár tartalék (tételes) összege | Előző évben bekövetkezett károkra</v>
          </cell>
        </row>
        <row r="1988">
          <cell r="A1988" t="str">
            <v>ÁLLAMVASUTAK</v>
          </cell>
          <cell r="B1988">
            <v>39355</v>
          </cell>
          <cell r="C1988" t="str">
            <v>42B3A1120711,9</v>
          </cell>
          <cell r="D1988">
            <v>749597000</v>
          </cell>
          <cell r="E1988" t="str">
            <v>Kárkifizetés és szolgáltatás bemutatása biztosítási ágazatonként a tárgyidőszak végén</v>
          </cell>
          <cell r="F1988" t="str">
            <v>Ebből: kötelező gépjármű felelősség</v>
          </cell>
          <cell r="G1988" t="str">
            <v>| Függőkár tartalék (tételes) összege | Tárgyidőszakban bekövetkezett károkra</v>
          </cell>
        </row>
        <row r="1989">
          <cell r="A1989" t="str">
            <v>ÁLLAMVASUTAK</v>
          </cell>
          <cell r="B1989">
            <v>39355</v>
          </cell>
          <cell r="C1989" t="str">
            <v>42B3A2120711,1</v>
          </cell>
          <cell r="D1989">
            <v>0</v>
          </cell>
          <cell r="E1989" t="str">
            <v>Kárkifizetés és szolgáltatás bemutatása biztosítási ágazatonként a tárgyidőszak végén (darab)</v>
          </cell>
          <cell r="F1989" t="str">
            <v>Ebből: kötelező gépjármű felelősség</v>
          </cell>
          <cell r="G1989" t="str">
            <v>| Tárgyidőszakban kifizetett károk darabszáma | Több, mint 5 éve bekövetkezett károk</v>
          </cell>
        </row>
        <row r="1990">
          <cell r="A1990" t="str">
            <v>ÁLLAMVASUTAK</v>
          </cell>
          <cell r="B1990">
            <v>39355</v>
          </cell>
          <cell r="C1990" t="str">
            <v>42B3A2120711,10</v>
          </cell>
          <cell r="D1990">
            <v>4996</v>
          </cell>
          <cell r="E1990" t="str">
            <v>Kárkifizetés és szolgáltatás bemutatása biztosítási ágazatonként a tárgyidőszak végén (darab)</v>
          </cell>
          <cell r="F1990" t="str">
            <v>Ebből: kötelező gépjármű felelősség</v>
          </cell>
          <cell r="G1990" t="str">
            <v>| Tárgyidőszakot követően várható kifizetésre kerülő károk darabszáma | Összesen</v>
          </cell>
        </row>
        <row r="1991">
          <cell r="A1991" t="str">
            <v>ÁLLAMVASUTAK</v>
          </cell>
          <cell r="B1991">
            <v>39355</v>
          </cell>
          <cell r="C1991" t="str">
            <v>42B3A2120711,11</v>
          </cell>
          <cell r="D1991" t="str">
            <v>E</v>
          </cell>
          <cell r="E1991" t="str">
            <v>Kárkifizetés és szolgáltatás bemutatása biztosítási ágazatonként a tárgyidőszak végén (darab)</v>
          </cell>
          <cell r="F1991" t="str">
            <v>Ebből: kötelező gépjármű felelősség</v>
          </cell>
        </row>
        <row r="1992">
          <cell r="A1992" t="str">
            <v>ÁLLAMVASUTAK</v>
          </cell>
          <cell r="B1992">
            <v>39355</v>
          </cell>
          <cell r="C1992" t="str">
            <v>42B3A2120711,2</v>
          </cell>
          <cell r="D1992">
            <v>307</v>
          </cell>
          <cell r="E1992" t="str">
            <v>Kárkifizetés és szolgáltatás bemutatása biztosítási ágazatonként a tárgyidőszak végén (darab)</v>
          </cell>
          <cell r="F1992" t="str">
            <v>Ebből: kötelező gépjármű felelősség</v>
          </cell>
          <cell r="G1992" t="str">
            <v>| Tárgyidőszakban kifizetett károk darabszáma | 2-5 éve bekövetkezett károk</v>
          </cell>
        </row>
        <row r="1993">
          <cell r="A1993" t="str">
            <v>ÁLLAMVASUTAK</v>
          </cell>
          <cell r="B1993">
            <v>39355</v>
          </cell>
          <cell r="C1993" t="str">
            <v>42B3A2120711,3</v>
          </cell>
          <cell r="D1993">
            <v>3146</v>
          </cell>
          <cell r="E1993" t="str">
            <v>Kárkifizetés és szolgáltatás bemutatása biztosítási ágazatonként a tárgyidőszak végén (darab)</v>
          </cell>
          <cell r="F1993" t="str">
            <v>Ebből: kötelező gépjármű felelősség</v>
          </cell>
          <cell r="G1993" t="str">
            <v>| Tárgyidőszakban kifizetett károk darabszáma | Előző évben bekövetkezett károk</v>
          </cell>
        </row>
        <row r="1994">
          <cell r="A1994" t="str">
            <v>ÁLLAMVASUTAK</v>
          </cell>
          <cell r="B1994">
            <v>39355</v>
          </cell>
          <cell r="C1994" t="str">
            <v>42B3A2120711,4</v>
          </cell>
          <cell r="D1994">
            <v>3013</v>
          </cell>
          <cell r="E1994" t="str">
            <v>Kárkifizetés és szolgáltatás bemutatása biztosítási ágazatonként a tárgyidőszak végén (darab)</v>
          </cell>
          <cell r="F1994" t="str">
            <v>Ebből: kötelező gépjármű felelősség</v>
          </cell>
          <cell r="G1994" t="str">
            <v>| Tárgyidőszakban kifizetett károk darabszáma | Tárgyidőszakban bekövetkezett károk</v>
          </cell>
        </row>
        <row r="1995">
          <cell r="A1995" t="str">
            <v>ÁLLAMVASUTAK</v>
          </cell>
          <cell r="B1995">
            <v>39355</v>
          </cell>
          <cell r="C1995" t="str">
            <v>42B3A2120711,5</v>
          </cell>
          <cell r="D1995">
            <v>6466</v>
          </cell>
          <cell r="E1995" t="str">
            <v>Kárkifizetés és szolgáltatás bemutatása biztosítási ágazatonként a tárgyidőszak végén (darab)</v>
          </cell>
          <cell r="F1995" t="str">
            <v>Ebből: kötelező gépjármű felelősség</v>
          </cell>
          <cell r="G1995" t="str">
            <v>| Tárgyidőszakban kifizetett károk darabszáma | Összesen</v>
          </cell>
        </row>
        <row r="1996">
          <cell r="A1996" t="str">
            <v>ÁLLAMVASUTAK</v>
          </cell>
          <cell r="B1996">
            <v>39355</v>
          </cell>
          <cell r="C1996" t="str">
            <v>42B3A2120711,6</v>
          </cell>
          <cell r="D1996">
            <v>0</v>
          </cell>
          <cell r="E1996" t="str">
            <v>Kárkifizetés és szolgáltatás bemutatása biztosítási ágazatonként a tárgyidőszak végén (darab)</v>
          </cell>
          <cell r="F1996" t="str">
            <v>Ebből: kötelező gépjármű felelősség</v>
          </cell>
          <cell r="G1996" t="str">
            <v>| Tárgyidőszakot követően várható kifizetésre kerülő károk darabszáma | Több, mint 5 éve bekövetkezett károk</v>
          </cell>
        </row>
        <row r="1997">
          <cell r="A1997" t="str">
            <v>ÁLLAMVASUTAK</v>
          </cell>
          <cell r="B1997">
            <v>39355</v>
          </cell>
          <cell r="C1997" t="str">
            <v>42B3A2120711,7</v>
          </cell>
          <cell r="D1997">
            <v>166</v>
          </cell>
          <cell r="E1997" t="str">
            <v>Kárkifizetés és szolgáltatás bemutatása biztosítási ágazatonként a tárgyidőszak végén (darab)</v>
          </cell>
          <cell r="F1997" t="str">
            <v>Ebből: kötelező gépjármű felelősség</v>
          </cell>
          <cell r="G1997" t="str">
            <v>| Tárgyidőszakot követően várható kifizetésre kerülő károk darabszáma | 2-5 éve bekövetkezett károk</v>
          </cell>
        </row>
        <row r="1998">
          <cell r="A1998" t="str">
            <v>ÁLLAMVASUTAK</v>
          </cell>
          <cell r="B1998">
            <v>39355</v>
          </cell>
          <cell r="C1998" t="str">
            <v>42B3A2120711,8</v>
          </cell>
          <cell r="D1998">
            <v>1275</v>
          </cell>
          <cell r="E1998" t="str">
            <v>Kárkifizetés és szolgáltatás bemutatása biztosítási ágazatonként a tárgyidőszak végén (darab)</v>
          </cell>
          <cell r="F1998" t="str">
            <v>Ebből: kötelező gépjármű felelősség</v>
          </cell>
          <cell r="G1998" t="str">
            <v>| Tárgyidőszakot követően várható kifizetésre kerülő károk darabszáma | Előző évben bekövetkezett károk</v>
          </cell>
        </row>
        <row r="1999">
          <cell r="A1999" t="str">
            <v>ÁLLAMVASUTAK</v>
          </cell>
          <cell r="B1999">
            <v>39355</v>
          </cell>
          <cell r="C1999" t="str">
            <v>42B3A2120711,9</v>
          </cell>
          <cell r="D1999">
            <v>3555</v>
          </cell>
          <cell r="E1999" t="str">
            <v>Kárkifizetés és szolgáltatás bemutatása biztosítási ágazatonként a tárgyidőszak végén (darab)</v>
          </cell>
          <cell r="F1999" t="str">
            <v>Ebből: kötelező gépjármű felelősség</v>
          </cell>
          <cell r="G1999" t="str">
            <v>| Tárgyidőszakot követően várható kifizetésre kerülő károk darabszáma | Tárgyidőszakban bekövetkezett károk</v>
          </cell>
        </row>
        <row r="2000">
          <cell r="A2000" t="str">
            <v>ÁLLAMVASUTAK</v>
          </cell>
          <cell r="B2000">
            <v>39447</v>
          </cell>
          <cell r="C2000" t="str">
            <v>42B3A1120711,1</v>
          </cell>
          <cell r="D2000">
            <v>0</v>
          </cell>
          <cell r="E2000" t="str">
            <v>Kárkifizetés és szolgáltatás bemutatása biztosítási ágazatonként a tárgyidőszak végén</v>
          </cell>
          <cell r="F2000" t="str">
            <v>Ebből: kötelező gépjármű felelősség</v>
          </cell>
          <cell r="G2000" t="str">
            <v>| Tárgyidőszaki kárkifizetések összege | Több, mint 5 éve bekövetkezett károkra</v>
          </cell>
        </row>
        <row r="2001">
          <cell r="A2001" t="str">
            <v>ÁLLAMVASUTAK</v>
          </cell>
          <cell r="B2001">
            <v>39447</v>
          </cell>
          <cell r="C2001" t="str">
            <v>42B3A1120711,10</v>
          </cell>
          <cell r="D2001">
            <v>1447025000</v>
          </cell>
          <cell r="E2001" t="str">
            <v>Kárkifizetés és szolgáltatás bemutatása biztosítási ágazatonként a tárgyidőszak végén</v>
          </cell>
          <cell r="F2001" t="str">
            <v>Ebből: kötelező gépjármű felelősség</v>
          </cell>
          <cell r="G2001" t="str">
            <v>| Függőkár tartalék (tételes) összege | Összesen</v>
          </cell>
        </row>
        <row r="2002">
          <cell r="A2002" t="str">
            <v>ÁLLAMVASUTAK</v>
          </cell>
          <cell r="B2002">
            <v>39447</v>
          </cell>
          <cell r="C2002" t="str">
            <v>42B3A1120711,11</v>
          </cell>
          <cell r="D2002">
            <v>377644000</v>
          </cell>
          <cell r="E2002" t="str">
            <v>Kárkifizetés és szolgáltatás bemutatása biztosítási ágazatonként a tárgyidőszak végén</v>
          </cell>
          <cell r="F2002" t="str">
            <v>Ebből: kötelező gépjármű felelősség</v>
          </cell>
          <cell r="G2002" t="str">
            <v>| | IBNR tartalék összege</v>
          </cell>
        </row>
        <row r="2003">
          <cell r="A2003" t="str">
            <v>ÁLLAMVASUTAK</v>
          </cell>
          <cell r="B2003">
            <v>39447</v>
          </cell>
          <cell r="C2003" t="str">
            <v>42B3A1120711,12</v>
          </cell>
          <cell r="D2003" t="str">
            <v>M</v>
          </cell>
          <cell r="E2003" t="str">
            <v>Kárkifizetés és szolgáltatás bemutatása biztosítási ágazatonként a tárgyidőszak végén</v>
          </cell>
          <cell r="F2003" t="str">
            <v>Ebből: kötelező gépjármű felelősség</v>
          </cell>
        </row>
        <row r="2004">
          <cell r="A2004" t="str">
            <v>ÁLLAMVASUTAK</v>
          </cell>
          <cell r="B2004">
            <v>39447</v>
          </cell>
          <cell r="C2004" t="str">
            <v>42B3A1120711,2</v>
          </cell>
          <cell r="D2004">
            <v>256911000</v>
          </cell>
          <cell r="E2004" t="str">
            <v>Kárkifizetés és szolgáltatás bemutatása biztosítási ágazatonként a tárgyidőszak végén</v>
          </cell>
          <cell r="F2004" t="str">
            <v>Ebből: kötelező gépjármű felelősség</v>
          </cell>
          <cell r="G2004" t="str">
            <v>| Tárgyidőszaki kárkifizetések összege | 2-5 éve bekövetkezett károkra</v>
          </cell>
        </row>
        <row r="2005">
          <cell r="A2005" t="str">
            <v>ÁLLAMVASUTAK</v>
          </cell>
          <cell r="B2005">
            <v>39447</v>
          </cell>
          <cell r="C2005" t="str">
            <v>42B3A1120711,3</v>
          </cell>
          <cell r="D2005">
            <v>1269084000</v>
          </cell>
          <cell r="E2005" t="str">
            <v>Kárkifizetés és szolgáltatás bemutatása biztosítási ágazatonként a tárgyidőszak végén</v>
          </cell>
          <cell r="F2005" t="str">
            <v>Ebből: kötelező gépjármű felelősség</v>
          </cell>
          <cell r="G2005" t="str">
            <v>| Tárgyidőszaki kárkifizetések összege | Előző évben bekövetkezett károkra</v>
          </cell>
        </row>
        <row r="2006">
          <cell r="A2006" t="str">
            <v>ÁLLAMVASUTAK</v>
          </cell>
          <cell r="B2006">
            <v>39447</v>
          </cell>
          <cell r="C2006" t="str">
            <v>42B3A1120711,4</v>
          </cell>
          <cell r="D2006">
            <v>1352829000</v>
          </cell>
          <cell r="E2006" t="str">
            <v>Kárkifizetés és szolgáltatás bemutatása biztosítási ágazatonként a tárgyidőszak végén</v>
          </cell>
          <cell r="F2006" t="str">
            <v>Ebből: kötelező gépjármű felelősség</v>
          </cell>
          <cell r="G2006" t="str">
            <v>| Tárgyidőszaki kárkifizetések összege | Tárgyidőszakban bekövetkezett károkra</v>
          </cell>
        </row>
        <row r="2007">
          <cell r="A2007" t="str">
            <v>ÁLLAMVASUTAK</v>
          </cell>
          <cell r="B2007">
            <v>39447</v>
          </cell>
          <cell r="C2007" t="str">
            <v>42B3A1120711,5</v>
          </cell>
          <cell r="D2007">
            <v>2878824000</v>
          </cell>
          <cell r="E2007" t="str">
            <v>Kárkifizetés és szolgáltatás bemutatása biztosítási ágazatonként a tárgyidőszak végén</v>
          </cell>
          <cell r="F2007" t="str">
            <v>Ebből: kötelező gépjármű felelősség</v>
          </cell>
          <cell r="G2007" t="str">
            <v>| Tárgyidőszaki kárkifizetések összege | Összesen</v>
          </cell>
        </row>
        <row r="2008">
          <cell r="A2008" t="str">
            <v>ÁLLAMVASUTAK</v>
          </cell>
          <cell r="B2008">
            <v>39447</v>
          </cell>
          <cell r="C2008" t="str">
            <v>42B3A1120711,6</v>
          </cell>
          <cell r="D2008">
            <v>0</v>
          </cell>
          <cell r="E2008" t="str">
            <v>Kárkifizetés és szolgáltatás bemutatása biztosítási ágazatonként a tárgyidőszak végén</v>
          </cell>
          <cell r="F2008" t="str">
            <v>Ebből: kötelező gépjármű felelősség</v>
          </cell>
          <cell r="G2008" t="str">
            <v>| Függőkár tartalék (tételes) összege | Több, mint 5 éve bekövetkezett károkra</v>
          </cell>
        </row>
        <row r="2009">
          <cell r="A2009" t="str">
            <v>ÁLLAMVASUTAK</v>
          </cell>
          <cell r="B2009">
            <v>39447</v>
          </cell>
          <cell r="C2009" t="str">
            <v>42B3A1120711,7</v>
          </cell>
          <cell r="D2009">
            <v>187403000</v>
          </cell>
          <cell r="E2009" t="str">
            <v>Kárkifizetés és szolgáltatás bemutatása biztosítási ágazatonként a tárgyidőszak végén</v>
          </cell>
          <cell r="F2009" t="str">
            <v>Ebből: kötelező gépjármű felelősség</v>
          </cell>
          <cell r="G2009" t="str">
            <v>| Függőkár tartalék (tételes) összege | 2-5 éve bekövetkezett károkra</v>
          </cell>
        </row>
        <row r="2010">
          <cell r="A2010" t="str">
            <v>ÁLLAMVASUTAK</v>
          </cell>
          <cell r="B2010">
            <v>39447</v>
          </cell>
          <cell r="C2010" t="str">
            <v>42B3A1120711,8</v>
          </cell>
          <cell r="D2010">
            <v>358020000</v>
          </cell>
          <cell r="E2010" t="str">
            <v>Kárkifizetés és szolgáltatás bemutatása biztosítási ágazatonként a tárgyidőszak végén</v>
          </cell>
          <cell r="F2010" t="str">
            <v>Ebből: kötelező gépjármű felelősség</v>
          </cell>
          <cell r="G2010" t="str">
            <v>| Függőkár tartalék (tételes) összege | Előző évben bekövetkezett károkra</v>
          </cell>
        </row>
        <row r="2011">
          <cell r="A2011" t="str">
            <v>ÁLLAMVASUTAK</v>
          </cell>
          <cell r="B2011">
            <v>39447</v>
          </cell>
          <cell r="C2011" t="str">
            <v>42B3A1120711,9</v>
          </cell>
          <cell r="D2011">
            <v>901602000</v>
          </cell>
          <cell r="E2011" t="str">
            <v>Kárkifizetés és szolgáltatás bemutatása biztosítási ágazatonként a tárgyidőszak végén</v>
          </cell>
          <cell r="F2011" t="str">
            <v>Ebből: kötelező gépjármű felelősség</v>
          </cell>
          <cell r="G2011" t="str">
            <v>| Függőkár tartalék (tételes) összege | Tárgyidőszakban bekövetkezett károkra</v>
          </cell>
        </row>
        <row r="2012">
          <cell r="A2012" t="str">
            <v>ÁLLAMVASUTAK</v>
          </cell>
          <cell r="B2012">
            <v>39447</v>
          </cell>
          <cell r="C2012" t="str">
            <v>42B3A2120711,1</v>
          </cell>
          <cell r="D2012">
            <v>0</v>
          </cell>
          <cell r="E2012" t="str">
            <v>Kárkifizetés és szolgáltatás bemutatása biztosítási ágazatonként a tárgyidőszak végén (darab)</v>
          </cell>
          <cell r="F2012" t="str">
            <v>Ebből: kötelező gépjármű felelősség</v>
          </cell>
          <cell r="G2012" t="str">
            <v>| Tárgyidőszakban kifizetett károk darabszáma | Több, mint 5 éve bekövetkezett károk</v>
          </cell>
        </row>
        <row r="2013">
          <cell r="A2013" t="str">
            <v>ÁLLAMVASUTAK</v>
          </cell>
          <cell r="B2013">
            <v>39447</v>
          </cell>
          <cell r="C2013" t="str">
            <v>42B3A2120711,10</v>
          </cell>
          <cell r="D2013">
            <v>3778</v>
          </cell>
          <cell r="E2013" t="str">
            <v>Kárkifizetés és szolgáltatás bemutatása biztosítási ágazatonként a tárgyidőszak végén (darab)</v>
          </cell>
          <cell r="F2013" t="str">
            <v>Ebből: kötelező gépjármű felelősség</v>
          </cell>
          <cell r="G2013" t="str">
            <v>| Tárgyidőszakot követően várható kifizetésre kerülő károk darabszáma | Összesen</v>
          </cell>
        </row>
        <row r="2014">
          <cell r="A2014" t="str">
            <v>ÁLLAMVASUTAK</v>
          </cell>
          <cell r="B2014">
            <v>39447</v>
          </cell>
          <cell r="C2014" t="str">
            <v>42B3A2120711,11</v>
          </cell>
          <cell r="D2014" t="str">
            <v>M</v>
          </cell>
          <cell r="E2014" t="str">
            <v>Kárkifizetés és szolgáltatás bemutatása biztosítási ágazatonként a tárgyidőszak végén (darab)</v>
          </cell>
          <cell r="F2014" t="str">
            <v>Ebből: kötelező gépjármű felelősség</v>
          </cell>
        </row>
        <row r="2015">
          <cell r="A2015" t="str">
            <v>ÁLLAMVASUTAK</v>
          </cell>
          <cell r="B2015">
            <v>39447</v>
          </cell>
          <cell r="C2015" t="str">
            <v>42B3A2120711,2</v>
          </cell>
          <cell r="D2015">
            <v>375</v>
          </cell>
          <cell r="E2015" t="str">
            <v>Kárkifizetés és szolgáltatás bemutatása biztosítási ágazatonként a tárgyidőszak végén (darab)</v>
          </cell>
          <cell r="F2015" t="str">
            <v>Ebből: kötelező gépjármű felelősség</v>
          </cell>
          <cell r="G2015" t="str">
            <v>| Tárgyidőszakban kifizetett károk darabszáma | 2-5 éve bekövetkezett károk</v>
          </cell>
        </row>
        <row r="2016">
          <cell r="A2016" t="str">
            <v>ÁLLAMVASUTAK</v>
          </cell>
          <cell r="B2016">
            <v>39447</v>
          </cell>
          <cell r="C2016" t="str">
            <v>42B3A2120711,3</v>
          </cell>
          <cell r="D2016">
            <v>3492</v>
          </cell>
          <cell r="E2016" t="str">
            <v>Kárkifizetés és szolgáltatás bemutatása biztosítási ágazatonként a tárgyidőszak végén (darab)</v>
          </cell>
          <cell r="F2016" t="str">
            <v>Ebből: kötelező gépjármű felelősség</v>
          </cell>
          <cell r="G2016" t="str">
            <v>| Tárgyidőszakban kifizetett károk darabszáma | Előző évben bekövetkezett károk</v>
          </cell>
        </row>
        <row r="2017">
          <cell r="A2017" t="str">
            <v>ÁLLAMVASUTAK</v>
          </cell>
          <cell r="B2017">
            <v>39447</v>
          </cell>
          <cell r="C2017" t="str">
            <v>42B3A2120711,4</v>
          </cell>
          <cell r="D2017">
            <v>5250</v>
          </cell>
          <cell r="E2017" t="str">
            <v>Kárkifizetés és szolgáltatás bemutatása biztosítási ágazatonként a tárgyidőszak végén (darab)</v>
          </cell>
          <cell r="F2017" t="str">
            <v>Ebből: kötelező gépjármű felelősség</v>
          </cell>
          <cell r="G2017" t="str">
            <v>| Tárgyidőszakban kifizetett károk darabszáma | Tárgyidőszakban bekövetkezett károk</v>
          </cell>
        </row>
        <row r="2018">
          <cell r="A2018" t="str">
            <v>ÁLLAMVASUTAK</v>
          </cell>
          <cell r="B2018">
            <v>39447</v>
          </cell>
          <cell r="C2018" t="str">
            <v>42B3A2120711,5</v>
          </cell>
          <cell r="D2018">
            <v>9117</v>
          </cell>
          <cell r="E2018" t="str">
            <v>Kárkifizetés és szolgáltatás bemutatása biztosítási ágazatonként a tárgyidőszak végén (darab)</v>
          </cell>
          <cell r="F2018" t="str">
            <v>Ebből: kötelező gépjármű felelősség</v>
          </cell>
          <cell r="G2018" t="str">
            <v>| Tárgyidőszakban kifizetett károk darabszáma | Összesen</v>
          </cell>
        </row>
        <row r="2019">
          <cell r="A2019" t="str">
            <v>ÁLLAMVASUTAK</v>
          </cell>
          <cell r="B2019">
            <v>39447</v>
          </cell>
          <cell r="C2019" t="str">
            <v>42B3A2120711,6</v>
          </cell>
          <cell r="D2019">
            <v>0</v>
          </cell>
          <cell r="E2019" t="str">
            <v>Kárkifizetés és szolgáltatás bemutatása biztosítási ágazatonként a tárgyidőszak végén (darab)</v>
          </cell>
          <cell r="F2019" t="str">
            <v>Ebből: kötelező gépjármű felelősség</v>
          </cell>
          <cell r="G2019" t="str">
            <v>| Tárgyidőszakot követően várható kifizetésre kerülő károk darabszáma | Több, mint 5 éve bekövetkezett károk</v>
          </cell>
        </row>
        <row r="2020">
          <cell r="A2020" t="str">
            <v>ÁLLAMVASUTAK</v>
          </cell>
          <cell r="B2020">
            <v>39447</v>
          </cell>
          <cell r="C2020" t="str">
            <v>42B3A2120711,7</v>
          </cell>
          <cell r="D2020">
            <v>138</v>
          </cell>
          <cell r="E2020" t="str">
            <v>Kárkifizetés és szolgáltatás bemutatása biztosítási ágazatonként a tárgyidőszak végén (darab)</v>
          </cell>
          <cell r="F2020" t="str">
            <v>Ebből: kötelező gépjármű felelősség</v>
          </cell>
          <cell r="G2020" t="str">
            <v>| Tárgyidőszakot követően várható kifizetésre kerülő károk darabszáma | 2-5 éve bekövetkezett károk</v>
          </cell>
        </row>
        <row r="2021">
          <cell r="A2021" t="str">
            <v>ÁLLAMVASUTAK</v>
          </cell>
          <cell r="B2021">
            <v>39447</v>
          </cell>
          <cell r="C2021" t="str">
            <v>42B3A2120711,8</v>
          </cell>
          <cell r="D2021">
            <v>472</v>
          </cell>
          <cell r="E2021" t="str">
            <v>Kárkifizetés és szolgáltatás bemutatása biztosítási ágazatonként a tárgyidőszak végén (darab)</v>
          </cell>
          <cell r="F2021" t="str">
            <v>Ebből: kötelező gépjármű felelősség</v>
          </cell>
          <cell r="G2021" t="str">
            <v>| Tárgyidőszakot követően várható kifizetésre kerülő károk darabszáma | Előző évben bekövetkezett károk</v>
          </cell>
        </row>
        <row r="2022">
          <cell r="A2022" t="str">
            <v>ÁLLAMVASUTAK</v>
          </cell>
          <cell r="B2022">
            <v>39447</v>
          </cell>
          <cell r="C2022" t="str">
            <v>42B3A2120711,9</v>
          </cell>
          <cell r="D2022">
            <v>3168</v>
          </cell>
          <cell r="E2022" t="str">
            <v>Kárkifizetés és szolgáltatás bemutatása biztosítási ágazatonként a tárgyidőszak végén (darab)</v>
          </cell>
          <cell r="F2022" t="str">
            <v>Ebből: kötelező gépjármű felelősség</v>
          </cell>
          <cell r="G2022" t="str">
            <v>| Tárgyidőszakot követően várható kifizetésre kerülő károk darabszáma | Tárgyidőszakban bekövetkezett károk</v>
          </cell>
        </row>
        <row r="2023">
          <cell r="A2023" t="str">
            <v>ÁLLAMVASUTAK</v>
          </cell>
          <cell r="B2023">
            <v>39538</v>
          </cell>
          <cell r="C2023" t="str">
            <v>42B3A1120711,10</v>
          </cell>
          <cell r="D2023">
            <v>6670015000</v>
          </cell>
          <cell r="E2023" t="str">
            <v>Kárkifizetés és szolgáltatás bemutatása biztosítási ágazatonként a tárgyidőszak végén</v>
          </cell>
          <cell r="F2023" t="str">
            <v>Ebből: kötelező gépjármű felelősség</v>
          </cell>
          <cell r="G2023" t="str">
            <v>| Függőkár tartalék (tételes) összege | Összesen</v>
          </cell>
        </row>
        <row r="2024">
          <cell r="A2024" t="str">
            <v>ÁLLAMVASUTAK</v>
          </cell>
          <cell r="B2024">
            <v>39538</v>
          </cell>
          <cell r="C2024" t="str">
            <v>42B3A1120711,11</v>
          </cell>
          <cell r="D2024">
            <v>0</v>
          </cell>
          <cell r="E2024" t="str">
            <v>Kárkifizetés és szolgáltatás bemutatása biztosítási ágazatonként a tárgyidőszak végén</v>
          </cell>
          <cell r="F2024" t="str">
            <v>Ebből: kötelező gépjármű felelősség</v>
          </cell>
          <cell r="G2024" t="str">
            <v>| IBNR tartalék összege | Több mint 5 éve bekövetkezett károkra</v>
          </cell>
        </row>
        <row r="2025">
          <cell r="A2025" t="str">
            <v>ÁLLAMVASUTAK</v>
          </cell>
          <cell r="B2025">
            <v>39538</v>
          </cell>
          <cell r="C2025" t="str">
            <v>42B3A1120711,12</v>
          </cell>
          <cell r="D2025">
            <v>43062000</v>
          </cell>
          <cell r="E2025" t="str">
            <v>Kárkifizetés és szolgáltatás bemutatása biztosítási ágazatonként a tárgyidőszak végén</v>
          </cell>
          <cell r="F2025" t="str">
            <v>Ebből: kötelező gépjármű felelősség</v>
          </cell>
          <cell r="G2025" t="str">
            <v>| IBNR tartalék összege | 2-5 éve bekövetkezett károkra</v>
          </cell>
        </row>
        <row r="2026">
          <cell r="A2026" t="str">
            <v>ÁLLAMVASUTAK</v>
          </cell>
          <cell r="B2026">
            <v>39538</v>
          </cell>
          <cell r="C2026" t="str">
            <v>42B3A1120711,13</v>
          </cell>
          <cell r="D2026">
            <v>596021000</v>
          </cell>
          <cell r="E2026" t="str">
            <v>Kárkifizetés és szolgáltatás bemutatása biztosítási ágazatonként a tárgyidőszak végén</v>
          </cell>
          <cell r="F2026" t="str">
            <v>Ebből: kötelező gépjármű felelősség</v>
          </cell>
          <cell r="G2026" t="str">
            <v>| IBNR tartalék összege | Előző évben bekövetkezett károkra</v>
          </cell>
        </row>
        <row r="2027">
          <cell r="A2027" t="str">
            <v>ÁLLAMVASUTAK</v>
          </cell>
          <cell r="B2027">
            <v>39538</v>
          </cell>
          <cell r="C2027" t="str">
            <v>42B3A1120711,14</v>
          </cell>
          <cell r="D2027">
            <v>1087052000</v>
          </cell>
          <cell r="E2027" t="str">
            <v>Kárkifizetés és szolgáltatás bemutatása biztosítási ágazatonként a tárgyidőszak végén</v>
          </cell>
          <cell r="F2027" t="str">
            <v>Ebből: kötelező gépjármű felelősség</v>
          </cell>
          <cell r="G2027" t="str">
            <v>| IBNR tartalék összege | Tárgyidőszakban bekövetkezett károkra</v>
          </cell>
        </row>
        <row r="2028">
          <cell r="A2028" t="str">
            <v>ÁLLAMVASUTAK</v>
          </cell>
          <cell r="B2028">
            <v>39538</v>
          </cell>
          <cell r="C2028" t="str">
            <v>42B3A1120711,15</v>
          </cell>
          <cell r="D2028">
            <v>1726135000</v>
          </cell>
          <cell r="E2028" t="str">
            <v>Kárkifizetés és szolgáltatás bemutatása biztosítási ágazatonként a tárgyidőszak végén</v>
          </cell>
          <cell r="F2028" t="str">
            <v>Ebből: kötelező gépjármű felelősség</v>
          </cell>
          <cell r="G2028" t="str">
            <v>| IBNR tartalék összege | Összesen</v>
          </cell>
        </row>
        <row r="2029">
          <cell r="A2029" t="str">
            <v>ÁLLAMVASUTAK</v>
          </cell>
          <cell r="B2029">
            <v>39538</v>
          </cell>
          <cell r="C2029" t="str">
            <v>42B3A1120711,16</v>
          </cell>
          <cell r="D2029" t="str">
            <v>M</v>
          </cell>
          <cell r="E2029" t="str">
            <v>Kárkifizetés és szolgáltatás bemutatása biztosítási ágazatonként a tárgyidőszak végén</v>
          </cell>
          <cell r="F2029" t="str">
            <v>Ebből: kötelező gépjármű felelősség</v>
          </cell>
        </row>
        <row r="2030">
          <cell r="A2030" t="str">
            <v>ÁLLAMVASUTAK</v>
          </cell>
          <cell r="B2030">
            <v>39538</v>
          </cell>
          <cell r="C2030" t="str">
            <v>42B3A1120711,2</v>
          </cell>
          <cell r="D2030">
            <v>174145000</v>
          </cell>
          <cell r="E2030" t="str">
            <v>Kárkifizetés és szolgáltatás bemutatása biztosítási ágazatonként a tárgyidőszak végén</v>
          </cell>
          <cell r="F2030" t="str">
            <v>Ebből: kötelező gépjármű felelősség</v>
          </cell>
          <cell r="G2030" t="str">
            <v>| Tárgyidőszaki kárkifizetések összege | 2-5 éve bekövetkezett károkra</v>
          </cell>
        </row>
        <row r="2031">
          <cell r="A2031" t="str">
            <v>ÁLLAMVASUTAK</v>
          </cell>
          <cell r="B2031">
            <v>39538</v>
          </cell>
          <cell r="C2031" t="str">
            <v>42B3A1120711,3</v>
          </cell>
          <cell r="D2031">
            <v>520613000</v>
          </cell>
          <cell r="E2031" t="str">
            <v>Kárkifizetés és szolgáltatás bemutatása biztosítási ágazatonként a tárgyidőszak végén</v>
          </cell>
          <cell r="F2031" t="str">
            <v>Ebből: kötelező gépjármű felelősség</v>
          </cell>
          <cell r="G2031" t="str">
            <v>| Tárgyidőszaki kárkifizetések összege | Előző évben bekövetkezett károkra</v>
          </cell>
        </row>
        <row r="2032">
          <cell r="A2032" t="str">
            <v>ÁLLAMVASUTAK</v>
          </cell>
          <cell r="B2032">
            <v>39538</v>
          </cell>
          <cell r="C2032" t="str">
            <v>42B3A1120711,4</v>
          </cell>
          <cell r="D2032">
            <v>40708000</v>
          </cell>
          <cell r="E2032" t="str">
            <v>Kárkifizetés és szolgáltatás bemutatása biztosítási ágazatonként a tárgyidőszak végén</v>
          </cell>
          <cell r="F2032" t="str">
            <v>Ebből: kötelező gépjármű felelősség</v>
          </cell>
          <cell r="G2032" t="str">
            <v>| Tárgyidőszaki kárkifizetések összege | Tárgyidőszakban bekövetkezett károkra</v>
          </cell>
        </row>
        <row r="2033">
          <cell r="A2033" t="str">
            <v>ÁLLAMVASUTAK</v>
          </cell>
          <cell r="B2033">
            <v>39538</v>
          </cell>
          <cell r="C2033" t="str">
            <v>42B3A1120711,5</v>
          </cell>
          <cell r="D2033">
            <v>735466000</v>
          </cell>
          <cell r="E2033" t="str">
            <v>Kárkifizetés és szolgáltatás bemutatása biztosítási ágazatonként a tárgyidőszak végén</v>
          </cell>
          <cell r="F2033" t="str">
            <v>Ebből: kötelező gépjármű felelősség</v>
          </cell>
          <cell r="G2033" t="str">
            <v>| Tárgyidőszaki kárkifizetések összege | Összesen</v>
          </cell>
        </row>
        <row r="2034">
          <cell r="A2034" t="str">
            <v>ÁLLAMVASUTAK</v>
          </cell>
          <cell r="B2034">
            <v>39538</v>
          </cell>
          <cell r="C2034" t="str">
            <v>42B3A1120711,6</v>
          </cell>
          <cell r="D2034">
            <v>0</v>
          </cell>
          <cell r="E2034" t="str">
            <v>Kárkifizetés és szolgáltatás bemutatása biztosítási ágazatonként a tárgyidőszak végén</v>
          </cell>
          <cell r="F2034" t="str">
            <v>Ebből: kötelező gépjármű felelősség</v>
          </cell>
          <cell r="G2034" t="str">
            <v>| Függőkár tartalék (tételes) összege | Több, mint 5 éve bekövetkezett károkra</v>
          </cell>
        </row>
        <row r="2035">
          <cell r="A2035" t="str">
            <v>ÁLLAMVASUTAK</v>
          </cell>
          <cell r="B2035">
            <v>39538</v>
          </cell>
          <cell r="C2035" t="str">
            <v>42B3A1120711,7</v>
          </cell>
          <cell r="D2035">
            <v>1987037000</v>
          </cell>
          <cell r="E2035" t="str">
            <v>Kárkifizetés és szolgáltatás bemutatása biztosítási ágazatonként a tárgyidőszak végén</v>
          </cell>
          <cell r="F2035" t="str">
            <v>Ebből: kötelező gépjármű felelősség</v>
          </cell>
          <cell r="G2035" t="str">
            <v>| Függőkár tartalék (tételes) összege | 2-5 éve bekövetkezett károkra</v>
          </cell>
        </row>
        <row r="2036">
          <cell r="A2036" t="str">
            <v>ÁLLAMVASUTAK</v>
          </cell>
          <cell r="B2036">
            <v>39538</v>
          </cell>
          <cell r="C2036" t="str">
            <v>42B3A1120711,8</v>
          </cell>
          <cell r="D2036">
            <v>3530143000</v>
          </cell>
          <cell r="E2036" t="str">
            <v>Kárkifizetés és szolgáltatás bemutatása biztosítási ágazatonként a tárgyidőszak végén</v>
          </cell>
          <cell r="F2036" t="str">
            <v>Ebből: kötelező gépjármű felelősség</v>
          </cell>
          <cell r="G2036" t="str">
            <v>| Függőkár tartalék (tételes) összege | Előző évben bekövetkezett károkra</v>
          </cell>
        </row>
        <row r="2037">
          <cell r="A2037" t="str">
            <v>ÁLLAMVASUTAK</v>
          </cell>
          <cell r="B2037">
            <v>39538</v>
          </cell>
          <cell r="C2037" t="str">
            <v>42B3A1120711,9</v>
          </cell>
          <cell r="D2037">
            <v>1152835000</v>
          </cell>
          <cell r="E2037" t="str">
            <v>Kárkifizetés és szolgáltatás bemutatása biztosítási ágazatonként a tárgyidőszak végén</v>
          </cell>
          <cell r="F2037" t="str">
            <v>Ebből: kötelező gépjármű felelősség</v>
          </cell>
          <cell r="G2037" t="str">
            <v>| Függőkár tartalék (tételes) összege | Tárgyidőszakban bekövetkezett károkra</v>
          </cell>
        </row>
        <row r="2038">
          <cell r="A2038" t="str">
            <v>ÁLLAMVASUTAK</v>
          </cell>
          <cell r="B2038">
            <v>39538</v>
          </cell>
          <cell r="C2038" t="str">
            <v>42B3A2120711,1</v>
          </cell>
          <cell r="D2038">
            <v>0</v>
          </cell>
          <cell r="E2038" t="str">
            <v>Kárkifizetés és szolgáltatás bemutatása biztosítási ágazatonként a tárgyidőszak végén (darab)</v>
          </cell>
          <cell r="F2038" t="str">
            <v>Ebből: kötelező gépjármű felelősség</v>
          </cell>
          <cell r="G2038" t="str">
            <v>| Tárgyidőszakban kifizetett károk darabszáma | Több, mint 5 éve bekövetkezett károk</v>
          </cell>
        </row>
        <row r="2039">
          <cell r="A2039" t="str">
            <v>ÁLLAMVASUTAK</v>
          </cell>
          <cell r="B2039">
            <v>39538</v>
          </cell>
          <cell r="C2039" t="str">
            <v>42B3A2120711,10</v>
          </cell>
          <cell r="D2039">
            <v>8196</v>
          </cell>
          <cell r="E2039" t="str">
            <v>Kárkifizetés és szolgáltatás bemutatása biztosítási ágazatonként a tárgyidőszak végén (darab)</v>
          </cell>
          <cell r="F2039" t="str">
            <v>Ebből: kötelező gépjármű felelősség</v>
          </cell>
          <cell r="G2039" t="str">
            <v>| Tárgyidőszakot követően várható kifizetésre kerülő károk darabszáma | Összesen</v>
          </cell>
        </row>
        <row r="2040">
          <cell r="A2040" t="str">
            <v>ÁLLAMVASUTAK</v>
          </cell>
          <cell r="B2040">
            <v>39538</v>
          </cell>
          <cell r="C2040" t="str">
            <v>42B3A2120711,11</v>
          </cell>
          <cell r="D2040" t="str">
            <v>M</v>
          </cell>
          <cell r="E2040" t="str">
            <v>Kárkifizetés és szolgáltatás bemutatása biztosítási ágazatonként a tárgyidőszak végén (darab)</v>
          </cell>
          <cell r="F2040" t="str">
            <v>Ebből: kötelező gépjármű felelősség</v>
          </cell>
        </row>
        <row r="2041">
          <cell r="A2041" t="str">
            <v>ÁLLAMVASUTAK</v>
          </cell>
          <cell r="B2041">
            <v>39538</v>
          </cell>
          <cell r="C2041" t="str">
            <v>42B3A2120711,2</v>
          </cell>
          <cell r="D2041">
            <v>307</v>
          </cell>
          <cell r="E2041" t="str">
            <v>Kárkifizetés és szolgáltatás bemutatása biztosítási ágazatonként a tárgyidőszak végén (darab)</v>
          </cell>
          <cell r="F2041" t="str">
            <v>Ebből: kötelező gépjármű felelősség</v>
          </cell>
          <cell r="G2041" t="str">
            <v>| Tárgyidőszakban kifizetett károk darabszáma | 2-5 éve bekövetkezett károk</v>
          </cell>
        </row>
        <row r="2042">
          <cell r="A2042" t="str">
            <v>ÁLLAMVASUTAK</v>
          </cell>
          <cell r="B2042">
            <v>39538</v>
          </cell>
          <cell r="C2042" t="str">
            <v>42B3A2120711,3</v>
          </cell>
          <cell r="D2042">
            <v>1785</v>
          </cell>
          <cell r="E2042" t="str">
            <v>Kárkifizetés és szolgáltatás bemutatása biztosítási ágazatonként a tárgyidőszak végén (darab)</v>
          </cell>
          <cell r="F2042" t="str">
            <v>Ebből: kötelező gépjármű felelősség</v>
          </cell>
          <cell r="G2042" t="str">
            <v>| Tárgyidőszakban kifizetett károk darabszáma | Előző évben bekövetkezett károk</v>
          </cell>
        </row>
        <row r="2043">
          <cell r="A2043" t="str">
            <v>ÁLLAMVASUTAK</v>
          </cell>
          <cell r="B2043">
            <v>39538</v>
          </cell>
          <cell r="C2043" t="str">
            <v>42B3A2120711,4</v>
          </cell>
          <cell r="D2043">
            <v>278</v>
          </cell>
          <cell r="E2043" t="str">
            <v>Kárkifizetés és szolgáltatás bemutatása biztosítási ágazatonként a tárgyidőszak végén (darab)</v>
          </cell>
          <cell r="F2043" t="str">
            <v>Ebből: kötelező gépjármű felelősség</v>
          </cell>
          <cell r="G2043" t="str">
            <v>| Tárgyidőszakban kifizetett károk darabszáma | Tárgyidőszakban bekövetkezett károk</v>
          </cell>
        </row>
        <row r="2044">
          <cell r="A2044" t="str">
            <v>ÁLLAMVASUTAK</v>
          </cell>
          <cell r="B2044">
            <v>39538</v>
          </cell>
          <cell r="C2044" t="str">
            <v>42B3A2120711,5</v>
          </cell>
          <cell r="D2044">
            <v>2370</v>
          </cell>
          <cell r="E2044" t="str">
            <v>Kárkifizetés és szolgáltatás bemutatása biztosítási ágazatonként a tárgyidőszak végén (darab)</v>
          </cell>
          <cell r="F2044" t="str">
            <v>Ebből: kötelező gépjármű felelősség</v>
          </cell>
          <cell r="G2044" t="str">
            <v>| Tárgyidőszakban kifizetett károk darabszáma | Összesen</v>
          </cell>
        </row>
        <row r="2045">
          <cell r="A2045" t="str">
            <v>ÁLLAMVASUTAK</v>
          </cell>
          <cell r="B2045">
            <v>39538</v>
          </cell>
          <cell r="C2045" t="str">
            <v>42B3A2120711,6</v>
          </cell>
          <cell r="D2045">
            <v>0</v>
          </cell>
          <cell r="E2045" t="str">
            <v>Kárkifizetés és szolgáltatás bemutatása biztosítási ágazatonként a tárgyidőszak végén (darab)</v>
          </cell>
          <cell r="F2045" t="str">
            <v>Ebből: kötelező gépjármű felelősség</v>
          </cell>
          <cell r="G2045" t="str">
            <v>| Tárgyidőszakot követően várható kifizetésre kerülő károk darabszáma | Több, mint 5 éve bekövetkezett károk</v>
          </cell>
        </row>
        <row r="2046">
          <cell r="A2046" t="str">
            <v>ÁLLAMVASUTAK</v>
          </cell>
          <cell r="B2046">
            <v>39538</v>
          </cell>
          <cell r="C2046" t="str">
            <v>42B3A2120711,7</v>
          </cell>
          <cell r="D2046">
            <v>1571</v>
          </cell>
          <cell r="E2046" t="str">
            <v>Kárkifizetés és szolgáltatás bemutatása biztosítási ágazatonként a tárgyidőszak végén (darab)</v>
          </cell>
          <cell r="F2046" t="str">
            <v>Ebből: kötelező gépjármű felelősség</v>
          </cell>
          <cell r="G2046" t="str">
            <v>| Tárgyidőszakot követően várható kifizetésre kerülő károk darabszáma | 2-5 éve bekövetkezett károk</v>
          </cell>
        </row>
        <row r="2047">
          <cell r="A2047" t="str">
            <v>ÁLLAMVASUTAK</v>
          </cell>
          <cell r="B2047">
            <v>39538</v>
          </cell>
          <cell r="C2047" t="str">
            <v>42B3A2120711,8</v>
          </cell>
          <cell r="D2047">
            <v>3915</v>
          </cell>
          <cell r="E2047" t="str">
            <v>Kárkifizetés és szolgáltatás bemutatása biztosítási ágazatonként a tárgyidőszak végén (darab)</v>
          </cell>
          <cell r="F2047" t="str">
            <v>Ebből: kötelező gépjármű felelősség</v>
          </cell>
          <cell r="G2047" t="str">
            <v>| Tárgyidőszakot követően várható kifizetésre kerülő károk darabszáma | Előző évben bekövetkezett károk</v>
          </cell>
        </row>
        <row r="2048">
          <cell r="A2048" t="str">
            <v>ÁLLAMVASUTAK</v>
          </cell>
          <cell r="B2048">
            <v>39538</v>
          </cell>
          <cell r="C2048" t="str">
            <v>42B3A2120711,9</v>
          </cell>
          <cell r="D2048">
            <v>2710</v>
          </cell>
          <cell r="E2048" t="str">
            <v>Kárkifizetés és szolgáltatás bemutatása biztosítási ágazatonként a tárgyidőszak végén (darab)</v>
          </cell>
          <cell r="F2048" t="str">
            <v>Ebből: kötelező gépjármű felelősség</v>
          </cell>
          <cell r="G2048" t="str">
            <v>| Tárgyidőszakot követően várható kifizetésre kerülő károk darabszáma | Tárgyidőszakban bekövetkezett károk</v>
          </cell>
        </row>
        <row r="2049">
          <cell r="A2049" t="str">
            <v>ÁLLAMVASUTAK</v>
          </cell>
          <cell r="B2049">
            <v>39629</v>
          </cell>
          <cell r="C2049" t="str">
            <v>42B3A1120711,10</v>
          </cell>
          <cell r="D2049">
            <v>8135564000</v>
          </cell>
          <cell r="E2049" t="str">
            <v>Kárkifizetés és szolgáltatás bemutatása biztosítási ágazatonként a tárgyidőszak végén</v>
          </cell>
          <cell r="F2049" t="str">
            <v>Ebből: kötelező gépjármű felelősség</v>
          </cell>
          <cell r="G2049" t="str">
            <v>| Függőkár tartalék (tételes) összege | Összesen</v>
          </cell>
        </row>
        <row r="2050">
          <cell r="A2050" t="str">
            <v>ÁLLAMVASUTAK</v>
          </cell>
          <cell r="B2050">
            <v>39629</v>
          </cell>
          <cell r="C2050" t="str">
            <v>42B3A1120711,11</v>
          </cell>
          <cell r="D2050">
            <v>0</v>
          </cell>
          <cell r="E2050" t="str">
            <v>Kárkifizetés és szolgáltatás bemutatása biztosítási ágazatonként a tárgyidőszak végén</v>
          </cell>
          <cell r="F2050" t="str">
            <v>Ebből: kötelező gépjármű felelősség</v>
          </cell>
          <cell r="G2050" t="str">
            <v>| IBNR tartalék összege | Több mint 5 éve bekövetkezett károkra</v>
          </cell>
        </row>
        <row r="2051">
          <cell r="A2051" t="str">
            <v>ÁLLAMVASUTAK</v>
          </cell>
          <cell r="B2051">
            <v>39629</v>
          </cell>
          <cell r="C2051" t="str">
            <v>42B3A1120711,12</v>
          </cell>
          <cell r="D2051">
            <v>37341000</v>
          </cell>
          <cell r="E2051" t="str">
            <v>Kárkifizetés és szolgáltatás bemutatása biztosítási ágazatonként a tárgyidőszak végén</v>
          </cell>
          <cell r="F2051" t="str">
            <v>Ebből: kötelező gépjármű felelősség</v>
          </cell>
          <cell r="G2051" t="str">
            <v>| IBNR tartalék összege | 2-5 éve bekövetkezett károkra</v>
          </cell>
        </row>
        <row r="2052">
          <cell r="A2052" t="str">
            <v>ÁLLAMVASUTAK</v>
          </cell>
          <cell r="B2052">
            <v>39629</v>
          </cell>
          <cell r="C2052" t="str">
            <v>42B3A1120711,13</v>
          </cell>
          <cell r="D2052">
            <v>272777000</v>
          </cell>
          <cell r="E2052" t="str">
            <v>Kárkifizetés és szolgáltatás bemutatása biztosítási ágazatonként a tárgyidőszak végén</v>
          </cell>
          <cell r="F2052" t="str">
            <v>Ebből: kötelező gépjármű felelősség</v>
          </cell>
          <cell r="G2052" t="str">
            <v>| IBNR tartalék összege | Előző évben bekövetkezett károkra</v>
          </cell>
        </row>
        <row r="2053">
          <cell r="A2053" t="str">
            <v>ÁLLAMVASUTAK</v>
          </cell>
          <cell r="B2053">
            <v>39629</v>
          </cell>
          <cell r="C2053" t="str">
            <v>42B3A1120711,14</v>
          </cell>
          <cell r="D2053">
            <v>1299569000</v>
          </cell>
          <cell r="E2053" t="str">
            <v>Kárkifizetés és szolgáltatás bemutatása biztosítási ágazatonként a tárgyidőszak végén</v>
          </cell>
          <cell r="F2053" t="str">
            <v>Ebből: kötelező gépjármű felelősség</v>
          </cell>
          <cell r="G2053" t="str">
            <v>| IBNR tartalék összege | Tárgyidőszakban bekövetkezett károkra</v>
          </cell>
        </row>
        <row r="2054">
          <cell r="A2054" t="str">
            <v>ÁLLAMVASUTAK</v>
          </cell>
          <cell r="B2054">
            <v>39629</v>
          </cell>
          <cell r="C2054" t="str">
            <v>42B3A1120711,15</v>
          </cell>
          <cell r="D2054">
            <v>1609687000</v>
          </cell>
          <cell r="E2054" t="str">
            <v>Kárkifizetés és szolgáltatás bemutatása biztosítási ágazatonként a tárgyidőszak végén</v>
          </cell>
          <cell r="F2054" t="str">
            <v>Ebből: kötelező gépjármű felelősség</v>
          </cell>
          <cell r="G2054" t="str">
            <v>| IBNR tartalék összege | Összesen</v>
          </cell>
        </row>
        <row r="2055">
          <cell r="A2055" t="str">
            <v>ÁLLAMVASUTAK</v>
          </cell>
          <cell r="B2055">
            <v>39629</v>
          </cell>
          <cell r="C2055" t="str">
            <v>42B3A1120711,16</v>
          </cell>
          <cell r="D2055" t="str">
            <v>E</v>
          </cell>
          <cell r="E2055" t="str">
            <v>Kárkifizetés és szolgáltatás bemutatása biztosítási ágazatonként a tárgyidőszak végén</v>
          </cell>
          <cell r="F2055" t="str">
            <v>Ebből: kötelező gépjármű felelősség</v>
          </cell>
        </row>
        <row r="2056">
          <cell r="A2056" t="str">
            <v>ÁLLAMVASUTAK</v>
          </cell>
          <cell r="B2056">
            <v>39629</v>
          </cell>
          <cell r="C2056" t="str">
            <v>42B3A1120711,2</v>
          </cell>
          <cell r="D2056">
            <v>337141000</v>
          </cell>
          <cell r="E2056" t="str">
            <v>Kárkifizetés és szolgáltatás bemutatása biztosítási ágazatonként a tárgyidőszak végén</v>
          </cell>
          <cell r="F2056" t="str">
            <v>Ebből: kötelező gépjármű felelősség</v>
          </cell>
          <cell r="G2056" t="str">
            <v>| Tárgyidőszaki kárkifizetések összege | 2-5 éve bekövetkezett károkra</v>
          </cell>
        </row>
        <row r="2057">
          <cell r="A2057" t="str">
            <v>ÁLLAMVASUTAK</v>
          </cell>
          <cell r="B2057">
            <v>39629</v>
          </cell>
          <cell r="C2057" t="str">
            <v>42B3A1120711,3</v>
          </cell>
          <cell r="D2057">
            <v>1250308000</v>
          </cell>
          <cell r="E2057" t="str">
            <v>Kárkifizetés és szolgáltatás bemutatása biztosítási ágazatonként a tárgyidőszak végén</v>
          </cell>
          <cell r="F2057" t="str">
            <v>Ebből: kötelező gépjármű felelősség</v>
          </cell>
          <cell r="G2057" t="str">
            <v>| Tárgyidőszaki kárkifizetések összege | Előző évben bekövetkezett károkra</v>
          </cell>
        </row>
        <row r="2058">
          <cell r="A2058" t="str">
            <v>ÁLLAMVASUTAK</v>
          </cell>
          <cell r="B2058">
            <v>39629</v>
          </cell>
          <cell r="C2058" t="str">
            <v>42B3A1120711,4</v>
          </cell>
          <cell r="D2058">
            <v>422103000</v>
          </cell>
          <cell r="E2058" t="str">
            <v>Kárkifizetés és szolgáltatás bemutatása biztosítási ágazatonként a tárgyidőszak végén</v>
          </cell>
          <cell r="F2058" t="str">
            <v>Ebből: kötelező gépjármű felelősség</v>
          </cell>
          <cell r="G2058" t="str">
            <v>| Tárgyidőszaki kárkifizetések összege | Tárgyidőszakban bekövetkezett károkra</v>
          </cell>
        </row>
        <row r="2059">
          <cell r="A2059" t="str">
            <v>ÁLLAMVASUTAK</v>
          </cell>
          <cell r="B2059">
            <v>39629</v>
          </cell>
          <cell r="C2059" t="str">
            <v>42B3A1120711,5</v>
          </cell>
          <cell r="D2059">
            <v>2009552000</v>
          </cell>
          <cell r="E2059" t="str">
            <v>Kárkifizetés és szolgáltatás bemutatása biztosítási ágazatonként a tárgyidőszak végén</v>
          </cell>
          <cell r="F2059" t="str">
            <v>Ebből: kötelező gépjármű felelősség</v>
          </cell>
          <cell r="G2059" t="str">
            <v>| Tárgyidőszaki kárkifizetések összege | Összesen</v>
          </cell>
        </row>
        <row r="2060">
          <cell r="A2060" t="str">
            <v>ÁLLAMVASUTAK</v>
          </cell>
          <cell r="B2060">
            <v>39629</v>
          </cell>
          <cell r="C2060" t="str">
            <v>42B3A1120711,6</v>
          </cell>
          <cell r="D2060">
            <v>0</v>
          </cell>
          <cell r="E2060" t="str">
            <v>Kárkifizetés és szolgáltatás bemutatása biztosítási ágazatonként a tárgyidőszak végén</v>
          </cell>
          <cell r="F2060" t="str">
            <v>Ebből: kötelező gépjármű felelősség</v>
          </cell>
          <cell r="G2060" t="str">
            <v>| Függőkár tartalék (tételes) összege | Több, mint 5 éve bekövetkezett károkra</v>
          </cell>
        </row>
        <row r="2061">
          <cell r="A2061" t="str">
            <v>ÁLLAMVASUTAK</v>
          </cell>
          <cell r="B2061">
            <v>39629</v>
          </cell>
          <cell r="C2061" t="str">
            <v>42B3A1120711,7</v>
          </cell>
          <cell r="D2061">
            <v>1882917000</v>
          </cell>
          <cell r="E2061" t="str">
            <v>Kárkifizetés és szolgáltatás bemutatása biztosítási ágazatonként a tárgyidőszak végén</v>
          </cell>
          <cell r="F2061" t="str">
            <v>Ebből: kötelező gépjármű felelősség</v>
          </cell>
          <cell r="G2061" t="str">
            <v>| Függőkár tartalék (tételes) összege | 2-5 éve bekövetkezett károkra</v>
          </cell>
        </row>
        <row r="2062">
          <cell r="A2062" t="str">
            <v>ÁLLAMVASUTAK</v>
          </cell>
          <cell r="B2062">
            <v>39629</v>
          </cell>
          <cell r="C2062" t="str">
            <v>42B3A1120711,8</v>
          </cell>
          <cell r="D2062">
            <v>3671586000</v>
          </cell>
          <cell r="E2062" t="str">
            <v>Kárkifizetés és szolgáltatás bemutatása biztosítási ágazatonként a tárgyidőszak végén</v>
          </cell>
          <cell r="F2062" t="str">
            <v>Ebből: kötelező gépjármű felelősség</v>
          </cell>
          <cell r="G2062" t="str">
            <v>| Függőkár tartalék (tételes) összege | Előző évben bekövetkezett károkra</v>
          </cell>
        </row>
        <row r="2063">
          <cell r="A2063" t="str">
            <v>ÁLLAMVASUTAK</v>
          </cell>
          <cell r="B2063">
            <v>39629</v>
          </cell>
          <cell r="C2063" t="str">
            <v>42B3A1120711,9</v>
          </cell>
          <cell r="D2063">
            <v>2581061000</v>
          </cell>
          <cell r="E2063" t="str">
            <v>Kárkifizetés és szolgáltatás bemutatása biztosítási ágazatonként a tárgyidőszak végén</v>
          </cell>
          <cell r="F2063" t="str">
            <v>Ebből: kötelező gépjármű felelősség</v>
          </cell>
          <cell r="G2063" t="str">
            <v>| Függőkár tartalék (tételes) összege | Tárgyidőszakban bekövetkezett károkra</v>
          </cell>
        </row>
        <row r="2064">
          <cell r="A2064" t="str">
            <v>ÁLLAMVASUTAK</v>
          </cell>
          <cell r="B2064">
            <v>39629</v>
          </cell>
          <cell r="C2064" t="str">
            <v>42B3A2120711,1</v>
          </cell>
          <cell r="D2064">
            <v>0</v>
          </cell>
          <cell r="E2064" t="str">
            <v>Kárkifizetés és szolgáltatás bemutatása biztosítási ágazatonként a tárgyidőszak végén (darab)</v>
          </cell>
          <cell r="F2064" t="str">
            <v>Ebből: kötelező gépjármű felelősség</v>
          </cell>
          <cell r="G2064" t="str">
            <v>| Tárgyidőszakban kifizetett károk darabszáma | Több, mint 5 éve bekövetkezett károk</v>
          </cell>
        </row>
        <row r="2065">
          <cell r="A2065" t="str">
            <v>ÁLLAMVASUTAK</v>
          </cell>
          <cell r="B2065">
            <v>39629</v>
          </cell>
          <cell r="C2065" t="str">
            <v>42B3A2120711,10</v>
          </cell>
          <cell r="D2065">
            <v>8696</v>
          </cell>
          <cell r="E2065" t="str">
            <v>Kárkifizetés és szolgáltatás bemutatása biztosítási ágazatonként a tárgyidőszak végén (darab)</v>
          </cell>
          <cell r="F2065" t="str">
            <v>Ebből: kötelező gépjármű felelősség</v>
          </cell>
          <cell r="G2065" t="str">
            <v>| Tárgyidőszakot követően várható kifizetésre kerülő károk darabszáma | Összesen</v>
          </cell>
        </row>
        <row r="2066">
          <cell r="A2066" t="str">
            <v>ÁLLAMVASUTAK</v>
          </cell>
          <cell r="B2066">
            <v>39629</v>
          </cell>
          <cell r="C2066" t="str">
            <v>42B3A2120711,11</v>
          </cell>
          <cell r="D2066" t="str">
            <v>E</v>
          </cell>
          <cell r="E2066" t="str">
            <v>Kárkifizetés és szolgáltatás bemutatása biztosítási ágazatonként a tárgyidőszak végén (darab)</v>
          </cell>
          <cell r="F2066" t="str">
            <v>Ebből: kötelező gépjármű felelősség</v>
          </cell>
        </row>
        <row r="2067">
          <cell r="A2067" t="str">
            <v>ÁLLAMVASUTAK</v>
          </cell>
          <cell r="B2067">
            <v>39629</v>
          </cell>
          <cell r="C2067" t="str">
            <v>42B3A2120711,2</v>
          </cell>
          <cell r="D2067">
            <v>663</v>
          </cell>
          <cell r="E2067" t="str">
            <v>Kárkifizetés és szolgáltatás bemutatása biztosítási ágazatonként a tárgyidőszak végén (darab)</v>
          </cell>
          <cell r="F2067" t="str">
            <v>Ebből: kötelező gépjármű felelősség</v>
          </cell>
          <cell r="G2067" t="str">
            <v>| Tárgyidőszakban kifizetett károk darabszáma | 2-5 éve bekövetkezett károk</v>
          </cell>
        </row>
        <row r="2068">
          <cell r="A2068" t="str">
            <v>ÁLLAMVASUTAK</v>
          </cell>
          <cell r="B2068">
            <v>39629</v>
          </cell>
          <cell r="C2068" t="str">
            <v>42B3A2120711,3</v>
          </cell>
          <cell r="D2068">
            <v>3306</v>
          </cell>
          <cell r="E2068" t="str">
            <v>Kárkifizetés és szolgáltatás bemutatása biztosítási ágazatonként a tárgyidőszak végén (darab)</v>
          </cell>
          <cell r="F2068" t="str">
            <v>Ebből: kötelező gépjármű felelősség</v>
          </cell>
          <cell r="G2068" t="str">
            <v>| Tárgyidőszakban kifizetett károk darabszáma | Előző évben bekövetkezett károk</v>
          </cell>
        </row>
        <row r="2069">
          <cell r="A2069" t="str">
            <v>ÁLLAMVASUTAK</v>
          </cell>
          <cell r="B2069">
            <v>39629</v>
          </cell>
          <cell r="C2069" t="str">
            <v>42B3A2120711,4</v>
          </cell>
          <cell r="D2069">
            <v>1910</v>
          </cell>
          <cell r="E2069" t="str">
            <v>Kárkifizetés és szolgáltatás bemutatása biztosítási ágazatonként a tárgyidőszak végén (darab)</v>
          </cell>
          <cell r="F2069" t="str">
            <v>Ebből: kötelező gépjármű felelősség</v>
          </cell>
          <cell r="G2069" t="str">
            <v>| Tárgyidőszakban kifizetett károk darabszáma | Tárgyidőszakban bekövetkezett károk</v>
          </cell>
        </row>
        <row r="2070">
          <cell r="A2070" t="str">
            <v>ÁLLAMVASUTAK</v>
          </cell>
          <cell r="B2070">
            <v>39629</v>
          </cell>
          <cell r="C2070" t="str">
            <v>42B3A2120711,5</v>
          </cell>
          <cell r="D2070">
            <v>5879</v>
          </cell>
          <cell r="E2070" t="str">
            <v>Kárkifizetés és szolgáltatás bemutatása biztosítási ágazatonként a tárgyidőszak végén (darab)</v>
          </cell>
          <cell r="F2070" t="str">
            <v>Ebből: kötelező gépjármű felelősség</v>
          </cell>
          <cell r="G2070" t="str">
            <v>| Tárgyidőszakban kifizetett károk darabszáma | Összesen</v>
          </cell>
        </row>
        <row r="2071">
          <cell r="A2071" t="str">
            <v>ÁLLAMVASUTAK</v>
          </cell>
          <cell r="B2071">
            <v>39629</v>
          </cell>
          <cell r="C2071" t="str">
            <v>42B3A2120711,6</v>
          </cell>
          <cell r="D2071">
            <v>0</v>
          </cell>
          <cell r="E2071" t="str">
            <v>Kárkifizetés és szolgáltatás bemutatása biztosítási ágazatonként a tárgyidőszak végén (darab)</v>
          </cell>
          <cell r="F2071" t="str">
            <v>Ebből: kötelező gépjármű felelősség</v>
          </cell>
          <cell r="G2071" t="str">
            <v>| Tárgyidőszakot követően várható kifizetésre kerülő károk darabszáma | Több, mint 5 éve bekövetkezett károk</v>
          </cell>
        </row>
        <row r="2072">
          <cell r="A2072" t="str">
            <v>ÁLLAMVASUTAK</v>
          </cell>
          <cell r="B2072">
            <v>39629</v>
          </cell>
          <cell r="C2072" t="str">
            <v>42B3A2120711,7</v>
          </cell>
          <cell r="D2072">
            <v>1419</v>
          </cell>
          <cell r="E2072" t="str">
            <v>Kárkifizetés és szolgáltatás bemutatása biztosítási ágazatonként a tárgyidőszak végén (darab)</v>
          </cell>
          <cell r="F2072" t="str">
            <v>Ebből: kötelező gépjármű felelősség</v>
          </cell>
          <cell r="G2072" t="str">
            <v>| Tárgyidőszakot követően várható kifizetésre kerülő károk darabszáma | 2-5 éve bekövetkezett károk</v>
          </cell>
        </row>
        <row r="2073">
          <cell r="A2073" t="str">
            <v>ÁLLAMVASUTAK</v>
          </cell>
          <cell r="B2073">
            <v>39629</v>
          </cell>
          <cell r="C2073" t="str">
            <v>42B3A2120711,8</v>
          </cell>
          <cell r="D2073">
            <v>2736</v>
          </cell>
          <cell r="E2073" t="str">
            <v>Kárkifizetés és szolgáltatás bemutatása biztosítási ágazatonként a tárgyidőszak végén (darab)</v>
          </cell>
          <cell r="F2073" t="str">
            <v>Ebből: kötelező gépjármű felelősség</v>
          </cell>
          <cell r="G2073" t="str">
            <v>| Tárgyidőszakot követően várható kifizetésre kerülő károk darabszáma | Előző évben bekövetkezett károk</v>
          </cell>
        </row>
        <row r="2074">
          <cell r="A2074" t="str">
            <v>ÁLLAMVASUTAK</v>
          </cell>
          <cell r="B2074">
            <v>39629</v>
          </cell>
          <cell r="C2074" t="str">
            <v>42B3A2120711,9</v>
          </cell>
          <cell r="D2074">
            <v>4541</v>
          </cell>
          <cell r="E2074" t="str">
            <v>Kárkifizetés és szolgáltatás bemutatása biztosítási ágazatonként a tárgyidőszak végén (darab)</v>
          </cell>
          <cell r="F2074" t="str">
            <v>Ebből: kötelező gépjármű felelősség</v>
          </cell>
          <cell r="G2074" t="str">
            <v>| Tárgyidőszakot követően várható kifizetésre kerülő károk darabszáma | Tárgyidőszakban bekövetkezett károk</v>
          </cell>
        </row>
        <row r="2075">
          <cell r="A2075" t="str">
            <v>ÁLLAMVASUTAK</v>
          </cell>
          <cell r="B2075">
            <v>39721</v>
          </cell>
          <cell r="C2075" t="str">
            <v>42B3A1120711,10</v>
          </cell>
          <cell r="D2075">
            <v>6821418000</v>
          </cell>
          <cell r="E2075" t="str">
            <v>Kárkifizetés és szolgáltatás bemutatása biztosítási ágazatonként a tárgyidőszak végén</v>
          </cell>
          <cell r="F2075" t="str">
            <v>Ebből: kötelező gépjármű felelősség</v>
          </cell>
          <cell r="G2075" t="str">
            <v>| Függőkár tartalék (tételes) összege | Összesen</v>
          </cell>
        </row>
        <row r="2076">
          <cell r="A2076" t="str">
            <v>ÁLLAMVASUTAK</v>
          </cell>
          <cell r="B2076">
            <v>39721</v>
          </cell>
          <cell r="C2076" t="str">
            <v>42B3A1120711,11</v>
          </cell>
          <cell r="D2076">
            <v>0</v>
          </cell>
          <cell r="E2076" t="str">
            <v>Kárkifizetés és szolgáltatás bemutatása biztosítási ágazatonként a tárgyidőszak végén</v>
          </cell>
          <cell r="F2076" t="str">
            <v>Ebből: kötelező gépjármű felelősség</v>
          </cell>
          <cell r="G2076" t="str">
            <v>| IBNR tartalék összege | Több mint 5 éve bekövetkezett károkra</v>
          </cell>
        </row>
        <row r="2077">
          <cell r="A2077" t="str">
            <v>ÁLLAMVASUTAK</v>
          </cell>
          <cell r="B2077">
            <v>39721</v>
          </cell>
          <cell r="C2077" t="str">
            <v>42B3A1120711,12</v>
          </cell>
          <cell r="D2077">
            <v>37341000</v>
          </cell>
          <cell r="E2077" t="str">
            <v>Kárkifizetés és szolgáltatás bemutatása biztosítási ágazatonként a tárgyidőszak végén</v>
          </cell>
          <cell r="F2077" t="str">
            <v>Ebből: kötelező gépjármű felelősség</v>
          </cell>
          <cell r="G2077" t="str">
            <v>| IBNR tartalék összege | 2-5 éve bekövetkezett károkra</v>
          </cell>
        </row>
        <row r="2078">
          <cell r="A2078" t="str">
            <v>ÁLLAMVASUTAK</v>
          </cell>
          <cell r="B2078">
            <v>39721</v>
          </cell>
          <cell r="C2078" t="str">
            <v>42B3A1120711,13</v>
          </cell>
          <cell r="D2078">
            <v>272777000</v>
          </cell>
          <cell r="E2078" t="str">
            <v>Kárkifizetés és szolgáltatás bemutatása biztosítási ágazatonként a tárgyidőszak végén</v>
          </cell>
          <cell r="F2078" t="str">
            <v>Ebből: kötelező gépjármű felelősség</v>
          </cell>
          <cell r="G2078" t="str">
            <v>| IBNR tartalék összege | Előző évben bekövetkezett károkra</v>
          </cell>
        </row>
        <row r="2079">
          <cell r="A2079" t="str">
            <v>ÁLLAMVASUTAK</v>
          </cell>
          <cell r="B2079">
            <v>39721</v>
          </cell>
          <cell r="C2079" t="str">
            <v>42B3A1120711,14</v>
          </cell>
          <cell r="D2079">
            <v>985838000</v>
          </cell>
          <cell r="E2079" t="str">
            <v>Kárkifizetés és szolgáltatás bemutatása biztosítási ágazatonként a tárgyidőszak végén</v>
          </cell>
          <cell r="F2079" t="str">
            <v>Ebből: kötelező gépjármű felelősség</v>
          </cell>
          <cell r="G2079" t="str">
            <v>| IBNR tartalék összege | Tárgyidőszakban bekövetkezett károkra</v>
          </cell>
        </row>
        <row r="2080">
          <cell r="A2080" t="str">
            <v>ÁLLAMVASUTAK</v>
          </cell>
          <cell r="B2080">
            <v>39721</v>
          </cell>
          <cell r="C2080" t="str">
            <v>42B3A1120711,15</v>
          </cell>
          <cell r="D2080">
            <v>1295956000</v>
          </cell>
          <cell r="E2080" t="str">
            <v>Kárkifizetés és szolgáltatás bemutatása biztosítási ágazatonként a tárgyidőszak végén</v>
          </cell>
          <cell r="F2080" t="str">
            <v>Ebből: kötelező gépjármű felelősség</v>
          </cell>
          <cell r="G2080" t="str">
            <v>| IBNR tartalék összege | Összesen</v>
          </cell>
        </row>
        <row r="2081">
          <cell r="A2081" t="str">
            <v>ÁLLAMVASUTAK</v>
          </cell>
          <cell r="B2081">
            <v>39721</v>
          </cell>
          <cell r="C2081" t="str">
            <v>42B3A1120711,16</v>
          </cell>
          <cell r="D2081" t="str">
            <v>E</v>
          </cell>
          <cell r="E2081" t="str">
            <v>Kárkifizetés és szolgáltatás bemutatása biztosítási ágazatonként a tárgyidőszak végén</v>
          </cell>
          <cell r="F2081" t="str">
            <v>Ebből: kötelező gépjármű felelősség</v>
          </cell>
        </row>
        <row r="2082">
          <cell r="A2082" t="str">
            <v>ÁLLAMVASUTAK</v>
          </cell>
          <cell r="B2082">
            <v>39721</v>
          </cell>
          <cell r="C2082" t="str">
            <v>42B3A1120711,2</v>
          </cell>
          <cell r="D2082">
            <v>487988000</v>
          </cell>
          <cell r="E2082" t="str">
            <v>Kárkifizetés és szolgáltatás bemutatása biztosítási ágazatonként a tárgyidőszak végén</v>
          </cell>
          <cell r="F2082" t="str">
            <v>Ebből: kötelező gépjármű felelősség</v>
          </cell>
          <cell r="G2082" t="str">
            <v>| Tárgyidőszaki kárkifizetések összege | 2-5 éve bekövetkezett károkra</v>
          </cell>
        </row>
        <row r="2083">
          <cell r="A2083" t="str">
            <v>ÁLLAMVASUTAK</v>
          </cell>
          <cell r="B2083">
            <v>39721</v>
          </cell>
          <cell r="C2083" t="str">
            <v>42B3A1120711,3</v>
          </cell>
          <cell r="D2083">
            <v>1817059000</v>
          </cell>
          <cell r="E2083" t="str">
            <v>Kárkifizetés és szolgáltatás bemutatása biztosítási ágazatonként a tárgyidőszak végén</v>
          </cell>
          <cell r="F2083" t="str">
            <v>Ebből: kötelező gépjármű felelősség</v>
          </cell>
          <cell r="G2083" t="str">
            <v>| Tárgyidőszaki kárkifizetések összege | Előző évben bekövetkezett károkra</v>
          </cell>
        </row>
        <row r="2084">
          <cell r="A2084" t="str">
            <v>ÁLLAMVASUTAK</v>
          </cell>
          <cell r="B2084">
            <v>39721</v>
          </cell>
          <cell r="C2084" t="str">
            <v>42B3A1120711,4</v>
          </cell>
          <cell r="D2084">
            <v>879897000</v>
          </cell>
          <cell r="E2084" t="str">
            <v>Kárkifizetés és szolgáltatás bemutatása biztosítási ágazatonként a tárgyidőszak végén</v>
          </cell>
          <cell r="F2084" t="str">
            <v>Ebből: kötelező gépjármű felelősség</v>
          </cell>
          <cell r="G2084" t="str">
            <v>| Tárgyidőszaki kárkifizetések összege | Tárgyidőszakban bekövetkezett károkra</v>
          </cell>
        </row>
        <row r="2085">
          <cell r="A2085" t="str">
            <v>ÁLLAMVASUTAK</v>
          </cell>
          <cell r="B2085">
            <v>39721</v>
          </cell>
          <cell r="C2085" t="str">
            <v>42B3A1120711,5</v>
          </cell>
          <cell r="D2085">
            <v>3184944000</v>
          </cell>
          <cell r="E2085" t="str">
            <v>Kárkifizetés és szolgáltatás bemutatása biztosítási ágazatonként a tárgyidőszak végén</v>
          </cell>
          <cell r="F2085" t="str">
            <v>Ebből: kötelező gépjármű felelősség</v>
          </cell>
          <cell r="G2085" t="str">
            <v>| Tárgyidőszaki kárkifizetések összege | Összesen</v>
          </cell>
        </row>
        <row r="2086">
          <cell r="A2086" t="str">
            <v>ÁLLAMVASUTAK</v>
          </cell>
          <cell r="B2086">
            <v>39721</v>
          </cell>
          <cell r="C2086" t="str">
            <v>42B3A1120711,6</v>
          </cell>
          <cell r="D2086">
            <v>0</v>
          </cell>
          <cell r="E2086" t="str">
            <v>Kárkifizetés és szolgáltatás bemutatása biztosítási ágazatonként a tárgyidőszak végén</v>
          </cell>
          <cell r="F2086" t="str">
            <v>Ebből: kötelező gépjármű felelősség</v>
          </cell>
          <cell r="G2086" t="str">
            <v>| Függőkár tartalék (tételes) összege | Több, mint 5 éve bekövetkezett károkra</v>
          </cell>
        </row>
        <row r="2087">
          <cell r="A2087" t="str">
            <v>ÁLLAMVASUTAK</v>
          </cell>
          <cell r="B2087">
            <v>39721</v>
          </cell>
          <cell r="C2087" t="str">
            <v>42B3A1120711,7</v>
          </cell>
          <cell r="D2087">
            <v>1710612000</v>
          </cell>
          <cell r="E2087" t="str">
            <v>Kárkifizetés és szolgáltatás bemutatása biztosítási ágazatonként a tárgyidőszak végén</v>
          </cell>
          <cell r="F2087" t="str">
            <v>Ebből: kötelező gépjármű felelősség</v>
          </cell>
          <cell r="G2087" t="str">
            <v>| Függőkár tartalék (tételes) összege | 2-5 éve bekövetkezett károkra</v>
          </cell>
        </row>
        <row r="2088">
          <cell r="A2088" t="str">
            <v>ÁLLAMVASUTAK</v>
          </cell>
          <cell r="B2088">
            <v>39721</v>
          </cell>
          <cell r="C2088" t="str">
            <v>42B3A1120711,8</v>
          </cell>
          <cell r="D2088">
            <v>2485619000</v>
          </cell>
          <cell r="E2088" t="str">
            <v>Kárkifizetés és szolgáltatás bemutatása biztosítási ágazatonként a tárgyidőszak végén</v>
          </cell>
          <cell r="F2088" t="str">
            <v>Ebből: kötelező gépjármű felelősség</v>
          </cell>
          <cell r="G2088" t="str">
            <v>| Függőkár tartalék (tételes) összege | Előző évben bekövetkezett károkra</v>
          </cell>
        </row>
        <row r="2089">
          <cell r="A2089" t="str">
            <v>ÁLLAMVASUTAK</v>
          </cell>
          <cell r="B2089">
            <v>39721</v>
          </cell>
          <cell r="C2089" t="str">
            <v>42B3A1120711,9</v>
          </cell>
          <cell r="D2089">
            <v>2625187000</v>
          </cell>
          <cell r="E2089" t="str">
            <v>Kárkifizetés és szolgáltatás bemutatása biztosítási ágazatonként a tárgyidőszak végén</v>
          </cell>
          <cell r="F2089" t="str">
            <v>Ebből: kötelező gépjármű felelősség</v>
          </cell>
          <cell r="G2089" t="str">
            <v>| Függőkár tartalék (tételes) összege | Tárgyidőszakban bekövetkezett károkra</v>
          </cell>
        </row>
        <row r="2090">
          <cell r="A2090" t="str">
            <v>ÁLLAMVASUTAK</v>
          </cell>
          <cell r="B2090">
            <v>39721</v>
          </cell>
          <cell r="C2090" t="str">
            <v>42B3A2120711,1</v>
          </cell>
          <cell r="D2090">
            <v>0</v>
          </cell>
          <cell r="E2090" t="str">
            <v>Kárkifizetés és szolgáltatás bemutatása biztosítási ágazatonként a tárgyidőszak végén (darab)</v>
          </cell>
          <cell r="F2090" t="str">
            <v>Ebből: kötelező gépjármű felelősség</v>
          </cell>
          <cell r="G2090" t="str">
            <v>| Tárgyidőszakban kifizetett károk darabszáma | Több, mint 5 éve bekövetkezett károk</v>
          </cell>
        </row>
        <row r="2091">
          <cell r="A2091" t="str">
            <v>ÁLLAMVASUTAK</v>
          </cell>
          <cell r="B2091">
            <v>39721</v>
          </cell>
          <cell r="C2091" t="str">
            <v>42B3A2120711,10</v>
          </cell>
          <cell r="D2091">
            <v>9404</v>
          </cell>
          <cell r="E2091" t="str">
            <v>Kárkifizetés és szolgáltatás bemutatása biztosítási ágazatonként a tárgyidőszak végén (darab)</v>
          </cell>
          <cell r="F2091" t="str">
            <v>Ebből: kötelező gépjármű felelősség</v>
          </cell>
          <cell r="G2091" t="str">
            <v>| Tárgyidőszakot követően várható kifizetésre kerülő károk darabszáma | Összesen</v>
          </cell>
        </row>
        <row r="2092">
          <cell r="A2092" t="str">
            <v>ÁLLAMVASUTAK</v>
          </cell>
          <cell r="B2092">
            <v>39721</v>
          </cell>
          <cell r="C2092" t="str">
            <v>42B3A2120711,11</v>
          </cell>
          <cell r="D2092" t="str">
            <v>E</v>
          </cell>
          <cell r="E2092" t="str">
            <v>Kárkifizetés és szolgáltatás bemutatása biztosítási ágazatonként a tárgyidőszak végén (darab)</v>
          </cell>
          <cell r="F2092" t="str">
            <v>Ebből: kötelező gépjármű felelősség</v>
          </cell>
        </row>
        <row r="2093">
          <cell r="A2093" t="str">
            <v>ÁLLAMVASUTAK</v>
          </cell>
          <cell r="B2093">
            <v>39721</v>
          </cell>
          <cell r="C2093" t="str">
            <v>42B3A2120711,2</v>
          </cell>
          <cell r="D2093">
            <v>753</v>
          </cell>
          <cell r="E2093" t="str">
            <v>Kárkifizetés és szolgáltatás bemutatása biztosítási ágazatonként a tárgyidőszak végén (darab)</v>
          </cell>
          <cell r="F2093" t="str">
            <v>Ebből: kötelező gépjármű felelősség</v>
          </cell>
          <cell r="G2093" t="str">
            <v>| Tárgyidőszakban kifizetett károk darabszáma | 2-5 éve bekövetkezett károk</v>
          </cell>
        </row>
        <row r="2094">
          <cell r="A2094" t="str">
            <v>ÁLLAMVASUTAK</v>
          </cell>
          <cell r="B2094">
            <v>39721</v>
          </cell>
          <cell r="C2094" t="str">
            <v>42B3A2120711,3</v>
          </cell>
          <cell r="D2094">
            <v>3658</v>
          </cell>
          <cell r="E2094" t="str">
            <v>Kárkifizetés és szolgáltatás bemutatása biztosítási ágazatonként a tárgyidőszak végén (darab)</v>
          </cell>
          <cell r="F2094" t="str">
            <v>Ebből: kötelező gépjármű felelősség</v>
          </cell>
          <cell r="G2094" t="str">
            <v>| Tárgyidőszakban kifizetett károk darabszáma | Előző évben bekövetkezett károk</v>
          </cell>
        </row>
        <row r="2095">
          <cell r="A2095" t="str">
            <v>ÁLLAMVASUTAK</v>
          </cell>
          <cell r="B2095">
            <v>39721</v>
          </cell>
          <cell r="C2095" t="str">
            <v>42B3A2120711,4</v>
          </cell>
          <cell r="D2095">
            <v>2688</v>
          </cell>
          <cell r="E2095" t="str">
            <v>Kárkifizetés és szolgáltatás bemutatása biztosítási ágazatonként a tárgyidőszak végén (darab)</v>
          </cell>
          <cell r="F2095" t="str">
            <v>Ebből: kötelező gépjármű felelősség</v>
          </cell>
          <cell r="G2095" t="str">
            <v>| Tárgyidőszakban kifizetett károk darabszáma | Tárgyidőszakban bekövetkezett károk</v>
          </cell>
        </row>
        <row r="2096">
          <cell r="A2096" t="str">
            <v>ÁLLAMVASUTAK</v>
          </cell>
          <cell r="B2096">
            <v>39721</v>
          </cell>
          <cell r="C2096" t="str">
            <v>42B3A2120711,5</v>
          </cell>
          <cell r="D2096">
            <v>7099</v>
          </cell>
          <cell r="E2096" t="str">
            <v>Kárkifizetés és szolgáltatás bemutatása biztosítási ágazatonként a tárgyidőszak végén (darab)</v>
          </cell>
          <cell r="F2096" t="str">
            <v>Ebből: kötelező gépjármű felelősség</v>
          </cell>
          <cell r="G2096" t="str">
            <v>| Tárgyidőszakban kifizetett károk darabszáma | Összesen</v>
          </cell>
        </row>
        <row r="2097">
          <cell r="A2097" t="str">
            <v>ÁLLAMVASUTAK</v>
          </cell>
          <cell r="B2097">
            <v>39721</v>
          </cell>
          <cell r="C2097" t="str">
            <v>42B3A2120711,6</v>
          </cell>
          <cell r="D2097">
            <v>0</v>
          </cell>
          <cell r="E2097" t="str">
            <v>Kárkifizetés és szolgáltatás bemutatása biztosítási ágazatonként a tárgyidőszak végén (darab)</v>
          </cell>
          <cell r="F2097" t="str">
            <v>Ebből: kötelező gépjármű felelősség</v>
          </cell>
          <cell r="G2097" t="str">
            <v>| Tárgyidőszakot követően várható kifizetésre kerülő károk darabszáma | Több, mint 5 éve bekövetkezett károk</v>
          </cell>
        </row>
        <row r="2098">
          <cell r="A2098" t="str">
            <v>ÁLLAMVASUTAK</v>
          </cell>
          <cell r="B2098">
            <v>39721</v>
          </cell>
          <cell r="C2098" t="str">
            <v>42B3A2120711,7</v>
          </cell>
          <cell r="D2098">
            <v>1511</v>
          </cell>
          <cell r="E2098" t="str">
            <v>Kárkifizetés és szolgáltatás bemutatása biztosítási ágazatonként a tárgyidőszak végén (darab)</v>
          </cell>
          <cell r="F2098" t="str">
            <v>Ebből: kötelező gépjármű felelősség</v>
          </cell>
          <cell r="G2098" t="str">
            <v>| Tárgyidőszakot követően várható kifizetésre kerülő károk darabszáma | 2-5 éve bekövetkezett károk</v>
          </cell>
        </row>
        <row r="2099">
          <cell r="A2099" t="str">
            <v>ÁLLAMVASUTAK</v>
          </cell>
          <cell r="B2099">
            <v>39721</v>
          </cell>
          <cell r="C2099" t="str">
            <v>42B3A2120711,8</v>
          </cell>
          <cell r="D2099">
            <v>2452</v>
          </cell>
          <cell r="E2099" t="str">
            <v>Kárkifizetés és szolgáltatás bemutatása biztosítási ágazatonként a tárgyidőszak végén (darab)</v>
          </cell>
          <cell r="F2099" t="str">
            <v>Ebből: kötelező gépjármű felelősség</v>
          </cell>
          <cell r="G2099" t="str">
            <v>| Tárgyidőszakot követően várható kifizetésre kerülő károk darabszáma | Előző évben bekövetkezett károk</v>
          </cell>
        </row>
        <row r="2100">
          <cell r="A2100" t="str">
            <v>ÁLLAMVASUTAK</v>
          </cell>
          <cell r="B2100">
            <v>39721</v>
          </cell>
          <cell r="C2100" t="str">
            <v>42B3A2120711,9</v>
          </cell>
          <cell r="D2100">
            <v>5441</v>
          </cell>
          <cell r="E2100" t="str">
            <v>Kárkifizetés és szolgáltatás bemutatása biztosítási ágazatonként a tárgyidőszak végén (darab)</v>
          </cell>
          <cell r="F2100" t="str">
            <v>Ebből: kötelező gépjármű felelősség</v>
          </cell>
          <cell r="G2100" t="str">
            <v>| Tárgyidőszakot követően várható kifizetésre kerülő károk darabszáma | Tárgyidőszakban bekövetkezett károk</v>
          </cell>
        </row>
        <row r="2101">
          <cell r="A2101" t="str">
            <v>ALLIANZ</v>
          </cell>
          <cell r="B2101">
            <v>36981</v>
          </cell>
          <cell r="C2101" t="str">
            <v>42B3A1120711,2</v>
          </cell>
          <cell r="D2101">
            <v>6526250000</v>
          </cell>
          <cell r="E2101" t="str">
            <v>Kárkifizetés és szolgáltatás biztosítási ágazatonként a tárgyidőszakban</v>
          </cell>
          <cell r="F2101" t="str">
            <v>Ebből: kötelező gépjármű felelősség</v>
          </cell>
          <cell r="G2101" t="str">
            <v>| Kárkifizetés és szolgáltatás a tárgyidőszakban | (ezer Ft)</v>
          </cell>
        </row>
        <row r="2102">
          <cell r="A2102" t="str">
            <v>ALLIANZ</v>
          </cell>
          <cell r="B2102">
            <v>36981</v>
          </cell>
          <cell r="C2102" t="str">
            <v>42B3A1120711,4</v>
          </cell>
          <cell r="D2102">
            <v>1888813000</v>
          </cell>
          <cell r="E2102" t="str">
            <v>Kárkifizetés és szolgáltatás biztosítási ágazatonként a tárgyidőszakban</v>
          </cell>
          <cell r="F2102" t="str">
            <v>Ebből: kötelező gépjármű felelősség</v>
          </cell>
          <cell r="G2102" t="str">
            <v>| A tárgy negyedévben bekövetkezett káresetekre és szolgáltatásokra történt kifizetések | (ezer Ft)</v>
          </cell>
        </row>
        <row r="2103">
          <cell r="A2103" t="str">
            <v>ALLIANZ</v>
          </cell>
          <cell r="B2103">
            <v>37072</v>
          </cell>
          <cell r="C2103" t="str">
            <v>42B3A1120711,2</v>
          </cell>
          <cell r="D2103">
            <v>12954115000</v>
          </cell>
          <cell r="E2103" t="str">
            <v>Kárkifizetés és szolgáltatás biztosítási ágazatonként a tárgyidőszakban</v>
          </cell>
          <cell r="F2103" t="str">
            <v>Ebből: kötelező gépjármű felelősség</v>
          </cell>
          <cell r="G2103" t="str">
            <v>| Kárkifizetés és szolgáltatás a tárgyidőszakban | (ezer Ft)</v>
          </cell>
        </row>
        <row r="2104">
          <cell r="A2104" t="str">
            <v>ALLIANZ</v>
          </cell>
          <cell r="B2104">
            <v>37072</v>
          </cell>
          <cell r="C2104" t="str">
            <v>42B3A1120711,4</v>
          </cell>
          <cell r="D2104">
            <v>5913071000</v>
          </cell>
          <cell r="E2104" t="str">
            <v>Kárkifizetés és szolgáltatás biztosítási ágazatonként a tárgyidőszakban</v>
          </cell>
          <cell r="F2104" t="str">
            <v>Ebből: kötelező gépjármű felelősség</v>
          </cell>
          <cell r="G2104" t="str">
            <v>| A tárgy negyedévben bekövetkezett káresetekre és szolgáltatásokra történt kifizetések | (ezer Ft)</v>
          </cell>
        </row>
        <row r="2105">
          <cell r="A2105" t="str">
            <v>ALLIANZ</v>
          </cell>
          <cell r="B2105">
            <v>37164</v>
          </cell>
          <cell r="C2105" t="str">
            <v>42B3A1120711,2</v>
          </cell>
          <cell r="D2105">
            <v>19819293000</v>
          </cell>
          <cell r="E2105" t="str">
            <v>Kárkifizetés és szolgáltatás biztosítási ágazatonként a tárgyidőszakban</v>
          </cell>
          <cell r="F2105" t="str">
            <v>Ebből: kötelező gépjármű felelősség</v>
          </cell>
          <cell r="G2105" t="str">
            <v>| Kárkifizetés és szolgáltatás a tárgyidőszakban | (ezer Ft)</v>
          </cell>
        </row>
        <row r="2106">
          <cell r="A2106" t="str">
            <v>ALLIANZ</v>
          </cell>
          <cell r="B2106">
            <v>37164</v>
          </cell>
          <cell r="C2106" t="str">
            <v>42B3A1120711,4</v>
          </cell>
          <cell r="D2106">
            <v>11079418000</v>
          </cell>
          <cell r="E2106" t="str">
            <v>Kárkifizetés és szolgáltatás biztosítási ágazatonként a tárgyidőszakban</v>
          </cell>
          <cell r="F2106" t="str">
            <v>Ebből: kötelező gépjármű felelősség</v>
          </cell>
          <cell r="G2106" t="str">
            <v>| A tárgy negyedévben bekövetkezett káresetekre és szolgáltatásokra történt kifizetések | (ezer Ft)</v>
          </cell>
        </row>
        <row r="2107">
          <cell r="A2107" t="str">
            <v>ALLIANZ</v>
          </cell>
          <cell r="B2107">
            <v>37256</v>
          </cell>
          <cell r="C2107" t="str">
            <v>42B3A1120711,2</v>
          </cell>
          <cell r="D2107">
            <v>27668062000</v>
          </cell>
          <cell r="E2107" t="str">
            <v>Kárkifizetés és szolgáltatás biztosítási ágazatonként a tárgyidőszakban</v>
          </cell>
          <cell r="F2107" t="str">
            <v>Ebből: kötelező gépjármű felelősség</v>
          </cell>
          <cell r="G2107" t="str">
            <v>| Kárkifizetés és szolgáltatás a tárgyidőszakban | (ezer Ft)</v>
          </cell>
        </row>
        <row r="2108">
          <cell r="A2108" t="str">
            <v>ALLIANZ</v>
          </cell>
          <cell r="B2108">
            <v>37256</v>
          </cell>
          <cell r="C2108" t="str">
            <v>42B3A1120711,4</v>
          </cell>
          <cell r="D2108">
            <v>17193406000</v>
          </cell>
          <cell r="E2108" t="str">
            <v>Kárkifizetés és szolgáltatás biztosítási ágazatonként a tárgyidőszakban</v>
          </cell>
          <cell r="F2108" t="str">
            <v>Ebből: kötelező gépjármű felelősség</v>
          </cell>
          <cell r="G2108" t="str">
            <v>| A tárgy negyedévben bekövetkezett káresetekre és szolgáltatásokra történt kifizetések | (ezer Ft)</v>
          </cell>
        </row>
        <row r="2109">
          <cell r="A2109" t="str">
            <v>ALLIANZ</v>
          </cell>
          <cell r="B2109">
            <v>37346</v>
          </cell>
          <cell r="C2109" t="str">
            <v>42B3A1120711,1</v>
          </cell>
          <cell r="D2109">
            <v>29705</v>
          </cell>
          <cell r="E2109" t="str">
            <v>Kárkifizetés és szolgáltatás biztosítási ágazatonként a tárgyidőszakban</v>
          </cell>
          <cell r="F2109" t="str">
            <v>Ebből: kötelező gépjármű felelősség</v>
          </cell>
          <cell r="G2109" t="str">
            <v>| Kárkifizetés és szolgáltatás a tárgyidőszakban | (db)</v>
          </cell>
        </row>
        <row r="2110">
          <cell r="A2110" t="str">
            <v>ALLIANZ</v>
          </cell>
          <cell r="B2110">
            <v>37346</v>
          </cell>
          <cell r="C2110" t="str">
            <v>42B3A1120711,2</v>
          </cell>
          <cell r="D2110">
            <v>7751489000</v>
          </cell>
          <cell r="E2110" t="str">
            <v>Kárkifizetés és szolgáltatás biztosítási ágazatonként a tárgyidőszakban</v>
          </cell>
          <cell r="F2110" t="str">
            <v>Ebből: kötelező gépjármű felelősség</v>
          </cell>
          <cell r="G2110" t="str">
            <v>| Kárkifizetés és szolgáltatás a tárgyidőszakban | (ezer Ft)</v>
          </cell>
        </row>
        <row r="2111">
          <cell r="A2111" t="str">
            <v>ALLIANZ</v>
          </cell>
          <cell r="B2111">
            <v>37346</v>
          </cell>
          <cell r="C2111" t="str">
            <v>42B3A1120711,3</v>
          </cell>
          <cell r="D2111">
            <v>22774</v>
          </cell>
          <cell r="E2111" t="str">
            <v>Kárkifizetés és szolgáltatás biztosítási ágazatonként a tárgyidőszakban</v>
          </cell>
          <cell r="F2111" t="str">
            <v>Ebből: kötelező gépjármű felelősség</v>
          </cell>
          <cell r="G2111" t="str">
            <v>| A tárgy negyedévben bekövetkezett káresetek | (db)</v>
          </cell>
        </row>
        <row r="2112">
          <cell r="A2112" t="str">
            <v>ALLIANZ</v>
          </cell>
          <cell r="B2112">
            <v>37346</v>
          </cell>
          <cell r="C2112" t="str">
            <v>42B3A1120711,4</v>
          </cell>
          <cell r="D2112">
            <v>2172819000</v>
          </cell>
          <cell r="E2112" t="str">
            <v>Kárkifizetés és szolgáltatás biztosítási ágazatonként a tárgyidőszakban</v>
          </cell>
          <cell r="F2112" t="str">
            <v>Ebből: kötelező gépjármű felelősség</v>
          </cell>
          <cell r="G2112" t="str">
            <v>| A tárgy negyedévben bekövetkezett káresetekre és szolgáltatásokra történt kifizetések | (ezer Ft)</v>
          </cell>
        </row>
        <row r="2113">
          <cell r="A2113" t="str">
            <v>ALLIANZ</v>
          </cell>
          <cell r="B2113">
            <v>37437</v>
          </cell>
          <cell r="C2113" t="str">
            <v>42B3A1120711,1</v>
          </cell>
          <cell r="D2113">
            <v>54413</v>
          </cell>
          <cell r="E2113" t="str">
            <v>Kárkifizetés és szolgáltatás biztosítási ágazatonként a tárgyidőszakban</v>
          </cell>
          <cell r="F2113" t="str">
            <v>Ebből: kötelező gépjármű felelősség</v>
          </cell>
          <cell r="G2113" t="str">
            <v>| Kárkifizetés és szolgáltatás a tárgyidőszakban | (db)</v>
          </cell>
        </row>
        <row r="2114">
          <cell r="A2114" t="str">
            <v>ALLIANZ</v>
          </cell>
          <cell r="B2114">
            <v>37437</v>
          </cell>
          <cell r="C2114" t="str">
            <v>42B3A1120711,2</v>
          </cell>
          <cell r="D2114">
            <v>15615753000</v>
          </cell>
          <cell r="E2114" t="str">
            <v>Kárkifizetés és szolgáltatás biztosítási ágazatonként a tárgyidőszakban</v>
          </cell>
          <cell r="F2114" t="str">
            <v>Ebből: kötelező gépjármű felelősség</v>
          </cell>
          <cell r="G2114" t="str">
            <v>| Kárkifizetés és szolgáltatás a tárgyidőszakban | (ezer Ft)</v>
          </cell>
        </row>
        <row r="2115">
          <cell r="A2115" t="str">
            <v>ALLIANZ</v>
          </cell>
          <cell r="B2115">
            <v>37437</v>
          </cell>
          <cell r="C2115" t="str">
            <v>42B3A1120711,3</v>
          </cell>
          <cell r="D2115">
            <v>50891</v>
          </cell>
          <cell r="E2115" t="str">
            <v>Kárkifizetés és szolgáltatás biztosítási ágazatonként a tárgyidőszakban</v>
          </cell>
          <cell r="F2115" t="str">
            <v>Ebből: kötelező gépjármű felelősség</v>
          </cell>
          <cell r="G2115" t="str">
            <v>| A tárgy negyedévben bekövetkezett káresetek | (db)</v>
          </cell>
        </row>
        <row r="2116">
          <cell r="A2116" t="str">
            <v>ALLIANZ</v>
          </cell>
          <cell r="B2116">
            <v>37437</v>
          </cell>
          <cell r="C2116" t="str">
            <v>42B3A1120711,4</v>
          </cell>
          <cell r="D2116">
            <v>7223435000</v>
          </cell>
          <cell r="E2116" t="str">
            <v>Kárkifizetés és szolgáltatás biztosítási ágazatonként a tárgyidőszakban</v>
          </cell>
          <cell r="F2116" t="str">
            <v>Ebből: kötelező gépjármű felelősség</v>
          </cell>
          <cell r="G2116" t="str">
            <v>| A tárgy negyedévben bekövetkezett káresetekre és szolgáltatásokra történt kifizetések | (ezer Ft)</v>
          </cell>
        </row>
        <row r="2117">
          <cell r="A2117" t="str">
            <v>ALLIANZ</v>
          </cell>
          <cell r="B2117">
            <v>37529</v>
          </cell>
          <cell r="C2117" t="str">
            <v>42B3A1120711,1</v>
          </cell>
          <cell r="D2117">
            <v>77206</v>
          </cell>
          <cell r="E2117" t="str">
            <v>Kárkifizetés és szolgáltatás biztosítási ágazatonként a tárgyidőszakban</v>
          </cell>
          <cell r="F2117" t="str">
            <v>Ebből: kötelező gépjármű felelősség</v>
          </cell>
          <cell r="G2117" t="str">
            <v>| Kárkifizetés és szolgáltatás a tárgyidőszakban | (db)</v>
          </cell>
        </row>
        <row r="2118">
          <cell r="A2118" t="str">
            <v>ALLIANZ</v>
          </cell>
          <cell r="B2118">
            <v>37529</v>
          </cell>
          <cell r="C2118" t="str">
            <v>42B3A1120711,2</v>
          </cell>
          <cell r="D2118">
            <v>23447926000</v>
          </cell>
          <cell r="E2118" t="str">
            <v>Kárkifizetés és szolgáltatás biztosítási ágazatonként a tárgyidőszakban</v>
          </cell>
          <cell r="F2118" t="str">
            <v>Ebből: kötelező gépjármű felelősség</v>
          </cell>
          <cell r="G2118" t="str">
            <v>| Kárkifizetés és szolgáltatás a tárgyidőszakban | (ezer Ft)</v>
          </cell>
        </row>
        <row r="2119">
          <cell r="A2119" t="str">
            <v>ALLIANZ</v>
          </cell>
          <cell r="B2119">
            <v>37529</v>
          </cell>
          <cell r="C2119" t="str">
            <v>42B3A1120711,3</v>
          </cell>
          <cell r="D2119">
            <v>80159</v>
          </cell>
          <cell r="E2119" t="str">
            <v>Kárkifizetés és szolgáltatás biztosítási ágazatonként a tárgyidőszakban</v>
          </cell>
          <cell r="F2119" t="str">
            <v>Ebből: kötelező gépjármű felelősség</v>
          </cell>
          <cell r="G2119" t="str">
            <v>| A tárgy negyedévben bekövetkezett káresetek | (db)</v>
          </cell>
        </row>
        <row r="2120">
          <cell r="A2120" t="str">
            <v>ALLIANZ</v>
          </cell>
          <cell r="B2120">
            <v>37529</v>
          </cell>
          <cell r="C2120" t="str">
            <v>42B3A1120711,4</v>
          </cell>
          <cell r="D2120">
            <v>12807338000</v>
          </cell>
          <cell r="E2120" t="str">
            <v>Kárkifizetés és szolgáltatás biztosítási ágazatonként a tárgyidőszakban</v>
          </cell>
          <cell r="F2120" t="str">
            <v>Ebből: kötelező gépjármű felelősség</v>
          </cell>
          <cell r="G2120" t="str">
            <v>| A tárgy negyedévben bekövetkezett káresetekre és szolgáltatásokra történt kifizetések | (ezer Ft)</v>
          </cell>
        </row>
        <row r="2121">
          <cell r="A2121" t="str">
            <v>ALLIANZ</v>
          </cell>
          <cell r="B2121">
            <v>37621</v>
          </cell>
          <cell r="C2121" t="str">
            <v>42B3A1120711,1</v>
          </cell>
          <cell r="D2121">
            <v>102438</v>
          </cell>
          <cell r="E2121" t="str">
            <v>Kárkifizetés és szolgáltatás biztosítási ágazatonként a tárgyidőszakban</v>
          </cell>
          <cell r="F2121" t="str">
            <v>Ebből: kötelező gépjármű felelősség</v>
          </cell>
          <cell r="G2121" t="str">
            <v>| Kárkifizetés és szolgáltatás a tárgyidőszakban | (db)</v>
          </cell>
        </row>
        <row r="2122">
          <cell r="A2122" t="str">
            <v>ALLIANZ</v>
          </cell>
          <cell r="B2122">
            <v>37621</v>
          </cell>
          <cell r="C2122" t="str">
            <v>42B3A1120711,2</v>
          </cell>
          <cell r="D2122">
            <v>32276255000</v>
          </cell>
          <cell r="E2122" t="str">
            <v>Kárkifizetés és szolgáltatás biztosítási ágazatonként a tárgyidőszakban</v>
          </cell>
          <cell r="F2122" t="str">
            <v>Ebből: kötelező gépjármű felelősség</v>
          </cell>
          <cell r="G2122" t="str">
            <v>| Kárkifizetés és szolgáltatás a tárgyidőszakban | (ezer Ft)</v>
          </cell>
        </row>
        <row r="2123">
          <cell r="A2123" t="str">
            <v>ALLIANZ</v>
          </cell>
          <cell r="B2123">
            <v>37621</v>
          </cell>
          <cell r="C2123" t="str">
            <v>42B3A1120711,3</v>
          </cell>
          <cell r="D2123">
            <v>110815</v>
          </cell>
          <cell r="E2123" t="str">
            <v>Kárkifizetés és szolgáltatás biztosítási ágazatonként a tárgyidőszakban</v>
          </cell>
          <cell r="F2123" t="str">
            <v>Ebből: kötelező gépjármű felelősség</v>
          </cell>
          <cell r="G2123" t="str">
            <v>| A tárgy negyedévben bekövetkezett káresetek | (db)</v>
          </cell>
        </row>
        <row r="2124">
          <cell r="A2124" t="str">
            <v>ALLIANZ</v>
          </cell>
          <cell r="B2124">
            <v>37621</v>
          </cell>
          <cell r="C2124" t="str">
            <v>42B3A1120711,4</v>
          </cell>
          <cell r="D2124">
            <v>19341315000</v>
          </cell>
          <cell r="E2124" t="str">
            <v>Kárkifizetés és szolgáltatás biztosítási ágazatonként a tárgyidőszakban</v>
          </cell>
          <cell r="F2124" t="str">
            <v>Ebből: kötelező gépjármű felelősség</v>
          </cell>
          <cell r="G2124" t="str">
            <v>| A tárgy negyedévben bekövetkezett káresetekre és szolgáltatásokra történt kifizetések | (ezer Ft)</v>
          </cell>
        </row>
        <row r="2125">
          <cell r="A2125" t="str">
            <v>ALLIANZ</v>
          </cell>
          <cell r="B2125">
            <v>37711</v>
          </cell>
          <cell r="C2125" t="str">
            <v>42B3A1120711,1</v>
          </cell>
          <cell r="D2125">
            <v>28750</v>
          </cell>
          <cell r="E2125" t="str">
            <v>Kárkifizetés és szolgáltatás biztosítási ágazatonként a tárgyidőszakban</v>
          </cell>
          <cell r="F2125" t="str">
            <v>Ebből: kötelező gépjármű felelősség</v>
          </cell>
          <cell r="G2125" t="str">
            <v>| Kárkifizetés és szolgáltatás a tárgyidőszakban | (db)</v>
          </cell>
        </row>
        <row r="2126">
          <cell r="A2126" t="str">
            <v>ALLIANZ</v>
          </cell>
          <cell r="B2126">
            <v>37711</v>
          </cell>
          <cell r="C2126" t="str">
            <v>42B3A1120711,2</v>
          </cell>
          <cell r="D2126">
            <v>7822148000</v>
          </cell>
          <cell r="E2126" t="str">
            <v>Kárkifizetés és szolgáltatás biztosítási ágazatonként a tárgyidőszakban</v>
          </cell>
          <cell r="F2126" t="str">
            <v>Ebből: kötelező gépjármű felelősség</v>
          </cell>
          <cell r="G2126" t="str">
            <v>| Kárkifizetés és szolgáltatás a tárgyidőszakban | (ezer Ft)</v>
          </cell>
        </row>
        <row r="2127">
          <cell r="A2127" t="str">
            <v>ALLIANZ</v>
          </cell>
          <cell r="B2127">
            <v>37711</v>
          </cell>
          <cell r="C2127" t="str">
            <v>42B3A1120711,3</v>
          </cell>
          <cell r="D2127">
            <v>10550</v>
          </cell>
          <cell r="E2127" t="str">
            <v>Kárkifizetés és szolgáltatás biztosítási ágazatonként a tárgyidőszakban</v>
          </cell>
          <cell r="F2127" t="str">
            <v>Ebből: kötelező gépjármű felelősség</v>
          </cell>
          <cell r="G2127" t="str">
            <v>| A tárgy negyedévben bekövetkezett káresetek | (db)</v>
          </cell>
        </row>
        <row r="2128">
          <cell r="A2128" t="str">
            <v>ALLIANZ</v>
          </cell>
          <cell r="B2128">
            <v>37711</v>
          </cell>
          <cell r="C2128" t="str">
            <v>42B3A1120711,4</v>
          </cell>
          <cell r="D2128">
            <v>2005445000</v>
          </cell>
          <cell r="E2128" t="str">
            <v>Kárkifizetés és szolgáltatás biztosítási ágazatonként a tárgyidőszakban</v>
          </cell>
          <cell r="F2128" t="str">
            <v>Ebből: kötelező gépjármű felelősség</v>
          </cell>
          <cell r="G2128" t="str">
            <v>| A tárgy negyedévben bekövetkezett káresetekre és szolgáltatásokra történt kifizetések | (ezer Ft)</v>
          </cell>
        </row>
        <row r="2129">
          <cell r="A2129" t="str">
            <v>ALLIANZ</v>
          </cell>
          <cell r="B2129">
            <v>37711</v>
          </cell>
          <cell r="C2129" t="str">
            <v>42B3A1120711,5</v>
          </cell>
          <cell r="D2129" t="str">
            <v>E</v>
          </cell>
          <cell r="E2129" t="str">
            <v>Kárkifizetés és szolgáltatás biztosítási ágazatonként a tárgyidőszakban</v>
          </cell>
          <cell r="F2129" t="str">
            <v>Ebből: kötelező gépjármű felelősség</v>
          </cell>
        </row>
        <row r="2130">
          <cell r="A2130" t="str">
            <v>ALLIANZ</v>
          </cell>
          <cell r="B2130">
            <v>37802</v>
          </cell>
          <cell r="C2130" t="str">
            <v>42B3A1120711,1</v>
          </cell>
          <cell r="D2130">
            <v>52254</v>
          </cell>
          <cell r="E2130" t="str">
            <v>Kárkifizetés és szolgáltatás biztosítási ágazatonként a tárgyidőszakban</v>
          </cell>
          <cell r="F2130" t="str">
            <v>Ebből: kötelező gépjármű felelősség</v>
          </cell>
          <cell r="G2130" t="str">
            <v>| Kárkifizetés és szolgáltatás a tárgyidőszakban | (db)</v>
          </cell>
        </row>
        <row r="2131">
          <cell r="A2131" t="str">
            <v>ALLIANZ</v>
          </cell>
          <cell r="B2131">
            <v>37802</v>
          </cell>
          <cell r="C2131" t="str">
            <v>42B3A1120711,2</v>
          </cell>
          <cell r="D2131">
            <v>15586039000</v>
          </cell>
          <cell r="E2131" t="str">
            <v>Kárkifizetés és szolgáltatás biztosítási ágazatonként a tárgyidőszakban</v>
          </cell>
          <cell r="F2131" t="str">
            <v>Ebből: kötelező gépjármű felelősség</v>
          </cell>
          <cell r="G2131" t="str">
            <v>| Kárkifizetés és szolgáltatás a tárgyidőszakban | (ezer Ft)</v>
          </cell>
        </row>
        <row r="2132">
          <cell r="A2132" t="str">
            <v>ALLIANZ</v>
          </cell>
          <cell r="B2132">
            <v>37802</v>
          </cell>
          <cell r="C2132" t="str">
            <v>42B3A1120711,3</v>
          </cell>
          <cell r="D2132">
            <v>28418</v>
          </cell>
          <cell r="E2132" t="str">
            <v>Kárkifizetés és szolgáltatás biztosítási ágazatonként a tárgyidőszakban</v>
          </cell>
          <cell r="F2132" t="str">
            <v>Ebből: kötelező gépjármű felelősség</v>
          </cell>
          <cell r="G2132" t="str">
            <v>| A tárgy negyedévben bekövetkezett káresetek | (db)</v>
          </cell>
        </row>
        <row r="2133">
          <cell r="A2133" t="str">
            <v>ALLIANZ</v>
          </cell>
          <cell r="B2133">
            <v>37802</v>
          </cell>
          <cell r="C2133" t="str">
            <v>42B3A1120711,4</v>
          </cell>
          <cell r="D2133">
            <v>6384855000</v>
          </cell>
          <cell r="E2133" t="str">
            <v>Kárkifizetés és szolgáltatás biztosítási ágazatonként a tárgyidőszakban</v>
          </cell>
          <cell r="F2133" t="str">
            <v>Ebből: kötelező gépjármű felelősség</v>
          </cell>
          <cell r="G2133" t="str">
            <v>| A tárgy negyedévben bekövetkezett káresetekre és szolgáltatásokra történt kifizetések | (ezer Ft)</v>
          </cell>
        </row>
        <row r="2134">
          <cell r="A2134" t="str">
            <v>ALLIANZ</v>
          </cell>
          <cell r="B2134">
            <v>37802</v>
          </cell>
          <cell r="C2134" t="str">
            <v>42B3A1120711,5</v>
          </cell>
          <cell r="D2134" t="str">
            <v>E</v>
          </cell>
          <cell r="E2134" t="str">
            <v>Kárkifizetés és szolgáltatás biztosítási ágazatonként a tárgyidőszakban</v>
          </cell>
          <cell r="F2134" t="str">
            <v>Ebből: kötelező gépjármű felelősség</v>
          </cell>
        </row>
        <row r="2135">
          <cell r="A2135" t="str">
            <v>ALLIANZ</v>
          </cell>
          <cell r="B2135">
            <v>37894</v>
          </cell>
          <cell r="C2135" t="str">
            <v>42B3A1120711,1</v>
          </cell>
          <cell r="D2135">
            <v>73421</v>
          </cell>
          <cell r="E2135" t="str">
            <v>Kárkifizetés és szolgáltatás biztosítási ágazatonként a tárgyidőszakban</v>
          </cell>
          <cell r="F2135" t="str">
            <v>Ebből: kötelező gépjármű felelősség</v>
          </cell>
          <cell r="G2135" t="str">
            <v>| Kárkifizetés és szolgáltatás a tárgyidőszakban | (db)</v>
          </cell>
        </row>
        <row r="2136">
          <cell r="A2136" t="str">
            <v>ALLIANZ</v>
          </cell>
          <cell r="B2136">
            <v>37894</v>
          </cell>
          <cell r="C2136" t="str">
            <v>42B3A1120711,2</v>
          </cell>
          <cell r="D2136">
            <v>23110766000</v>
          </cell>
          <cell r="E2136" t="str">
            <v>Kárkifizetés és szolgáltatás biztosítási ágazatonként a tárgyidőszakban</v>
          </cell>
          <cell r="F2136" t="str">
            <v>Ebből: kötelező gépjármű felelősség</v>
          </cell>
          <cell r="G2136" t="str">
            <v>| Kárkifizetés és szolgáltatás a tárgyidőszakban | (ezer Ft)</v>
          </cell>
        </row>
        <row r="2137">
          <cell r="A2137" t="str">
            <v>ALLIANZ</v>
          </cell>
          <cell r="B2137">
            <v>37894</v>
          </cell>
          <cell r="C2137" t="str">
            <v>42B3A1120711,3</v>
          </cell>
          <cell r="D2137">
            <v>47125</v>
          </cell>
          <cell r="E2137" t="str">
            <v>Kárkifizetés és szolgáltatás biztosítási ágazatonként a tárgyidőszakban</v>
          </cell>
          <cell r="F2137" t="str">
            <v>Ebből: kötelező gépjármű felelősség</v>
          </cell>
          <cell r="G2137" t="str">
            <v>| A tárgy negyedévben bekövetkezett káresetek | (db)</v>
          </cell>
        </row>
        <row r="2138">
          <cell r="A2138" t="str">
            <v>ALLIANZ</v>
          </cell>
          <cell r="B2138">
            <v>37894</v>
          </cell>
          <cell r="C2138" t="str">
            <v>42B3A1120711,4</v>
          </cell>
          <cell r="D2138">
            <v>11508230000</v>
          </cell>
          <cell r="E2138" t="str">
            <v>Kárkifizetés és szolgáltatás biztosítási ágazatonként a tárgyidőszakban</v>
          </cell>
          <cell r="F2138" t="str">
            <v>Ebből: kötelező gépjármű felelősség</v>
          </cell>
          <cell r="G2138" t="str">
            <v>| A tárgy negyedévben bekövetkezett káresetekre és szolgáltatásokra történt kifizetések | (ezer Ft)</v>
          </cell>
        </row>
        <row r="2139">
          <cell r="A2139" t="str">
            <v>ALLIANZ</v>
          </cell>
          <cell r="B2139">
            <v>37894</v>
          </cell>
          <cell r="C2139" t="str">
            <v>42B3A1120711,5</v>
          </cell>
          <cell r="D2139" t="str">
            <v>E</v>
          </cell>
          <cell r="E2139" t="str">
            <v>Kárkifizetés és szolgáltatás biztosítási ágazatonként a tárgyidőszakban</v>
          </cell>
          <cell r="F2139" t="str">
            <v>Ebből: kötelező gépjármű felelősség</v>
          </cell>
        </row>
        <row r="2140">
          <cell r="A2140" t="str">
            <v>ALLIANZ</v>
          </cell>
          <cell r="B2140">
            <v>37986</v>
          </cell>
          <cell r="C2140" t="str">
            <v>42B3A1120711,1</v>
          </cell>
          <cell r="D2140">
            <v>97446</v>
          </cell>
          <cell r="E2140" t="str">
            <v>Kárkifizetés és szolgáltatás biztosítási ágazatonként a tárgyidőszakban</v>
          </cell>
          <cell r="F2140" t="str">
            <v>Ebből: kötelező gépjármű felelősség</v>
          </cell>
          <cell r="G2140" t="str">
            <v>| Kárkifizetés és szolgáltatás a tárgyidőszakban | (db)</v>
          </cell>
        </row>
        <row r="2141">
          <cell r="A2141" t="str">
            <v>ALLIANZ</v>
          </cell>
          <cell r="B2141">
            <v>37986</v>
          </cell>
          <cell r="C2141" t="str">
            <v>42B3A1120711,2</v>
          </cell>
          <cell r="D2141">
            <v>32057185000</v>
          </cell>
          <cell r="E2141" t="str">
            <v>Kárkifizetés és szolgáltatás biztosítási ágazatonként a tárgyidőszakban</v>
          </cell>
          <cell r="F2141" t="str">
            <v>Ebből: kötelező gépjármű felelősség</v>
          </cell>
          <cell r="G2141" t="str">
            <v>| Kárkifizetés és szolgáltatás a tárgyidőszakban | (ezer Ft)</v>
          </cell>
        </row>
        <row r="2142">
          <cell r="A2142" t="str">
            <v>ALLIANZ</v>
          </cell>
          <cell r="B2142">
            <v>37986</v>
          </cell>
          <cell r="C2142" t="str">
            <v>42B3A1120711,3</v>
          </cell>
          <cell r="D2142">
            <v>69020</v>
          </cell>
          <cell r="E2142" t="str">
            <v>Kárkifizetés és szolgáltatás biztosítási ágazatonként a tárgyidőszakban</v>
          </cell>
          <cell r="F2142" t="str">
            <v>Ebből: kötelező gépjármű felelősség</v>
          </cell>
          <cell r="G2142" t="str">
            <v>| A tárgy negyedévben bekövetkezett káresetek | (db)</v>
          </cell>
        </row>
        <row r="2143">
          <cell r="A2143" t="str">
            <v>ALLIANZ</v>
          </cell>
          <cell r="B2143">
            <v>37986</v>
          </cell>
          <cell r="C2143" t="str">
            <v>42B3A1120711,4</v>
          </cell>
          <cell r="D2143">
            <v>17694606000</v>
          </cell>
          <cell r="E2143" t="str">
            <v>Kárkifizetés és szolgáltatás biztosítási ágazatonként a tárgyidőszakban</v>
          </cell>
          <cell r="F2143" t="str">
            <v>Ebből: kötelező gépjármű felelősség</v>
          </cell>
          <cell r="G2143" t="str">
            <v>| A tárgy negyedévben bekövetkezett káresetekre és szolgáltatásokra történt kifizetések | (ezer Ft)</v>
          </cell>
        </row>
        <row r="2144">
          <cell r="A2144" t="str">
            <v>ALLIANZ</v>
          </cell>
          <cell r="B2144">
            <v>37986</v>
          </cell>
          <cell r="C2144" t="str">
            <v>42B3A1120711,5</v>
          </cell>
          <cell r="D2144" t="str">
            <v>E</v>
          </cell>
          <cell r="E2144" t="str">
            <v>Kárkifizetés és szolgáltatás biztosítási ágazatonként a tárgyidőszakban</v>
          </cell>
          <cell r="F2144" t="str">
            <v>Ebből: kötelező gépjármű felelősség</v>
          </cell>
        </row>
        <row r="2145">
          <cell r="A2145" t="str">
            <v>ALLIANZ</v>
          </cell>
          <cell r="B2145">
            <v>38077</v>
          </cell>
          <cell r="C2145" t="str">
            <v>42B3A1120711,1</v>
          </cell>
          <cell r="D2145">
            <v>27228</v>
          </cell>
          <cell r="E2145" t="str">
            <v>Kárkifizetés és szolgáltatás biztosítási ágazatonként a tárgyidőszakban</v>
          </cell>
          <cell r="F2145" t="str">
            <v>Ebből: kötelező gépjármű felelősség</v>
          </cell>
          <cell r="G2145" t="str">
            <v>| Kárkifizetés és szolgáltatás a tárgyidőszakban | (db)</v>
          </cell>
        </row>
        <row r="2146">
          <cell r="A2146" t="str">
            <v>ALLIANZ</v>
          </cell>
          <cell r="B2146">
            <v>38077</v>
          </cell>
          <cell r="C2146" t="str">
            <v>42B3A1120711,2</v>
          </cell>
          <cell r="D2146">
            <v>9431749000</v>
          </cell>
          <cell r="E2146" t="str">
            <v>Kárkifizetés és szolgáltatás biztosítási ágazatonként a tárgyidőszakban</v>
          </cell>
          <cell r="F2146" t="str">
            <v>Ebből: kötelező gépjármű felelősség</v>
          </cell>
          <cell r="G2146" t="str">
            <v>| Kárkifizetés és szolgáltatás a tárgyidőszakban | (ezer Ft)</v>
          </cell>
        </row>
        <row r="2147">
          <cell r="A2147" t="str">
            <v>ALLIANZ</v>
          </cell>
          <cell r="B2147">
            <v>38077</v>
          </cell>
          <cell r="C2147" t="str">
            <v>42B3A1120711,3</v>
          </cell>
          <cell r="D2147">
            <v>8277</v>
          </cell>
          <cell r="E2147" t="str">
            <v>Kárkifizetés és szolgáltatás biztosítási ágazatonként a tárgyidőszakban</v>
          </cell>
          <cell r="F2147" t="str">
            <v>Ebből: kötelező gépjármű felelősség</v>
          </cell>
          <cell r="G2147" t="str">
            <v>| A tárgy negyedévben bekövetkezett káresetek | (db)</v>
          </cell>
        </row>
        <row r="2148">
          <cell r="A2148" t="str">
            <v>ALLIANZ</v>
          </cell>
          <cell r="B2148">
            <v>38077</v>
          </cell>
          <cell r="C2148" t="str">
            <v>42B3A1120711,4</v>
          </cell>
          <cell r="D2148">
            <v>2001307000</v>
          </cell>
          <cell r="E2148" t="str">
            <v>Kárkifizetés és szolgáltatás biztosítási ágazatonként a tárgyidőszakban</v>
          </cell>
          <cell r="F2148" t="str">
            <v>Ebből: kötelező gépjármű felelősség</v>
          </cell>
          <cell r="G2148" t="str">
            <v>| A tárgy negyedévben bekövetkezett káresetekre és szolgáltatásokra történt kifizetések | (ezer Ft)</v>
          </cell>
        </row>
        <row r="2149">
          <cell r="A2149" t="str">
            <v>ALLIANZ</v>
          </cell>
          <cell r="B2149">
            <v>38077</v>
          </cell>
          <cell r="C2149" t="str">
            <v>42B3A1120711,5</v>
          </cell>
          <cell r="D2149" t="str">
            <v>E</v>
          </cell>
          <cell r="E2149" t="str">
            <v>Kárkifizetés és szolgáltatás biztosítási ágazatonként a tárgyidőszakban</v>
          </cell>
          <cell r="F2149" t="str">
            <v>Ebből: kötelező gépjármű felelősség</v>
          </cell>
        </row>
        <row r="2150">
          <cell r="A2150" t="str">
            <v>ALLIANZ</v>
          </cell>
          <cell r="B2150">
            <v>38168</v>
          </cell>
          <cell r="C2150" t="str">
            <v>42B3A1120711,1</v>
          </cell>
          <cell r="D2150">
            <v>49545</v>
          </cell>
          <cell r="E2150" t="str">
            <v>Kárkifizetés és szolgáltatás biztosítási ágazatonként a tárgyidőszakban</v>
          </cell>
          <cell r="F2150" t="str">
            <v>Ebből: kötelező gépjármű felelősség</v>
          </cell>
          <cell r="G2150" t="str">
            <v>| Kárkifizetés és szolgáltatás a tárgyidőszakban | (db)</v>
          </cell>
        </row>
        <row r="2151">
          <cell r="A2151" t="str">
            <v>ALLIANZ</v>
          </cell>
          <cell r="B2151">
            <v>38168</v>
          </cell>
          <cell r="C2151" t="str">
            <v>42B3A1120711,2</v>
          </cell>
          <cell r="D2151">
            <v>17851077000</v>
          </cell>
          <cell r="E2151" t="str">
            <v>Kárkifizetés és szolgáltatás biztosítási ágazatonként a tárgyidőszakban</v>
          </cell>
          <cell r="F2151" t="str">
            <v>Ebből: kötelező gépjármű felelősség</v>
          </cell>
          <cell r="G2151" t="str">
            <v>| Kárkifizetés és szolgáltatás a tárgyidőszakban | (ezer Ft)</v>
          </cell>
        </row>
        <row r="2152">
          <cell r="A2152" t="str">
            <v>ALLIANZ</v>
          </cell>
          <cell r="B2152">
            <v>38168</v>
          </cell>
          <cell r="C2152" t="str">
            <v>42B3A1120711,3</v>
          </cell>
          <cell r="D2152">
            <v>24835</v>
          </cell>
          <cell r="E2152" t="str">
            <v>Kárkifizetés és szolgáltatás biztosítási ágazatonként a tárgyidőszakban</v>
          </cell>
          <cell r="F2152" t="str">
            <v>Ebből: kötelező gépjármű felelősség</v>
          </cell>
          <cell r="G2152" t="str">
            <v>| A tárgy negyedévben bekövetkezett káresetek | (db)</v>
          </cell>
        </row>
        <row r="2153">
          <cell r="A2153" t="str">
            <v>ALLIANZ</v>
          </cell>
          <cell r="B2153">
            <v>38168</v>
          </cell>
          <cell r="C2153" t="str">
            <v>42B3A1120711,4</v>
          </cell>
          <cell r="D2153">
            <v>6572578000</v>
          </cell>
          <cell r="E2153" t="str">
            <v>Kárkifizetés és szolgáltatás biztosítási ágazatonként a tárgyidőszakban</v>
          </cell>
          <cell r="F2153" t="str">
            <v>Ebből: kötelező gépjármű felelősség</v>
          </cell>
          <cell r="G2153" t="str">
            <v>| A tárgy negyedévben bekövetkezett káresetekre és szolgáltatásokra történt kifizetések | (ezer Ft)</v>
          </cell>
        </row>
        <row r="2154">
          <cell r="A2154" t="str">
            <v>ALLIANZ</v>
          </cell>
          <cell r="B2154">
            <v>38168</v>
          </cell>
          <cell r="C2154" t="str">
            <v>42B3A1120711,5</v>
          </cell>
          <cell r="D2154" t="str">
            <v>E</v>
          </cell>
          <cell r="E2154" t="str">
            <v>Kárkifizetés és szolgáltatás biztosítási ágazatonként a tárgyidőszakban</v>
          </cell>
          <cell r="F2154" t="str">
            <v>Ebből: kötelező gépjármű felelősség</v>
          </cell>
        </row>
        <row r="2155">
          <cell r="A2155" t="str">
            <v>ALLIANZ</v>
          </cell>
          <cell r="B2155">
            <v>38260</v>
          </cell>
          <cell r="C2155" t="str">
            <v>42B3A1120711,1</v>
          </cell>
          <cell r="D2155">
            <v>69740</v>
          </cell>
          <cell r="E2155" t="str">
            <v>Kárkifizetés és szolgáltatás biztosítási ágazatonként a tárgyidőszakban</v>
          </cell>
          <cell r="F2155" t="str">
            <v>Ebből: kötelező gépjármű felelősség</v>
          </cell>
          <cell r="G2155" t="str">
            <v>| Kárkifizetés és szolgáltatás a tárgyidőszakban | (db)</v>
          </cell>
        </row>
        <row r="2156">
          <cell r="A2156" t="str">
            <v>ALLIANZ</v>
          </cell>
          <cell r="B2156">
            <v>38260</v>
          </cell>
          <cell r="C2156" t="str">
            <v>42B3A1120711,2</v>
          </cell>
          <cell r="D2156">
            <v>25580728000</v>
          </cell>
          <cell r="E2156" t="str">
            <v>Kárkifizetés és szolgáltatás biztosítási ágazatonként a tárgyidőszakban</v>
          </cell>
          <cell r="F2156" t="str">
            <v>Ebből: kötelező gépjármű felelősség</v>
          </cell>
          <cell r="G2156" t="str">
            <v>| Kárkifizetés és szolgáltatás a tárgyidőszakban | (ezer Ft)</v>
          </cell>
        </row>
        <row r="2157">
          <cell r="A2157" t="str">
            <v>ALLIANZ</v>
          </cell>
          <cell r="B2157">
            <v>38260</v>
          </cell>
          <cell r="C2157" t="str">
            <v>42B3A1120711,3</v>
          </cell>
          <cell r="D2157">
            <v>42712</v>
          </cell>
          <cell r="E2157" t="str">
            <v>Kárkifizetés és szolgáltatás biztosítási ágazatonként a tárgyidőszakban</v>
          </cell>
          <cell r="F2157" t="str">
            <v>Ebből: kötelező gépjármű felelősség</v>
          </cell>
          <cell r="G2157" t="str">
            <v>| A tárgy negyedévben bekövetkezett káresetek | (db)</v>
          </cell>
        </row>
        <row r="2158">
          <cell r="A2158" t="str">
            <v>ALLIANZ</v>
          </cell>
          <cell r="B2158">
            <v>38260</v>
          </cell>
          <cell r="C2158" t="str">
            <v>42B3A1120711,4</v>
          </cell>
          <cell r="D2158">
            <v>11661630000</v>
          </cell>
          <cell r="E2158" t="str">
            <v>Kárkifizetés és szolgáltatás biztosítási ágazatonként a tárgyidőszakban</v>
          </cell>
          <cell r="F2158" t="str">
            <v>Ebből: kötelező gépjármű felelősség</v>
          </cell>
          <cell r="G2158" t="str">
            <v>| A tárgy negyedévben bekövetkezett káresetekre és szolgáltatásokra történt kifizetések | (ezer Ft)</v>
          </cell>
        </row>
        <row r="2159">
          <cell r="A2159" t="str">
            <v>ALLIANZ</v>
          </cell>
          <cell r="B2159">
            <v>38260</v>
          </cell>
          <cell r="C2159" t="str">
            <v>42B3A1120711,5</v>
          </cell>
          <cell r="D2159" t="str">
            <v>M</v>
          </cell>
          <cell r="E2159" t="str">
            <v>Kárkifizetés és szolgáltatás biztosítási ágazatonként a tárgyidőszakban</v>
          </cell>
          <cell r="F2159" t="str">
            <v>Ebből: kötelező gépjármű felelősség</v>
          </cell>
        </row>
        <row r="2160">
          <cell r="A2160" t="str">
            <v>ALLIANZ</v>
          </cell>
          <cell r="B2160">
            <v>38352</v>
          </cell>
          <cell r="C2160" t="str">
            <v>42B3A1120711,1</v>
          </cell>
          <cell r="D2160">
            <v>99553</v>
          </cell>
          <cell r="E2160" t="str">
            <v>Kárkifizetés és szolgáltatás biztosítási ágazatonként a tárgyidőszakban</v>
          </cell>
          <cell r="F2160" t="str">
            <v>Ebből: kötelező gépjármű felelősség</v>
          </cell>
          <cell r="G2160" t="str">
            <v>| Kárkifizetés és szolgáltatás a tárgyidőszakban | (db)</v>
          </cell>
        </row>
        <row r="2161">
          <cell r="A2161" t="str">
            <v>ALLIANZ</v>
          </cell>
          <cell r="B2161">
            <v>38352</v>
          </cell>
          <cell r="C2161" t="str">
            <v>42B3A1120711,2</v>
          </cell>
          <cell r="D2161">
            <v>34754380000</v>
          </cell>
          <cell r="E2161" t="str">
            <v>Kárkifizetés és szolgáltatás biztosítási ágazatonként a tárgyidőszakban</v>
          </cell>
          <cell r="F2161" t="str">
            <v>Ebből: kötelező gépjármű felelősség</v>
          </cell>
          <cell r="G2161" t="str">
            <v>| Kárkifizetés és szolgáltatás a tárgyidőszakban | (ezer Ft)</v>
          </cell>
        </row>
        <row r="2162">
          <cell r="A2162" t="str">
            <v>ALLIANZ</v>
          </cell>
          <cell r="B2162">
            <v>38352</v>
          </cell>
          <cell r="C2162" t="str">
            <v>42B3A1120711,3</v>
          </cell>
          <cell r="D2162">
            <v>69229</v>
          </cell>
          <cell r="E2162" t="str">
            <v>Kárkifizetés és szolgáltatás biztosítási ágazatonként a tárgyidőszakban</v>
          </cell>
          <cell r="F2162" t="str">
            <v>Ebből: kötelező gépjármű felelősség</v>
          </cell>
          <cell r="G2162" t="str">
            <v>| A tárgy negyedévben bekövetkezett káresetek | (db)</v>
          </cell>
        </row>
        <row r="2163">
          <cell r="A2163" t="str">
            <v>ALLIANZ</v>
          </cell>
          <cell r="B2163">
            <v>38352</v>
          </cell>
          <cell r="C2163" t="str">
            <v>42B3A1120711,4</v>
          </cell>
          <cell r="D2163">
            <v>18113776000</v>
          </cell>
          <cell r="E2163" t="str">
            <v>Kárkifizetés és szolgáltatás biztosítási ágazatonként a tárgyidőszakban</v>
          </cell>
          <cell r="F2163" t="str">
            <v>Ebből: kötelező gépjármű felelősség</v>
          </cell>
          <cell r="G2163" t="str">
            <v>| A tárgy negyedévben bekövetkezett káresetekre és szolgáltatásokra történt kifizetések | (ezer Ft)</v>
          </cell>
        </row>
        <row r="2164">
          <cell r="A2164" t="str">
            <v>ALLIANZ</v>
          </cell>
          <cell r="B2164">
            <v>38352</v>
          </cell>
          <cell r="C2164" t="str">
            <v>42B3A1120711,5</v>
          </cell>
          <cell r="D2164" t="str">
            <v>E</v>
          </cell>
          <cell r="E2164" t="str">
            <v>Kárkifizetés és szolgáltatás biztosítási ágazatonként a tárgyidőszakban</v>
          </cell>
          <cell r="F2164" t="str">
            <v>Ebből: kötelező gépjármű felelősség</v>
          </cell>
        </row>
        <row r="2165">
          <cell r="A2165" t="str">
            <v>ALLIANZ</v>
          </cell>
          <cell r="B2165">
            <v>38442</v>
          </cell>
          <cell r="C2165" t="str">
            <v>42B3A1120711,1</v>
          </cell>
          <cell r="D2165">
            <v>500616000</v>
          </cell>
          <cell r="E2165" t="str">
            <v>Kárkifizetés és szolgáltatás bemutatása biztosítási ágazatonként a tárgyidőszak végén</v>
          </cell>
          <cell r="F2165" t="str">
            <v>Ebből: kötelező gépjármű felelősség</v>
          </cell>
          <cell r="G2165" t="str">
            <v>| Tárgyidőszaki kárkifizetés összege | Több, mint 5 éve bekövetkezett károkra</v>
          </cell>
        </row>
        <row r="2166">
          <cell r="A2166" t="str">
            <v>ALLIANZ</v>
          </cell>
          <cell r="B2166">
            <v>38442</v>
          </cell>
          <cell r="C2166" t="str">
            <v>42B3A1120711,10</v>
          </cell>
          <cell r="D2166">
            <v>49592488000</v>
          </cell>
          <cell r="E2166" t="str">
            <v>Kárkifizetés és szolgáltatás bemutatása biztosítási ágazatonként a tárgyidőszak végén</v>
          </cell>
          <cell r="F2166" t="str">
            <v>Ebből: kötelező gépjármű felelősség</v>
          </cell>
          <cell r="G2166" t="str">
            <v>| Tárgyidőszakot követően várható kárkifizetés összege | Összesen</v>
          </cell>
        </row>
        <row r="2167">
          <cell r="A2167" t="str">
            <v>ALLIANZ</v>
          </cell>
          <cell r="B2167">
            <v>38442</v>
          </cell>
          <cell r="C2167" t="str">
            <v>42B3A1120711,11</v>
          </cell>
          <cell r="D2167">
            <v>6411100000</v>
          </cell>
          <cell r="E2167" t="str">
            <v>Kárkifizetés és szolgáltatás bemutatása biztosítási ágazatonként a tárgyidőszak végén</v>
          </cell>
          <cell r="F2167" t="str">
            <v>Ebből: kötelező gépjármű felelősség</v>
          </cell>
          <cell r="G2167" t="str">
            <v>| | Bekövetkezett, de be nem jelentett károkra várható kárkifizetés a tárgyidőszakot követően</v>
          </cell>
        </row>
        <row r="2168">
          <cell r="A2168" t="str">
            <v>ALLIANZ</v>
          </cell>
          <cell r="B2168">
            <v>38442</v>
          </cell>
          <cell r="C2168" t="str">
            <v>42B3A1120711,12</v>
          </cell>
          <cell r="D2168" t="str">
            <v>E</v>
          </cell>
          <cell r="E2168" t="str">
            <v>Kárkifizetés és szolgáltatás bemutatása biztosítási ágazatonként a tárgyidőszak végén</v>
          </cell>
          <cell r="F2168" t="str">
            <v>Ebből: kötelező gépjármű felelősség</v>
          </cell>
        </row>
        <row r="2169">
          <cell r="A2169" t="str">
            <v>ALLIANZ</v>
          </cell>
          <cell r="B2169">
            <v>38442</v>
          </cell>
          <cell r="C2169" t="str">
            <v>42B3A1120711,2</v>
          </cell>
          <cell r="D2169">
            <v>1676046000</v>
          </cell>
          <cell r="E2169" t="str">
            <v>Kárkifizetés és szolgáltatás bemutatása biztosítási ágazatonként a tárgyidőszak végén</v>
          </cell>
          <cell r="F2169" t="str">
            <v>Ebből: kötelező gépjármű felelősség</v>
          </cell>
          <cell r="G2169" t="str">
            <v>| Tárgyidőszaki kárkifizetés összege | 2-5 éve bekövetkezett károkra</v>
          </cell>
        </row>
        <row r="2170">
          <cell r="A2170" t="str">
            <v>ALLIANZ</v>
          </cell>
          <cell r="B2170">
            <v>38442</v>
          </cell>
          <cell r="C2170" t="str">
            <v>42B3A1120711,3</v>
          </cell>
          <cell r="D2170">
            <v>5037482000</v>
          </cell>
          <cell r="E2170" t="str">
            <v>Kárkifizetés és szolgáltatás bemutatása biztosítási ágazatonként a tárgyidőszak végén</v>
          </cell>
          <cell r="F2170" t="str">
            <v>Ebből: kötelező gépjármű felelősség</v>
          </cell>
          <cell r="G2170" t="str">
            <v>| Tárgyidőszaki kárkifizetés összege | Előző évben bekövetkezett károkra</v>
          </cell>
        </row>
        <row r="2171">
          <cell r="A2171" t="str">
            <v>ALLIANZ</v>
          </cell>
          <cell r="B2171">
            <v>38442</v>
          </cell>
          <cell r="C2171" t="str">
            <v>42B3A1120711,4</v>
          </cell>
          <cell r="D2171">
            <v>1957977000</v>
          </cell>
          <cell r="E2171" t="str">
            <v>Kárkifizetés és szolgáltatás bemutatása biztosítási ágazatonként a tárgyidőszak végén</v>
          </cell>
          <cell r="F2171" t="str">
            <v>Ebből: kötelező gépjármű felelősség</v>
          </cell>
          <cell r="G2171" t="str">
            <v>| Tárgyidőszaki kárkifizetés összege | Tárgyidőszakban bekövetkezett károkra</v>
          </cell>
        </row>
        <row r="2172">
          <cell r="A2172" t="str">
            <v>ALLIANZ</v>
          </cell>
          <cell r="B2172">
            <v>38442</v>
          </cell>
          <cell r="C2172" t="str">
            <v>42B3A1120711,5</v>
          </cell>
          <cell r="D2172">
            <v>9172121000</v>
          </cell>
          <cell r="E2172" t="str">
            <v>Kárkifizetés és szolgáltatás bemutatása biztosítási ágazatonként a tárgyidőszak végén</v>
          </cell>
          <cell r="F2172" t="str">
            <v>Ebből: kötelező gépjármű felelősség</v>
          </cell>
          <cell r="G2172" t="str">
            <v>| Tárgyidőszaki kárkifizetés összege | Összesen</v>
          </cell>
        </row>
        <row r="2173">
          <cell r="A2173" t="str">
            <v>ALLIANZ</v>
          </cell>
          <cell r="B2173">
            <v>38442</v>
          </cell>
          <cell r="C2173" t="str">
            <v>42B3A1120711,6</v>
          </cell>
          <cell r="D2173">
            <v>6845981000</v>
          </cell>
          <cell r="E2173" t="str">
            <v>Kárkifizetés és szolgáltatás bemutatása biztosítási ágazatonként a tárgyidőszak végén</v>
          </cell>
          <cell r="F2173" t="str">
            <v>Ebből: kötelező gépjármű felelősség</v>
          </cell>
          <cell r="G2173" t="str">
            <v>| Tárgyidőszakot követően várható kárkifizetés összege | Több, mint 5 éve bekövetkezett károkra</v>
          </cell>
        </row>
        <row r="2174">
          <cell r="A2174" t="str">
            <v>ALLIANZ</v>
          </cell>
          <cell r="B2174">
            <v>38442</v>
          </cell>
          <cell r="C2174" t="str">
            <v>42B3A1120711,7</v>
          </cell>
          <cell r="D2174">
            <v>23427231000</v>
          </cell>
          <cell r="E2174" t="str">
            <v>Kárkifizetés és szolgáltatás bemutatása biztosítási ágazatonként a tárgyidőszak végén</v>
          </cell>
          <cell r="F2174" t="str">
            <v>Ebből: kötelező gépjármű felelősség</v>
          </cell>
          <cell r="G2174" t="str">
            <v>| Tárgyidőszakot követően várható kárkifizetés összege | 2-5 éve bekövetkezett károkra</v>
          </cell>
        </row>
        <row r="2175">
          <cell r="A2175" t="str">
            <v>ALLIANZ</v>
          </cell>
          <cell r="B2175">
            <v>38442</v>
          </cell>
          <cell r="C2175" t="str">
            <v>42B3A1120711,8</v>
          </cell>
          <cell r="D2175">
            <v>14320443000</v>
          </cell>
          <cell r="E2175" t="str">
            <v>Kárkifizetés és szolgáltatás bemutatása biztosítási ágazatonként a tárgyidőszak végén</v>
          </cell>
          <cell r="F2175" t="str">
            <v>Ebből: kötelező gépjármű felelősség</v>
          </cell>
          <cell r="G2175" t="str">
            <v>| Tárgyidőszakot követően várható kárkifizetés összege | Előző évben bekövetkezett károkra</v>
          </cell>
        </row>
        <row r="2176">
          <cell r="A2176" t="str">
            <v>ALLIANZ</v>
          </cell>
          <cell r="B2176">
            <v>38442</v>
          </cell>
          <cell r="C2176" t="str">
            <v>42B3A1120711,9</v>
          </cell>
          <cell r="D2176">
            <v>4998833000</v>
          </cell>
          <cell r="E2176" t="str">
            <v>Kárkifizetés és szolgáltatás bemutatása biztosítási ágazatonként a tárgyidőszak végén</v>
          </cell>
          <cell r="F2176" t="str">
            <v>Ebből: kötelező gépjármű felelősség</v>
          </cell>
          <cell r="G2176" t="str">
            <v>| Tárgyidőszakot követően várható kárkifizetés összege | Tárgyidőszakban bekövetkezett károkra</v>
          </cell>
        </row>
        <row r="2177">
          <cell r="A2177" t="str">
            <v>ALLIANZ</v>
          </cell>
          <cell r="B2177">
            <v>38442</v>
          </cell>
          <cell r="C2177" t="str">
            <v>42B3A2120711,1</v>
          </cell>
          <cell r="D2177">
            <v>422</v>
          </cell>
          <cell r="E2177" t="str">
            <v>Kárkifizetés és szolgáltatás bemutatása biztosítási ágazatonként a tárgyidőszak végén (darab)</v>
          </cell>
          <cell r="F2177" t="str">
            <v>Ebből: kötelező gépjármű felelősség</v>
          </cell>
          <cell r="G2177" t="str">
            <v>| Tárgyidőszakban kifizetett károk darabszáma | Több, mint 5 éve bekövetkezett károk</v>
          </cell>
        </row>
        <row r="2178">
          <cell r="A2178" t="str">
            <v>ALLIANZ</v>
          </cell>
          <cell r="B2178">
            <v>38442</v>
          </cell>
          <cell r="C2178" t="str">
            <v>42B3A2120711,10</v>
          </cell>
          <cell r="D2178">
            <v>28977</v>
          </cell>
          <cell r="E2178" t="str">
            <v>Kárkifizetés és szolgáltatás bemutatása biztosítási ágazatonként a tárgyidőszak végén (darab)</v>
          </cell>
          <cell r="F2178" t="str">
            <v>Ebből: kötelező gépjármű felelősség</v>
          </cell>
          <cell r="G2178" t="str">
            <v>| Tárgyidőszakot követően várható kifizetésre kerülő károk darabszáma | Összesen</v>
          </cell>
        </row>
        <row r="2179">
          <cell r="A2179" t="str">
            <v>ALLIANZ</v>
          </cell>
          <cell r="B2179">
            <v>38442</v>
          </cell>
          <cell r="C2179" t="str">
            <v>42B3A2120711,11</v>
          </cell>
          <cell r="D2179" t="str">
            <v>E</v>
          </cell>
          <cell r="E2179" t="str">
            <v>Kárkifizetés és szolgáltatás bemutatása biztosítási ágazatonként a tárgyidőszak végén (darab)</v>
          </cell>
          <cell r="F2179" t="str">
            <v>Ebből: kötelező gépjármű felelősség</v>
          </cell>
        </row>
        <row r="2180">
          <cell r="A2180" t="str">
            <v>ALLIANZ</v>
          </cell>
          <cell r="B2180">
            <v>38442</v>
          </cell>
          <cell r="C2180" t="str">
            <v>42B3A2120711,2</v>
          </cell>
          <cell r="D2180">
            <v>2940</v>
          </cell>
          <cell r="E2180" t="str">
            <v>Kárkifizetés és szolgáltatás bemutatása biztosítási ágazatonként a tárgyidőszak végén (darab)</v>
          </cell>
          <cell r="F2180" t="str">
            <v>Ebből: kötelező gépjármű felelősség</v>
          </cell>
          <cell r="G2180" t="str">
            <v>| Tárgyidőszakban kifizetett károk darabszáma | 2-5 éve bekövetkezett károk</v>
          </cell>
        </row>
        <row r="2181">
          <cell r="A2181" t="str">
            <v>ALLIANZ</v>
          </cell>
          <cell r="B2181">
            <v>38442</v>
          </cell>
          <cell r="C2181" t="str">
            <v>42B3A2120711,3</v>
          </cell>
          <cell r="D2181">
            <v>14078</v>
          </cell>
          <cell r="E2181" t="str">
            <v>Kárkifizetés és szolgáltatás bemutatása biztosítási ágazatonként a tárgyidőszak végén (darab)</v>
          </cell>
          <cell r="F2181" t="str">
            <v>Ebből: kötelező gépjármű felelősség</v>
          </cell>
          <cell r="G2181" t="str">
            <v>| Tárgyidőszakban kifizetett károk darabszáma | Előző évben bekövetkezett károk</v>
          </cell>
        </row>
        <row r="2182">
          <cell r="A2182" t="str">
            <v>ALLIANZ</v>
          </cell>
          <cell r="B2182">
            <v>38442</v>
          </cell>
          <cell r="C2182" t="str">
            <v>42B3A2120711,4</v>
          </cell>
          <cell r="D2182">
            <v>8435</v>
          </cell>
          <cell r="E2182" t="str">
            <v>Kárkifizetés és szolgáltatás bemutatása biztosítási ágazatonként a tárgyidőszak végén (darab)</v>
          </cell>
          <cell r="F2182" t="str">
            <v>Ebből: kötelező gépjármű felelősség</v>
          </cell>
          <cell r="G2182" t="str">
            <v>| Tárgyidőszakban kifizetett károk darabszáma | Tárgyidőszakban bekövetkezett károk</v>
          </cell>
        </row>
        <row r="2183">
          <cell r="A2183" t="str">
            <v>ALLIANZ</v>
          </cell>
          <cell r="B2183">
            <v>38442</v>
          </cell>
          <cell r="C2183" t="str">
            <v>42B3A2120711,5</v>
          </cell>
          <cell r="D2183">
            <v>25875</v>
          </cell>
          <cell r="E2183" t="str">
            <v>Kárkifizetés és szolgáltatás bemutatása biztosítási ágazatonként a tárgyidőszak végén (darab)</v>
          </cell>
          <cell r="F2183" t="str">
            <v>Ebből: kötelező gépjármű felelősség</v>
          </cell>
          <cell r="G2183" t="str">
            <v>| Tárgyidőszakban kifizetett károk darabszáma | Összesen</v>
          </cell>
        </row>
        <row r="2184">
          <cell r="A2184" t="str">
            <v>ALLIANZ</v>
          </cell>
          <cell r="B2184">
            <v>38442</v>
          </cell>
          <cell r="C2184" t="str">
            <v>42B3A2120711,6</v>
          </cell>
          <cell r="D2184">
            <v>492</v>
          </cell>
          <cell r="E2184" t="str">
            <v>Kárkifizetés és szolgáltatás bemutatása biztosítási ágazatonként a tárgyidőszak végén (darab)</v>
          </cell>
          <cell r="F2184" t="str">
            <v>Ebből: kötelező gépjármű felelősség</v>
          </cell>
          <cell r="G2184" t="str">
            <v>| Tárgyidőszakot követően várható kifizetésre kerülő károk darabszáma | Több, mint 5 éve bekövetkezett károk</v>
          </cell>
        </row>
        <row r="2185">
          <cell r="A2185" t="str">
            <v>ALLIANZ</v>
          </cell>
          <cell r="B2185">
            <v>38442</v>
          </cell>
          <cell r="C2185" t="str">
            <v>42B3A2120711,7</v>
          </cell>
          <cell r="D2185">
            <v>5553</v>
          </cell>
          <cell r="E2185" t="str">
            <v>Kárkifizetés és szolgáltatás bemutatása biztosítási ágazatonként a tárgyidőszak végén (darab)</v>
          </cell>
          <cell r="F2185" t="str">
            <v>Ebből: kötelező gépjármű felelősség</v>
          </cell>
          <cell r="G2185" t="str">
            <v>| Tárgyidőszakot követően várható kifizetésre kerülő károk darabszáma | 2-5 éve bekövetkezett károk</v>
          </cell>
        </row>
        <row r="2186">
          <cell r="A2186" t="str">
            <v>ALLIANZ</v>
          </cell>
          <cell r="B2186">
            <v>38442</v>
          </cell>
          <cell r="C2186" t="str">
            <v>42B3A2120711,8</v>
          </cell>
          <cell r="D2186">
            <v>12030</v>
          </cell>
          <cell r="E2186" t="str">
            <v>Kárkifizetés és szolgáltatás bemutatása biztosítási ágazatonként a tárgyidőszak végén (darab)</v>
          </cell>
          <cell r="F2186" t="str">
            <v>Ebből: kötelező gépjármű felelősség</v>
          </cell>
          <cell r="G2186" t="str">
            <v>| Tárgyidőszakot követően várható kifizetésre kerülő károk darabszáma | Előző évben bekövetkezett károk</v>
          </cell>
        </row>
        <row r="2187">
          <cell r="A2187" t="str">
            <v>ALLIANZ</v>
          </cell>
          <cell r="B2187">
            <v>38442</v>
          </cell>
          <cell r="C2187" t="str">
            <v>42B3A2120711,9</v>
          </cell>
          <cell r="D2187">
            <v>10902</v>
          </cell>
          <cell r="E2187" t="str">
            <v>Kárkifizetés és szolgáltatás bemutatása biztosítási ágazatonként a tárgyidőszak végén (darab)</v>
          </cell>
          <cell r="F2187" t="str">
            <v>Ebből: kötelező gépjármű felelősség</v>
          </cell>
          <cell r="G2187" t="str">
            <v>| Tárgyidőszakot követően várható kifizetésre kerülő károk darabszáma | Tárgyidőszakban bekövetkezett károk</v>
          </cell>
        </row>
        <row r="2188">
          <cell r="A2188" t="str">
            <v>ALLIANZ</v>
          </cell>
          <cell r="B2188">
            <v>38533</v>
          </cell>
          <cell r="C2188" t="str">
            <v>42B3A1120711,1</v>
          </cell>
          <cell r="D2188">
            <v>743343000</v>
          </cell>
          <cell r="E2188" t="str">
            <v>Kárkifizetés és szolgáltatás bemutatása biztosítási ágazatonként a tárgyidőszak végén</v>
          </cell>
          <cell r="F2188" t="str">
            <v>Ebből: kötelező gépjármű felelősség</v>
          </cell>
          <cell r="G2188" t="str">
            <v>| Tárgyidőszaki kárkifizetés összege | Több, mint 5 éve bekövetkezett károkra</v>
          </cell>
        </row>
        <row r="2189">
          <cell r="A2189" t="str">
            <v>ALLIANZ</v>
          </cell>
          <cell r="B2189">
            <v>38533</v>
          </cell>
          <cell r="C2189" t="str">
            <v>42B3A1120711,10</v>
          </cell>
          <cell r="D2189">
            <v>52263615000</v>
          </cell>
          <cell r="E2189" t="str">
            <v>Kárkifizetés és szolgáltatás bemutatása biztosítási ágazatonként a tárgyidőszak végén</v>
          </cell>
          <cell r="F2189" t="str">
            <v>Ebből: kötelező gépjármű felelősség</v>
          </cell>
          <cell r="G2189" t="str">
            <v>| Tárgyidőszakot követően várható kárkifizetés összege | Összesen</v>
          </cell>
        </row>
        <row r="2190">
          <cell r="A2190" t="str">
            <v>ALLIANZ</v>
          </cell>
          <cell r="B2190">
            <v>38533</v>
          </cell>
          <cell r="C2190" t="str">
            <v>42B3A1120711,11</v>
          </cell>
          <cell r="D2190">
            <v>7023859000</v>
          </cell>
          <cell r="E2190" t="str">
            <v>Kárkifizetés és szolgáltatás bemutatása biztosítási ágazatonként a tárgyidőszak végén</v>
          </cell>
          <cell r="F2190" t="str">
            <v>Ebből: kötelező gépjármű felelősség</v>
          </cell>
          <cell r="G2190" t="str">
            <v>| | Bekövetkezett, de be nem jelentett károkra várható kárkifizetés a tárgyidőszakot követően</v>
          </cell>
        </row>
        <row r="2191">
          <cell r="A2191" t="str">
            <v>ALLIANZ</v>
          </cell>
          <cell r="B2191">
            <v>38533</v>
          </cell>
          <cell r="C2191" t="str">
            <v>42B3A1120711,12</v>
          </cell>
          <cell r="D2191" t="str">
            <v>E</v>
          </cell>
          <cell r="E2191" t="str">
            <v>Kárkifizetés és szolgáltatás bemutatása biztosítási ágazatonként a tárgyidőszak végén</v>
          </cell>
          <cell r="F2191" t="str">
            <v>Ebből: kötelező gépjármű felelősség</v>
          </cell>
        </row>
        <row r="2192">
          <cell r="A2192" t="str">
            <v>ALLIANZ</v>
          </cell>
          <cell r="B2192">
            <v>38533</v>
          </cell>
          <cell r="C2192" t="str">
            <v>42B3A1120711,2</v>
          </cell>
          <cell r="D2192">
            <v>3717102000</v>
          </cell>
          <cell r="E2192" t="str">
            <v>Kárkifizetés és szolgáltatás bemutatása biztosítási ágazatonként a tárgyidőszak végén</v>
          </cell>
          <cell r="F2192" t="str">
            <v>Ebből: kötelező gépjármű felelősség</v>
          </cell>
          <cell r="G2192" t="str">
            <v>| Tárgyidőszaki kárkifizetés összege | 2-5 éve bekövetkezett károkra</v>
          </cell>
        </row>
        <row r="2193">
          <cell r="A2193" t="str">
            <v>ALLIANZ</v>
          </cell>
          <cell r="B2193">
            <v>38533</v>
          </cell>
          <cell r="C2193" t="str">
            <v>42B3A1120711,3</v>
          </cell>
          <cell r="D2193">
            <v>6734214000</v>
          </cell>
          <cell r="E2193" t="str">
            <v>Kárkifizetés és szolgáltatás bemutatása biztosítási ágazatonként a tárgyidőszak végén</v>
          </cell>
          <cell r="F2193" t="str">
            <v>Ebből: kötelező gépjármű felelősség</v>
          </cell>
          <cell r="G2193" t="str">
            <v>| Tárgyidőszaki kárkifizetés összege | Előző évben bekövetkezett károkra</v>
          </cell>
        </row>
        <row r="2194">
          <cell r="A2194" t="str">
            <v>ALLIANZ</v>
          </cell>
          <cell r="B2194">
            <v>38533</v>
          </cell>
          <cell r="C2194" t="str">
            <v>42B3A1120711,4</v>
          </cell>
          <cell r="D2194">
            <v>7097561000</v>
          </cell>
          <cell r="E2194" t="str">
            <v>Kárkifizetés és szolgáltatás bemutatása biztosítási ágazatonként a tárgyidőszak végén</v>
          </cell>
          <cell r="F2194" t="str">
            <v>Ebből: kötelező gépjármű felelősség</v>
          </cell>
          <cell r="G2194" t="str">
            <v>| Tárgyidőszaki kárkifizetés összege | Tárgyidőszakban bekövetkezett károkra</v>
          </cell>
        </row>
        <row r="2195">
          <cell r="A2195" t="str">
            <v>ALLIANZ</v>
          </cell>
          <cell r="B2195">
            <v>38533</v>
          </cell>
          <cell r="C2195" t="str">
            <v>42B3A1120711,5</v>
          </cell>
          <cell r="D2195">
            <v>18292220000</v>
          </cell>
          <cell r="E2195" t="str">
            <v>Kárkifizetés és szolgáltatás bemutatása biztosítási ágazatonként a tárgyidőszak végén</v>
          </cell>
          <cell r="F2195" t="str">
            <v>Ebből: kötelező gépjármű felelősség</v>
          </cell>
          <cell r="G2195" t="str">
            <v>| Tárgyidőszaki kárkifizetés összege | Összesen</v>
          </cell>
        </row>
        <row r="2196">
          <cell r="A2196" t="str">
            <v>ALLIANZ</v>
          </cell>
          <cell r="B2196">
            <v>38533</v>
          </cell>
          <cell r="C2196" t="str">
            <v>42B3A1120711,6</v>
          </cell>
          <cell r="D2196">
            <v>6849539000</v>
          </cell>
          <cell r="E2196" t="str">
            <v>Kárkifizetés és szolgáltatás bemutatása biztosítási ágazatonként a tárgyidőszak végén</v>
          </cell>
          <cell r="F2196" t="str">
            <v>Ebből: kötelező gépjármű felelősség</v>
          </cell>
          <cell r="G2196" t="str">
            <v>| Tárgyidőszakot követően várható kárkifizetés összege | Több, mint 5 éve bekövetkezett károkra</v>
          </cell>
        </row>
        <row r="2197">
          <cell r="A2197" t="str">
            <v>ALLIANZ</v>
          </cell>
          <cell r="B2197">
            <v>38533</v>
          </cell>
          <cell r="C2197" t="str">
            <v>42B3A1120711,7</v>
          </cell>
          <cell r="D2197">
            <v>21544336000</v>
          </cell>
          <cell r="E2197" t="str">
            <v>Kárkifizetés és szolgáltatás bemutatása biztosítási ágazatonként a tárgyidőszak végén</v>
          </cell>
          <cell r="F2197" t="str">
            <v>Ebből: kötelező gépjármű felelősség</v>
          </cell>
          <cell r="G2197" t="str">
            <v>| Tárgyidőszakot követően várható kárkifizetés összege | 2-5 éve bekövetkezett károkra</v>
          </cell>
        </row>
        <row r="2198">
          <cell r="A2198" t="str">
            <v>ALLIANZ</v>
          </cell>
          <cell r="B2198">
            <v>38533</v>
          </cell>
          <cell r="C2198" t="str">
            <v>42B3A1120711,8</v>
          </cell>
          <cell r="D2198">
            <v>13419661000</v>
          </cell>
          <cell r="E2198" t="str">
            <v>Kárkifizetés és szolgáltatás bemutatása biztosítási ágazatonként a tárgyidőszak végén</v>
          </cell>
          <cell r="F2198" t="str">
            <v>Ebből: kötelező gépjármű felelősség</v>
          </cell>
          <cell r="G2198" t="str">
            <v>| Tárgyidőszakot követően várható kárkifizetés összege | Előző évben bekövetkezett károkra</v>
          </cell>
        </row>
        <row r="2199">
          <cell r="A2199" t="str">
            <v>ALLIANZ</v>
          </cell>
          <cell r="B2199">
            <v>38533</v>
          </cell>
          <cell r="C2199" t="str">
            <v>42B3A1120711,9</v>
          </cell>
          <cell r="D2199">
            <v>10450079000</v>
          </cell>
          <cell r="E2199" t="str">
            <v>Kárkifizetés és szolgáltatás bemutatása biztosítási ágazatonként a tárgyidőszak végén</v>
          </cell>
          <cell r="F2199" t="str">
            <v>Ebből: kötelező gépjármű felelősség</v>
          </cell>
          <cell r="G2199" t="str">
            <v>| Tárgyidőszakot követően várható kárkifizetés összege | Tárgyidőszakban bekövetkezett károkra</v>
          </cell>
        </row>
        <row r="2200">
          <cell r="A2200" t="str">
            <v>ALLIANZ</v>
          </cell>
          <cell r="B2200">
            <v>38533</v>
          </cell>
          <cell r="C2200" t="str">
            <v>42B3A2120711,1</v>
          </cell>
          <cell r="D2200">
            <v>585</v>
          </cell>
          <cell r="E2200" t="str">
            <v>Kárkifizetés és szolgáltatás bemutatása biztosítási ágazatonként a tárgyidőszak végén (darab)</v>
          </cell>
          <cell r="F2200" t="str">
            <v>Ebből: kötelező gépjármű felelősség</v>
          </cell>
          <cell r="G2200" t="str">
            <v>| Tárgyidőszakban kifizetett károk darabszáma | Több, mint 5 éve bekövetkezett károk</v>
          </cell>
        </row>
        <row r="2201">
          <cell r="A2201" t="str">
            <v>ALLIANZ</v>
          </cell>
          <cell r="B2201">
            <v>38533</v>
          </cell>
          <cell r="C2201" t="str">
            <v>42B3A2120711,10</v>
          </cell>
          <cell r="D2201">
            <v>46986</v>
          </cell>
          <cell r="E2201" t="str">
            <v>Kárkifizetés és szolgáltatás bemutatása biztosítási ágazatonként a tárgyidőszak végén (darab)</v>
          </cell>
          <cell r="F2201" t="str">
            <v>Ebből: kötelező gépjármű felelősség</v>
          </cell>
          <cell r="G2201" t="str">
            <v>| Tárgyidőszakot követően várható kifizetésre kerülő károk darabszáma | Összesen</v>
          </cell>
        </row>
        <row r="2202">
          <cell r="A2202" t="str">
            <v>ALLIANZ</v>
          </cell>
          <cell r="B2202">
            <v>38533</v>
          </cell>
          <cell r="C2202" t="str">
            <v>42B3A2120711,11</v>
          </cell>
          <cell r="D2202" t="str">
            <v>E</v>
          </cell>
          <cell r="E2202" t="str">
            <v>Kárkifizetés és szolgáltatás bemutatása biztosítási ágazatonként a tárgyidőszak végén (darab)</v>
          </cell>
          <cell r="F2202" t="str">
            <v>Ebből: kötelező gépjármű felelősség</v>
          </cell>
        </row>
        <row r="2203">
          <cell r="A2203" t="str">
            <v>ALLIANZ</v>
          </cell>
          <cell r="B2203">
            <v>38533</v>
          </cell>
          <cell r="C2203" t="str">
            <v>42B3A2120711,2</v>
          </cell>
          <cell r="D2203">
            <v>4813</v>
          </cell>
          <cell r="E2203" t="str">
            <v>Kárkifizetés és szolgáltatás bemutatása biztosítási ágazatonként a tárgyidőszak végén (darab)</v>
          </cell>
          <cell r="F2203" t="str">
            <v>Ebből: kötelező gépjármű felelősség</v>
          </cell>
          <cell r="G2203" t="str">
            <v>| Tárgyidőszakban kifizetett károk darabszáma | 2-5 éve bekövetkezett károk</v>
          </cell>
        </row>
        <row r="2204">
          <cell r="A2204" t="str">
            <v>ALLIANZ</v>
          </cell>
          <cell r="B2204">
            <v>38533</v>
          </cell>
          <cell r="C2204" t="str">
            <v>42B3A2120711,3</v>
          </cell>
          <cell r="D2204">
            <v>18140</v>
          </cell>
          <cell r="E2204" t="str">
            <v>Kárkifizetés és szolgáltatás bemutatása biztosítási ágazatonként a tárgyidőszak végén (darab)</v>
          </cell>
          <cell r="F2204" t="str">
            <v>Ebből: kötelező gépjármű felelősség</v>
          </cell>
          <cell r="G2204" t="str">
            <v>| Tárgyidőszakban kifizetett károk darabszáma | Előző évben bekövetkezett károk</v>
          </cell>
        </row>
        <row r="2205">
          <cell r="A2205" t="str">
            <v>ALLIANZ</v>
          </cell>
          <cell r="B2205">
            <v>38533</v>
          </cell>
          <cell r="C2205" t="str">
            <v>42B3A2120711,4</v>
          </cell>
          <cell r="D2205">
            <v>27089</v>
          </cell>
          <cell r="E2205" t="str">
            <v>Kárkifizetés és szolgáltatás bemutatása biztosítási ágazatonként a tárgyidőszak végén (darab)</v>
          </cell>
          <cell r="F2205" t="str">
            <v>Ebből: kötelező gépjármű felelősség</v>
          </cell>
          <cell r="G2205" t="str">
            <v>| Tárgyidőszakban kifizetett károk darabszáma | Tárgyidőszakban bekövetkezett károk</v>
          </cell>
        </row>
        <row r="2206">
          <cell r="A2206" t="str">
            <v>ALLIANZ</v>
          </cell>
          <cell r="B2206">
            <v>38533</v>
          </cell>
          <cell r="C2206" t="str">
            <v>42B3A2120711,5</v>
          </cell>
          <cell r="D2206">
            <v>50627</v>
          </cell>
          <cell r="E2206" t="str">
            <v>Kárkifizetés és szolgáltatás bemutatása biztosítási ágazatonként a tárgyidőszak végén (darab)</v>
          </cell>
          <cell r="F2206" t="str">
            <v>Ebből: kötelező gépjármű felelősség</v>
          </cell>
          <cell r="G2206" t="str">
            <v>| Tárgyidőszakban kifizetett károk darabszáma | Összesen</v>
          </cell>
        </row>
        <row r="2207">
          <cell r="A2207" t="str">
            <v>ALLIANZ</v>
          </cell>
          <cell r="B2207">
            <v>38533</v>
          </cell>
          <cell r="C2207" t="str">
            <v>42B3A2120711,6</v>
          </cell>
          <cell r="D2207">
            <v>6641</v>
          </cell>
          <cell r="E2207" t="str">
            <v>Kárkifizetés és szolgáltatás bemutatása biztosítási ágazatonként a tárgyidőszak végén (darab)</v>
          </cell>
          <cell r="F2207" t="str">
            <v>Ebből: kötelező gépjármű felelősség</v>
          </cell>
          <cell r="G2207" t="str">
            <v>| Tárgyidőszakot követően várható kifizetésre kerülő károk darabszáma | Több, mint 5 éve bekövetkezett károk</v>
          </cell>
        </row>
        <row r="2208">
          <cell r="A2208" t="str">
            <v>ALLIANZ</v>
          </cell>
          <cell r="B2208">
            <v>38533</v>
          </cell>
          <cell r="C2208" t="str">
            <v>42B3A2120711,7</v>
          </cell>
          <cell r="D2208">
            <v>4971</v>
          </cell>
          <cell r="E2208" t="str">
            <v>Kárkifizetés és szolgáltatás bemutatása biztosítási ágazatonként a tárgyidőszak végén (darab)</v>
          </cell>
          <cell r="F2208" t="str">
            <v>Ebből: kötelező gépjármű felelősség</v>
          </cell>
          <cell r="G2208" t="str">
            <v>| Tárgyidőszakot követően várható kifizetésre kerülő károk darabszáma | 2-5 éve bekövetkezett károk</v>
          </cell>
        </row>
        <row r="2209">
          <cell r="A2209" t="str">
            <v>ALLIANZ</v>
          </cell>
          <cell r="B2209">
            <v>38533</v>
          </cell>
          <cell r="C2209" t="str">
            <v>42B3A2120711,8</v>
          </cell>
          <cell r="D2209">
            <v>13416</v>
          </cell>
          <cell r="E2209" t="str">
            <v>Kárkifizetés és szolgáltatás bemutatása biztosítási ágazatonként a tárgyidőszak végén (darab)</v>
          </cell>
          <cell r="F2209" t="str">
            <v>Ebből: kötelező gépjármű felelősség</v>
          </cell>
          <cell r="G2209" t="str">
            <v>| Tárgyidőszakot követően várható kifizetésre kerülő károk darabszáma | Előző évben bekövetkezett károk</v>
          </cell>
        </row>
        <row r="2210">
          <cell r="A2210" t="str">
            <v>ALLIANZ</v>
          </cell>
          <cell r="B2210">
            <v>38533</v>
          </cell>
          <cell r="C2210" t="str">
            <v>42B3A2120711,9</v>
          </cell>
          <cell r="D2210">
            <v>21958</v>
          </cell>
          <cell r="E2210" t="str">
            <v>Kárkifizetés és szolgáltatás bemutatása biztosítási ágazatonként a tárgyidőszak végén (darab)</v>
          </cell>
          <cell r="F2210" t="str">
            <v>Ebből: kötelező gépjármű felelősség</v>
          </cell>
          <cell r="G2210" t="str">
            <v>| Tárgyidőszakot követően várható kifizetésre kerülő károk darabszáma | Tárgyidőszakban bekövetkezett károk</v>
          </cell>
        </row>
        <row r="2211">
          <cell r="A2211" t="str">
            <v>ALLIANZ</v>
          </cell>
          <cell r="B2211">
            <v>38625</v>
          </cell>
          <cell r="C2211" t="str">
            <v>42B3A1120711,1</v>
          </cell>
          <cell r="D2211">
            <v>1060786000</v>
          </cell>
          <cell r="E2211" t="str">
            <v>Kárkifizetés és szolgáltatás bemutatása biztosítási ágazatonként a tárgyidőszak végén</v>
          </cell>
          <cell r="F2211" t="str">
            <v>Ebből: kötelező gépjármű felelősség</v>
          </cell>
          <cell r="G2211" t="str">
            <v>| Tárgyidőszaki kárkifizetés összege | Több, mint 5 éve bekövetkezett károkra</v>
          </cell>
        </row>
        <row r="2212">
          <cell r="A2212" t="str">
            <v>ALLIANZ</v>
          </cell>
          <cell r="B2212">
            <v>38625</v>
          </cell>
          <cell r="C2212" t="str">
            <v>42B3A1120711,10</v>
          </cell>
          <cell r="D2212">
            <v>54588297000</v>
          </cell>
          <cell r="E2212" t="str">
            <v>Kárkifizetés és szolgáltatás bemutatása biztosítási ágazatonként a tárgyidőszak végén</v>
          </cell>
          <cell r="F2212" t="str">
            <v>Ebből: kötelező gépjármű felelősség</v>
          </cell>
          <cell r="G2212" t="str">
            <v>| Tárgyidőszakot követően várható kárkifizetés összege | Összesen</v>
          </cell>
        </row>
        <row r="2213">
          <cell r="A2213" t="str">
            <v>ALLIANZ</v>
          </cell>
          <cell r="B2213">
            <v>38625</v>
          </cell>
          <cell r="C2213" t="str">
            <v>42B3A1120711,11</v>
          </cell>
          <cell r="D2213">
            <v>7457104000</v>
          </cell>
          <cell r="E2213" t="str">
            <v>Kárkifizetés és szolgáltatás bemutatása biztosítási ágazatonként a tárgyidőszak végén</v>
          </cell>
          <cell r="F2213" t="str">
            <v>Ebből: kötelező gépjármű felelősség</v>
          </cell>
          <cell r="G2213" t="str">
            <v>| | Bekövetkezett, de be nem jelentett károkra várható kárkifizetés a tárgyidőszakot követően</v>
          </cell>
        </row>
        <row r="2214">
          <cell r="A2214" t="str">
            <v>ALLIANZ</v>
          </cell>
          <cell r="B2214">
            <v>38625</v>
          </cell>
          <cell r="C2214" t="str">
            <v>42B3A1120711,12</v>
          </cell>
          <cell r="D2214" t="str">
            <v>E</v>
          </cell>
          <cell r="E2214" t="str">
            <v>Kárkifizetés és szolgáltatás bemutatása biztosítási ágazatonként a tárgyidőszak végén</v>
          </cell>
          <cell r="F2214" t="str">
            <v>Ebből: kötelező gépjármű felelősség</v>
          </cell>
        </row>
        <row r="2215">
          <cell r="A2215" t="str">
            <v>ALLIANZ</v>
          </cell>
          <cell r="B2215">
            <v>38625</v>
          </cell>
          <cell r="C2215" t="str">
            <v>42B3A1120711,2</v>
          </cell>
          <cell r="D2215">
            <v>4910056000</v>
          </cell>
          <cell r="E2215" t="str">
            <v>Kárkifizetés és szolgáltatás bemutatása biztosítási ágazatonként a tárgyidőszak végén</v>
          </cell>
          <cell r="F2215" t="str">
            <v>Ebből: kötelező gépjármű felelősség</v>
          </cell>
          <cell r="G2215" t="str">
            <v>| Tárgyidőszaki kárkifizetés összege | 2-5 éve bekövetkezett károkra</v>
          </cell>
        </row>
        <row r="2216">
          <cell r="A2216" t="str">
            <v>ALLIANZ</v>
          </cell>
          <cell r="B2216">
            <v>38625</v>
          </cell>
          <cell r="C2216" t="str">
            <v>42B3A1120711,3</v>
          </cell>
          <cell r="D2216">
            <v>7782827000</v>
          </cell>
          <cell r="E2216" t="str">
            <v>Kárkifizetés és szolgáltatás bemutatása biztosítási ágazatonként a tárgyidőszak végén</v>
          </cell>
          <cell r="F2216" t="str">
            <v>Ebből: kötelező gépjármű felelősség</v>
          </cell>
          <cell r="G2216" t="str">
            <v>| Tárgyidőszaki kárkifizetés összege | Előző évben bekövetkezett károkra</v>
          </cell>
        </row>
        <row r="2217">
          <cell r="A2217" t="str">
            <v>ALLIANZ</v>
          </cell>
          <cell r="B2217">
            <v>38625</v>
          </cell>
          <cell r="C2217" t="str">
            <v>42B3A1120711,4</v>
          </cell>
          <cell r="D2217">
            <v>13256720000</v>
          </cell>
          <cell r="E2217" t="str">
            <v>Kárkifizetés és szolgáltatás bemutatása biztosítási ágazatonként a tárgyidőszak végén</v>
          </cell>
          <cell r="F2217" t="str">
            <v>Ebből: kötelező gépjármű felelősség</v>
          </cell>
          <cell r="G2217" t="str">
            <v>| Tárgyidőszaki kárkifizetés összege | Tárgyidőszakban bekövetkezett károkra</v>
          </cell>
        </row>
        <row r="2218">
          <cell r="A2218" t="str">
            <v>ALLIANZ</v>
          </cell>
          <cell r="B2218">
            <v>38625</v>
          </cell>
          <cell r="C2218" t="str">
            <v>42B3A1120711,5</v>
          </cell>
          <cell r="D2218">
            <v>27010389000</v>
          </cell>
          <cell r="E2218" t="str">
            <v>Kárkifizetés és szolgáltatás bemutatása biztosítási ágazatonként a tárgyidőszak végén</v>
          </cell>
          <cell r="F2218" t="str">
            <v>Ebből: kötelező gépjármű felelősség</v>
          </cell>
          <cell r="G2218" t="str">
            <v>| Tárgyidőszaki kárkifizetés összege | Összesen</v>
          </cell>
        </row>
        <row r="2219">
          <cell r="A2219" t="str">
            <v>ALLIANZ</v>
          </cell>
          <cell r="B2219">
            <v>38625</v>
          </cell>
          <cell r="C2219" t="str">
            <v>42B3A1120711,6</v>
          </cell>
          <cell r="D2219">
            <v>4404878000</v>
          </cell>
          <cell r="E2219" t="str">
            <v>Kárkifizetés és szolgáltatás bemutatása biztosítási ágazatonként a tárgyidőszak végén</v>
          </cell>
          <cell r="F2219" t="str">
            <v>Ebből: kötelező gépjármű felelősség</v>
          </cell>
          <cell r="G2219" t="str">
            <v>| Tárgyidőszakot követően várható kárkifizetés összege | Több, mint 5 éve bekövetkezett károkra</v>
          </cell>
        </row>
        <row r="2220">
          <cell r="A2220" t="str">
            <v>ALLIANZ</v>
          </cell>
          <cell r="B2220">
            <v>38625</v>
          </cell>
          <cell r="C2220" t="str">
            <v>42B3A1120711,7</v>
          </cell>
          <cell r="D2220">
            <v>21693773000</v>
          </cell>
          <cell r="E2220" t="str">
            <v>Kárkifizetés és szolgáltatás bemutatása biztosítási ágazatonként a tárgyidőszak végén</v>
          </cell>
          <cell r="F2220" t="str">
            <v>Ebből: kötelező gépjármű felelősség</v>
          </cell>
          <cell r="G2220" t="str">
            <v>| Tárgyidőszakot követően várható kárkifizetés összege | 2-5 éve bekövetkezett károkra</v>
          </cell>
        </row>
        <row r="2221">
          <cell r="A2221" t="str">
            <v>ALLIANZ</v>
          </cell>
          <cell r="B2221">
            <v>38625</v>
          </cell>
          <cell r="C2221" t="str">
            <v>42B3A1120711,8</v>
          </cell>
          <cell r="D2221">
            <v>12593284000</v>
          </cell>
          <cell r="E2221" t="str">
            <v>Kárkifizetés és szolgáltatás bemutatása biztosítási ágazatonként a tárgyidőszak végén</v>
          </cell>
          <cell r="F2221" t="str">
            <v>Ebből: kötelező gépjármű felelősség</v>
          </cell>
          <cell r="G2221" t="str">
            <v>| Tárgyidőszakot követően várható kárkifizetés összege | Előző évben bekövetkezett károkra</v>
          </cell>
        </row>
        <row r="2222">
          <cell r="A2222" t="str">
            <v>ALLIANZ</v>
          </cell>
          <cell r="B2222">
            <v>38625</v>
          </cell>
          <cell r="C2222" t="str">
            <v>42B3A1120711,9</v>
          </cell>
          <cell r="D2222">
            <v>15896362000</v>
          </cell>
          <cell r="E2222" t="str">
            <v>Kárkifizetés és szolgáltatás bemutatása biztosítási ágazatonként a tárgyidőszak végén</v>
          </cell>
          <cell r="F2222" t="str">
            <v>Ebből: kötelező gépjármű felelősség</v>
          </cell>
          <cell r="G2222" t="str">
            <v>| Tárgyidőszakot követően várható kárkifizetés összege | Tárgyidőszakban bekövetkezett károkra</v>
          </cell>
        </row>
        <row r="2223">
          <cell r="A2223" t="str">
            <v>ALLIANZ</v>
          </cell>
          <cell r="B2223">
            <v>38625</v>
          </cell>
          <cell r="C2223" t="str">
            <v>42B3A2120711,1</v>
          </cell>
          <cell r="D2223">
            <v>813</v>
          </cell>
          <cell r="E2223" t="str">
            <v>Kárkifizetés és szolgáltatás bemutatása biztosítási ágazatonként a tárgyidőszak végén (darab)</v>
          </cell>
          <cell r="F2223" t="str">
            <v>Ebből: kötelező gépjármű felelősség</v>
          </cell>
          <cell r="G2223" t="str">
            <v>| Tárgyidőszakban kifizetett károk darabszáma | Több, mint 5 éve bekövetkezett károk</v>
          </cell>
        </row>
        <row r="2224">
          <cell r="A2224" t="str">
            <v>ALLIANZ</v>
          </cell>
          <cell r="B2224">
            <v>38625</v>
          </cell>
          <cell r="C2224" t="str">
            <v>42B3A2120711,10</v>
          </cell>
          <cell r="D2224">
            <v>51762</v>
          </cell>
          <cell r="E2224" t="str">
            <v>Kárkifizetés és szolgáltatás bemutatása biztosítási ágazatonként a tárgyidőszak végén (darab)</v>
          </cell>
          <cell r="F2224" t="str">
            <v>Ebből: kötelező gépjármű felelősség</v>
          </cell>
          <cell r="G2224" t="str">
            <v>| Tárgyidőszakot követően várható kifizetésre kerülő károk darabszáma | Összesen</v>
          </cell>
        </row>
        <row r="2225">
          <cell r="A2225" t="str">
            <v>ALLIANZ</v>
          </cell>
          <cell r="B2225">
            <v>38625</v>
          </cell>
          <cell r="C2225" t="str">
            <v>42B3A2120711,11</v>
          </cell>
          <cell r="D2225" t="str">
            <v>E</v>
          </cell>
          <cell r="E2225" t="str">
            <v>Kárkifizetés és szolgáltatás bemutatása biztosítási ágazatonként a tárgyidőszak végén (darab)</v>
          </cell>
          <cell r="F2225" t="str">
            <v>Ebből: kötelező gépjármű felelősség</v>
          </cell>
        </row>
        <row r="2226">
          <cell r="A2226" t="str">
            <v>ALLIANZ</v>
          </cell>
          <cell r="B2226">
            <v>38625</v>
          </cell>
          <cell r="C2226" t="str">
            <v>42B3A2120711,2</v>
          </cell>
          <cell r="D2226">
            <v>5658</v>
          </cell>
          <cell r="E2226" t="str">
            <v>Kárkifizetés és szolgáltatás bemutatása biztosítási ágazatonként a tárgyidőszak végén (darab)</v>
          </cell>
          <cell r="F2226" t="str">
            <v>Ebből: kötelező gépjármű felelősség</v>
          </cell>
          <cell r="G2226" t="str">
            <v>| Tárgyidőszakban kifizetett károk darabszáma | 2-5 éve bekövetkezett károk</v>
          </cell>
        </row>
        <row r="2227">
          <cell r="A2227" t="str">
            <v>ALLIANZ</v>
          </cell>
          <cell r="B2227">
            <v>38625</v>
          </cell>
          <cell r="C2227" t="str">
            <v>42B3A2120711,3</v>
          </cell>
          <cell r="D2227">
            <v>20023</v>
          </cell>
          <cell r="E2227" t="str">
            <v>Kárkifizetés és szolgáltatás bemutatása biztosítási ágazatonként a tárgyidőszak végén (darab)</v>
          </cell>
          <cell r="F2227" t="str">
            <v>Ebből: kötelező gépjármű felelősség</v>
          </cell>
          <cell r="G2227" t="str">
            <v>| Tárgyidőszakban kifizetett károk darabszáma | Előző évben bekövetkezett károk</v>
          </cell>
        </row>
        <row r="2228">
          <cell r="A2228" t="str">
            <v>ALLIANZ</v>
          </cell>
          <cell r="B2228">
            <v>38625</v>
          </cell>
          <cell r="C2228" t="str">
            <v>42B3A2120711,4</v>
          </cell>
          <cell r="D2228">
            <v>48200</v>
          </cell>
          <cell r="E2228" t="str">
            <v>Kárkifizetés és szolgáltatás bemutatása biztosítási ágazatonként a tárgyidőszak végén (darab)</v>
          </cell>
          <cell r="F2228" t="str">
            <v>Ebből: kötelező gépjármű felelősség</v>
          </cell>
          <cell r="G2228" t="str">
            <v>| Tárgyidőszakban kifizetett károk darabszáma | Tárgyidőszakban bekövetkezett károk</v>
          </cell>
        </row>
        <row r="2229">
          <cell r="A2229" t="str">
            <v>ALLIANZ</v>
          </cell>
          <cell r="B2229">
            <v>38625</v>
          </cell>
          <cell r="C2229" t="str">
            <v>42B3A2120711,5</v>
          </cell>
          <cell r="D2229">
            <v>74694</v>
          </cell>
          <cell r="E2229" t="str">
            <v>Kárkifizetés és szolgáltatás bemutatása biztosítási ágazatonként a tárgyidőszak végén (darab)</v>
          </cell>
          <cell r="F2229" t="str">
            <v>Ebből: kötelező gépjármű felelősség</v>
          </cell>
          <cell r="G2229" t="str">
            <v>| Tárgyidőszakban kifizetett károk darabszáma | Összesen</v>
          </cell>
        </row>
        <row r="2230">
          <cell r="A2230" t="str">
            <v>ALLIANZ</v>
          </cell>
          <cell r="B2230">
            <v>38625</v>
          </cell>
          <cell r="C2230" t="str">
            <v>42B3A2120711,6</v>
          </cell>
          <cell r="D2230">
            <v>1824</v>
          </cell>
          <cell r="E2230" t="str">
            <v>Kárkifizetés és szolgáltatás bemutatása biztosítási ágazatonként a tárgyidőszak végén (darab)</v>
          </cell>
          <cell r="F2230" t="str">
            <v>Ebből: kötelező gépjármű felelősség</v>
          </cell>
          <cell r="G2230" t="str">
            <v>| Tárgyidőszakot követően várható kifizetésre kerülő károk darabszáma | Több, mint 5 éve bekövetkezett károk</v>
          </cell>
        </row>
        <row r="2231">
          <cell r="A2231" t="str">
            <v>ALLIANZ</v>
          </cell>
          <cell r="B2231">
            <v>38625</v>
          </cell>
          <cell r="C2231" t="str">
            <v>42B3A2120711,7</v>
          </cell>
          <cell r="D2231">
            <v>8684</v>
          </cell>
          <cell r="E2231" t="str">
            <v>Kárkifizetés és szolgáltatás bemutatása biztosítási ágazatonként a tárgyidőszak végén (darab)</v>
          </cell>
          <cell r="F2231" t="str">
            <v>Ebből: kötelező gépjármű felelősség</v>
          </cell>
          <cell r="G2231" t="str">
            <v>| Tárgyidőszakot követően várható kifizetésre kerülő károk darabszáma | 2-5 éve bekövetkezett károk</v>
          </cell>
        </row>
        <row r="2232">
          <cell r="A2232" t="str">
            <v>ALLIANZ</v>
          </cell>
          <cell r="B2232">
            <v>38625</v>
          </cell>
          <cell r="C2232" t="str">
            <v>42B3A2120711,8</v>
          </cell>
          <cell r="D2232">
            <v>11092</v>
          </cell>
          <cell r="E2232" t="str">
            <v>Kárkifizetés és szolgáltatás bemutatása biztosítási ágazatonként a tárgyidőszak végén (darab)</v>
          </cell>
          <cell r="F2232" t="str">
            <v>Ebből: kötelező gépjármű felelősség</v>
          </cell>
          <cell r="G2232" t="str">
            <v>| Tárgyidőszakot követően várható kifizetésre kerülő károk darabszáma | Előző évben bekövetkezett károk</v>
          </cell>
        </row>
        <row r="2233">
          <cell r="A2233" t="str">
            <v>ALLIANZ</v>
          </cell>
          <cell r="B2233">
            <v>38625</v>
          </cell>
          <cell r="C2233" t="str">
            <v>42B3A2120711,9</v>
          </cell>
          <cell r="D2233">
            <v>30162</v>
          </cell>
          <cell r="E2233" t="str">
            <v>Kárkifizetés és szolgáltatás bemutatása biztosítási ágazatonként a tárgyidőszak végén (darab)</v>
          </cell>
          <cell r="F2233" t="str">
            <v>Ebből: kötelező gépjármű felelősség</v>
          </cell>
          <cell r="G2233" t="str">
            <v>| Tárgyidőszakot követően várható kifizetésre kerülő károk darabszáma | Tárgyidőszakban bekövetkezett károk</v>
          </cell>
        </row>
        <row r="2234">
          <cell r="A2234" t="str">
            <v>ALLIANZ</v>
          </cell>
          <cell r="B2234">
            <v>38717</v>
          </cell>
          <cell r="C2234" t="str">
            <v>42B3A1120711,1</v>
          </cell>
          <cell r="D2234">
            <v>1484590000</v>
          </cell>
          <cell r="E2234" t="str">
            <v>Kárkifizetés és szolgáltatás bemutatása biztosítási ágazatonként a tárgyidőszak végén</v>
          </cell>
          <cell r="F2234" t="str">
            <v>Ebből: kötelező gépjármű felelősség</v>
          </cell>
          <cell r="G2234" t="str">
            <v>| Tárgyidőszaki kárkifizetés összege | Több, mint 5 éve bekövetkezett károkra</v>
          </cell>
        </row>
        <row r="2235">
          <cell r="A2235" t="str">
            <v>ALLIANZ</v>
          </cell>
          <cell r="B2235">
            <v>38717</v>
          </cell>
          <cell r="C2235" t="str">
            <v>42B3A1120711,10</v>
          </cell>
          <cell r="D2235">
            <v>56844965000</v>
          </cell>
          <cell r="E2235" t="str">
            <v>Kárkifizetés és szolgáltatás bemutatása biztosítási ágazatonként a tárgyidőszak végén</v>
          </cell>
          <cell r="F2235" t="str">
            <v>Ebből: kötelező gépjármű felelősség</v>
          </cell>
          <cell r="G2235" t="str">
            <v>| Tárgyidőszakot követően várható kárkifizetés összege | Összesen</v>
          </cell>
        </row>
        <row r="2236">
          <cell r="A2236" t="str">
            <v>ALLIANZ</v>
          </cell>
          <cell r="B2236">
            <v>38717</v>
          </cell>
          <cell r="C2236" t="str">
            <v>42B3A1120711,11</v>
          </cell>
          <cell r="D2236">
            <v>7870314000</v>
          </cell>
          <cell r="E2236" t="str">
            <v>Kárkifizetés és szolgáltatás bemutatása biztosítási ágazatonként a tárgyidőszak végén</v>
          </cell>
          <cell r="F2236" t="str">
            <v>Ebből: kötelező gépjármű felelősség</v>
          </cell>
          <cell r="G2236" t="str">
            <v>| | Bekövetkezett, de be nem jelentett károkra várható kárkifizetés a tárgyidőszakot követően</v>
          </cell>
        </row>
        <row r="2237">
          <cell r="A2237" t="str">
            <v>ALLIANZ</v>
          </cell>
          <cell r="B2237">
            <v>38717</v>
          </cell>
          <cell r="C2237" t="str">
            <v>42B3A1120711,12</v>
          </cell>
          <cell r="D2237" t="str">
            <v>E</v>
          </cell>
          <cell r="E2237" t="str">
            <v>Kárkifizetés és szolgáltatás bemutatása biztosítási ágazatonként a tárgyidőszak végén</v>
          </cell>
          <cell r="F2237" t="str">
            <v>Ebből: kötelező gépjármű felelősség</v>
          </cell>
        </row>
        <row r="2238">
          <cell r="A2238" t="str">
            <v>ALLIANZ</v>
          </cell>
          <cell r="B2238">
            <v>38717</v>
          </cell>
          <cell r="C2238" t="str">
            <v>42B3A1120711,2</v>
          </cell>
          <cell r="D2238">
            <v>6173899000</v>
          </cell>
          <cell r="E2238" t="str">
            <v>Kárkifizetés és szolgáltatás bemutatása biztosítási ágazatonként a tárgyidőszak végén</v>
          </cell>
          <cell r="F2238" t="str">
            <v>Ebből: kötelező gépjármű felelősség</v>
          </cell>
          <cell r="G2238" t="str">
            <v>| Tárgyidőszaki kárkifizetés összege | 2-5 éve bekövetkezett károkra</v>
          </cell>
        </row>
        <row r="2239">
          <cell r="A2239" t="str">
            <v>ALLIANZ</v>
          </cell>
          <cell r="B2239">
            <v>38717</v>
          </cell>
          <cell r="C2239" t="str">
            <v>42B3A1120711,3</v>
          </cell>
          <cell r="D2239">
            <v>8782461000</v>
          </cell>
          <cell r="E2239" t="str">
            <v>Kárkifizetés és szolgáltatás bemutatása biztosítási ágazatonként a tárgyidőszak végén</v>
          </cell>
          <cell r="F2239" t="str">
            <v>Ebből: kötelező gépjármű felelősség</v>
          </cell>
          <cell r="G2239" t="str">
            <v>| Tárgyidőszaki kárkifizetés összege | Előző évben bekövetkezett károkra</v>
          </cell>
        </row>
        <row r="2240">
          <cell r="A2240" t="str">
            <v>ALLIANZ</v>
          </cell>
          <cell r="B2240">
            <v>38717</v>
          </cell>
          <cell r="C2240" t="str">
            <v>42B3A1120711,4</v>
          </cell>
          <cell r="D2240">
            <v>21057911000</v>
          </cell>
          <cell r="E2240" t="str">
            <v>Kárkifizetés és szolgáltatás bemutatása biztosítási ágazatonként a tárgyidőszak végén</v>
          </cell>
          <cell r="F2240" t="str">
            <v>Ebből: kötelező gépjármű felelősség</v>
          </cell>
          <cell r="G2240" t="str">
            <v>| Tárgyidőszaki kárkifizetés összege | Tárgyidőszakban bekövetkezett károkra</v>
          </cell>
        </row>
        <row r="2241">
          <cell r="A2241" t="str">
            <v>ALLIANZ</v>
          </cell>
          <cell r="B2241">
            <v>38717</v>
          </cell>
          <cell r="C2241" t="str">
            <v>42B3A1120711,5</v>
          </cell>
          <cell r="D2241">
            <v>37498861000</v>
          </cell>
          <cell r="E2241" t="str">
            <v>Kárkifizetés és szolgáltatás bemutatása biztosítási ágazatonként a tárgyidőszak végén</v>
          </cell>
          <cell r="F2241" t="str">
            <v>Ebből: kötelező gépjármű felelősség</v>
          </cell>
          <cell r="G2241" t="str">
            <v>| Tárgyidőszaki kárkifizetés összege | Összesen</v>
          </cell>
        </row>
        <row r="2242">
          <cell r="A2242" t="str">
            <v>ALLIANZ</v>
          </cell>
          <cell r="B2242">
            <v>38717</v>
          </cell>
          <cell r="C2242" t="str">
            <v>42B3A1120711,6</v>
          </cell>
          <cell r="D2242">
            <v>6220606000</v>
          </cell>
          <cell r="E2242" t="str">
            <v>Kárkifizetés és szolgáltatás bemutatása biztosítási ágazatonként a tárgyidőszak végén</v>
          </cell>
          <cell r="F2242" t="str">
            <v>Ebből: kötelező gépjármű felelősség</v>
          </cell>
          <cell r="G2242" t="str">
            <v>| Tárgyidőszakot követően várható kárkifizetés összege | Több, mint 5 éve bekövetkezett károkra</v>
          </cell>
        </row>
        <row r="2243">
          <cell r="A2243" t="str">
            <v>ALLIANZ</v>
          </cell>
          <cell r="B2243">
            <v>38717</v>
          </cell>
          <cell r="C2243" t="str">
            <v>42B3A1120711,7</v>
          </cell>
          <cell r="D2243">
            <v>17887705000</v>
          </cell>
          <cell r="E2243" t="str">
            <v>Kárkifizetés és szolgáltatás bemutatása biztosítási ágazatonként a tárgyidőszak végén</v>
          </cell>
          <cell r="F2243" t="str">
            <v>Ebből: kötelező gépjármű felelősség</v>
          </cell>
          <cell r="G2243" t="str">
            <v>| Tárgyidőszakot követően várható kárkifizetés összege | 2-5 éve bekövetkezett károkra</v>
          </cell>
        </row>
        <row r="2244">
          <cell r="A2244" t="str">
            <v>ALLIANZ</v>
          </cell>
          <cell r="B2244">
            <v>38717</v>
          </cell>
          <cell r="C2244" t="str">
            <v>42B3A1120711,8</v>
          </cell>
          <cell r="D2244">
            <v>10983421000</v>
          </cell>
          <cell r="E2244" t="str">
            <v>Kárkifizetés és szolgáltatás bemutatása biztosítási ágazatonként a tárgyidőszak végén</v>
          </cell>
          <cell r="F2244" t="str">
            <v>Ebből: kötelező gépjármű felelősség</v>
          </cell>
          <cell r="G2244" t="str">
            <v>| Tárgyidőszakot követően várható kárkifizetés összege | Előző évben bekövetkezett károkra</v>
          </cell>
        </row>
        <row r="2245">
          <cell r="A2245" t="str">
            <v>ALLIANZ</v>
          </cell>
          <cell r="B2245">
            <v>38717</v>
          </cell>
          <cell r="C2245" t="str">
            <v>42B3A1120711,9</v>
          </cell>
          <cell r="D2245">
            <v>21753233000</v>
          </cell>
          <cell r="E2245" t="str">
            <v>Kárkifizetés és szolgáltatás bemutatása biztosítási ágazatonként a tárgyidőszak végén</v>
          </cell>
          <cell r="F2245" t="str">
            <v>Ebből: kötelező gépjármű felelősség</v>
          </cell>
          <cell r="G2245" t="str">
            <v>| Tárgyidőszakot követően várható kárkifizetés összege | Tárgyidőszakban bekövetkezett károkra</v>
          </cell>
        </row>
        <row r="2246">
          <cell r="A2246" t="str">
            <v>ALLIANZ</v>
          </cell>
          <cell r="B2246">
            <v>38717</v>
          </cell>
          <cell r="C2246" t="str">
            <v>42B3A2120711,1</v>
          </cell>
          <cell r="D2246">
            <v>938</v>
          </cell>
          <cell r="E2246" t="str">
            <v>Kárkifizetés és szolgáltatás bemutatása biztosítási ágazatonként a tárgyidőszak végén (darab)</v>
          </cell>
          <cell r="F2246" t="str">
            <v>Ebből: kötelező gépjármű felelősség</v>
          </cell>
          <cell r="G2246" t="str">
            <v>| Tárgyidőszakban kifizetett károk darabszáma | Több, mint 5 éve bekövetkezett károk</v>
          </cell>
        </row>
        <row r="2247">
          <cell r="A2247" t="str">
            <v>ALLIANZ</v>
          </cell>
          <cell r="B2247">
            <v>38717</v>
          </cell>
          <cell r="C2247" t="str">
            <v>42B3A2120711,10</v>
          </cell>
          <cell r="D2247">
            <v>51249</v>
          </cell>
          <cell r="E2247" t="str">
            <v>Kárkifizetés és szolgáltatás bemutatása biztosítási ágazatonként a tárgyidőszak végén (darab)</v>
          </cell>
          <cell r="F2247" t="str">
            <v>Ebből: kötelező gépjármű felelősség</v>
          </cell>
          <cell r="G2247" t="str">
            <v>| Tárgyidőszakot követően várható kifizetésre kerülő károk darabszáma | Összesen</v>
          </cell>
        </row>
        <row r="2248">
          <cell r="A2248" t="str">
            <v>ALLIANZ</v>
          </cell>
          <cell r="B2248">
            <v>38717</v>
          </cell>
          <cell r="C2248" t="str">
            <v>42B3A2120711,11</v>
          </cell>
          <cell r="D2248" t="str">
            <v>E</v>
          </cell>
          <cell r="E2248" t="str">
            <v>Kárkifizetés és szolgáltatás bemutatása biztosítási ágazatonként a tárgyidőszak végén (darab)</v>
          </cell>
          <cell r="F2248" t="str">
            <v>Ebből: kötelező gépjármű felelősség</v>
          </cell>
        </row>
        <row r="2249">
          <cell r="A2249" t="str">
            <v>ALLIANZ</v>
          </cell>
          <cell r="B2249">
            <v>38717</v>
          </cell>
          <cell r="C2249" t="str">
            <v>42B3A2120711,2</v>
          </cell>
          <cell r="D2249">
            <v>6668</v>
          </cell>
          <cell r="E2249" t="str">
            <v>Kárkifizetés és szolgáltatás bemutatása biztosítási ágazatonként a tárgyidőszak végén (darab)</v>
          </cell>
          <cell r="F2249" t="str">
            <v>Ebből: kötelező gépjármű felelősség</v>
          </cell>
          <cell r="G2249" t="str">
            <v>| Tárgyidőszakban kifizetett károk darabszáma | 2-5 éve bekövetkezett károk</v>
          </cell>
        </row>
        <row r="2250">
          <cell r="A2250" t="str">
            <v>ALLIANZ</v>
          </cell>
          <cell r="B2250">
            <v>38717</v>
          </cell>
          <cell r="C2250" t="str">
            <v>42B3A2120711,3</v>
          </cell>
          <cell r="D2250">
            <v>21364</v>
          </cell>
          <cell r="E2250" t="str">
            <v>Kárkifizetés és szolgáltatás bemutatása biztosítási ágazatonként a tárgyidőszak végén (darab)</v>
          </cell>
          <cell r="F2250" t="str">
            <v>Ebből: kötelező gépjármű felelősség</v>
          </cell>
          <cell r="G2250" t="str">
            <v>| Tárgyidőszakban kifizetett károk darabszáma | Előző évben bekövetkezett károk</v>
          </cell>
        </row>
        <row r="2251">
          <cell r="A2251" t="str">
            <v>ALLIANZ</v>
          </cell>
          <cell r="B2251">
            <v>38717</v>
          </cell>
          <cell r="C2251" t="str">
            <v>42B3A2120711,4</v>
          </cell>
          <cell r="D2251">
            <v>70710</v>
          </cell>
          <cell r="E2251" t="str">
            <v>Kárkifizetés és szolgáltatás bemutatása biztosítási ágazatonként a tárgyidőszak végén (darab)</v>
          </cell>
          <cell r="F2251" t="str">
            <v>Ebből: kötelező gépjármű felelősség</v>
          </cell>
          <cell r="G2251" t="str">
            <v>| Tárgyidőszakban kifizetett károk darabszáma | Tárgyidőszakban bekövetkezett károk</v>
          </cell>
        </row>
        <row r="2252">
          <cell r="A2252" t="str">
            <v>ALLIANZ</v>
          </cell>
          <cell r="B2252">
            <v>38717</v>
          </cell>
          <cell r="C2252" t="str">
            <v>42B3A2120711,5</v>
          </cell>
          <cell r="D2252">
            <v>99680</v>
          </cell>
          <cell r="E2252" t="str">
            <v>Kárkifizetés és szolgáltatás bemutatása biztosítási ágazatonként a tárgyidőszak végén (darab)</v>
          </cell>
          <cell r="F2252" t="str">
            <v>Ebből: kötelező gépjármű felelősség</v>
          </cell>
          <cell r="G2252" t="str">
            <v>| Tárgyidőszakban kifizetett károk darabszáma | Összesen</v>
          </cell>
        </row>
        <row r="2253">
          <cell r="A2253" t="str">
            <v>ALLIANZ</v>
          </cell>
          <cell r="B2253">
            <v>38717</v>
          </cell>
          <cell r="C2253" t="str">
            <v>42B3A2120711,6</v>
          </cell>
          <cell r="D2253">
            <v>1584</v>
          </cell>
          <cell r="E2253" t="str">
            <v>Kárkifizetés és szolgáltatás bemutatása biztosítási ágazatonként a tárgyidőszak végén (darab)</v>
          </cell>
          <cell r="F2253" t="str">
            <v>Ebből: kötelező gépjármű felelősség</v>
          </cell>
          <cell r="G2253" t="str">
            <v>| Tárgyidőszakot követően várható kifizetésre kerülő károk darabszáma | Több, mint 5 éve bekövetkezett károk</v>
          </cell>
        </row>
        <row r="2254">
          <cell r="A2254" t="str">
            <v>ALLIANZ</v>
          </cell>
          <cell r="B2254">
            <v>38717</v>
          </cell>
          <cell r="C2254" t="str">
            <v>42B3A2120711,7</v>
          </cell>
          <cell r="D2254">
            <v>6320</v>
          </cell>
          <cell r="E2254" t="str">
            <v>Kárkifizetés és szolgáltatás bemutatása biztosítási ágazatonként a tárgyidőszak végén (darab)</v>
          </cell>
          <cell r="F2254" t="str">
            <v>Ebből: kötelező gépjármű felelősség</v>
          </cell>
          <cell r="G2254" t="str">
            <v>| Tárgyidőszakot követően várható kifizetésre kerülő károk darabszáma | 2-5 éve bekövetkezett károk</v>
          </cell>
        </row>
        <row r="2255">
          <cell r="A2255" t="str">
            <v>ALLIANZ</v>
          </cell>
          <cell r="B2255">
            <v>38717</v>
          </cell>
          <cell r="C2255" t="str">
            <v>42B3A2120711,8</v>
          </cell>
          <cell r="D2255">
            <v>6918</v>
          </cell>
          <cell r="E2255" t="str">
            <v>Kárkifizetés és szolgáltatás bemutatása biztosítási ágazatonként a tárgyidőszak végén (darab)</v>
          </cell>
          <cell r="F2255" t="str">
            <v>Ebből: kötelező gépjármű felelősség</v>
          </cell>
          <cell r="G2255" t="str">
            <v>| Tárgyidőszakot követően várható kifizetésre kerülő károk darabszáma | Előző évben bekövetkezett károk</v>
          </cell>
        </row>
        <row r="2256">
          <cell r="A2256" t="str">
            <v>ALLIANZ</v>
          </cell>
          <cell r="B2256">
            <v>38717</v>
          </cell>
          <cell r="C2256" t="str">
            <v>42B3A2120711,9</v>
          </cell>
          <cell r="D2256">
            <v>36427</v>
          </cell>
          <cell r="E2256" t="str">
            <v>Kárkifizetés és szolgáltatás bemutatása biztosítási ágazatonként a tárgyidőszak végén (darab)</v>
          </cell>
          <cell r="F2256" t="str">
            <v>Ebből: kötelező gépjármű felelősség</v>
          </cell>
          <cell r="G2256" t="str">
            <v>| Tárgyidőszakot követően várható kifizetésre kerülő károk darabszáma | Tárgyidőszakban bekövetkezett károk</v>
          </cell>
        </row>
        <row r="2257">
          <cell r="A2257" t="str">
            <v>ALLIANZ</v>
          </cell>
          <cell r="B2257">
            <v>38807</v>
          </cell>
          <cell r="C2257" t="str">
            <v>42B3A1120711,1</v>
          </cell>
          <cell r="D2257">
            <v>509117000</v>
          </cell>
          <cell r="E2257" t="str">
            <v>Kárkifizetés és szolgáltatás bemutatása biztosítási ágazatonként a tárgyidőszak végén</v>
          </cell>
          <cell r="F2257" t="str">
            <v>Ebből: kötelező gépjármű felelősség</v>
          </cell>
          <cell r="G2257" t="str">
            <v>| Tárgyidőszaki kárkifizetések összege | Több, mint 5 éve bekövetkezett károkra</v>
          </cell>
        </row>
        <row r="2258">
          <cell r="A2258" t="str">
            <v>ALLIANZ</v>
          </cell>
          <cell r="B2258">
            <v>38807</v>
          </cell>
          <cell r="C2258" t="str">
            <v>42B3A1120711,10</v>
          </cell>
          <cell r="D2258">
            <v>56906141000</v>
          </cell>
          <cell r="E2258" t="str">
            <v>Kárkifizetés és szolgáltatás bemutatása biztosítási ágazatonként a tárgyidőszak végén</v>
          </cell>
          <cell r="F2258" t="str">
            <v>Ebből: kötelező gépjármű felelősség</v>
          </cell>
          <cell r="G2258" t="str">
            <v>| Függőkár tartalék (tételes) összege | Összesen</v>
          </cell>
        </row>
        <row r="2259">
          <cell r="A2259" t="str">
            <v>ALLIANZ</v>
          </cell>
          <cell r="B2259">
            <v>38807</v>
          </cell>
          <cell r="C2259" t="str">
            <v>42B3A1120711,11</v>
          </cell>
          <cell r="D2259">
            <v>7071183000</v>
          </cell>
          <cell r="E2259" t="str">
            <v>Kárkifizetés és szolgáltatás bemutatása biztosítási ágazatonként a tárgyidőszak végén</v>
          </cell>
          <cell r="F2259" t="str">
            <v>Ebből: kötelező gépjármű felelősség</v>
          </cell>
          <cell r="G2259" t="str">
            <v>| | IBNR tartalék összege</v>
          </cell>
        </row>
        <row r="2260">
          <cell r="A2260" t="str">
            <v>ALLIANZ</v>
          </cell>
          <cell r="B2260">
            <v>38807</v>
          </cell>
          <cell r="C2260" t="str">
            <v>42B3A1120711,12</v>
          </cell>
          <cell r="D2260" t="str">
            <v>E</v>
          </cell>
          <cell r="E2260" t="str">
            <v>Kárkifizetés és szolgáltatás bemutatása biztosítási ágazatonként a tárgyidőszak végén</v>
          </cell>
          <cell r="F2260" t="str">
            <v>Ebből: kötelező gépjármű felelősség</v>
          </cell>
        </row>
        <row r="2261">
          <cell r="A2261" t="str">
            <v>ALLIANZ</v>
          </cell>
          <cell r="B2261">
            <v>38807</v>
          </cell>
          <cell r="C2261" t="str">
            <v>42B3A1120711,2</v>
          </cell>
          <cell r="D2261">
            <v>1853775000</v>
          </cell>
          <cell r="E2261" t="str">
            <v>Kárkifizetés és szolgáltatás bemutatása biztosítási ágazatonként a tárgyidőszak végén</v>
          </cell>
          <cell r="F2261" t="str">
            <v>Ebből: kötelező gépjármű felelősség</v>
          </cell>
          <cell r="G2261" t="str">
            <v>| Tárgyidőszaki kárkifizetések összege | 2-5 éve bekövetkezett károkra</v>
          </cell>
        </row>
        <row r="2262">
          <cell r="A2262" t="str">
            <v>ALLIANZ</v>
          </cell>
          <cell r="B2262">
            <v>38807</v>
          </cell>
          <cell r="C2262" t="str">
            <v>42B3A1120711,3</v>
          </cell>
          <cell r="D2262">
            <v>4994541000</v>
          </cell>
          <cell r="E2262" t="str">
            <v>Kárkifizetés és szolgáltatás bemutatása biztosítási ágazatonként a tárgyidőszak végén</v>
          </cell>
          <cell r="F2262" t="str">
            <v>Ebből: kötelező gépjármű felelősség</v>
          </cell>
          <cell r="G2262" t="str">
            <v>| Tárgyidőszaki kárkifizetések összege | Előző évben bekövetkezett károkra</v>
          </cell>
        </row>
        <row r="2263">
          <cell r="A2263" t="str">
            <v>ALLIANZ</v>
          </cell>
          <cell r="B2263">
            <v>38807</v>
          </cell>
          <cell r="C2263" t="str">
            <v>42B3A1120711,4</v>
          </cell>
          <cell r="D2263">
            <v>2019947000</v>
          </cell>
          <cell r="E2263" t="str">
            <v>Kárkifizetés és szolgáltatás bemutatása biztosítási ágazatonként a tárgyidőszak végén</v>
          </cell>
          <cell r="F2263" t="str">
            <v>Ebből: kötelező gépjármű felelősség</v>
          </cell>
          <cell r="G2263" t="str">
            <v>| Tárgyidőszaki kárkifizetések összege | Tárgyidőszakban bekövetkezett károkra</v>
          </cell>
        </row>
        <row r="2264">
          <cell r="A2264" t="str">
            <v>ALLIANZ</v>
          </cell>
          <cell r="B2264">
            <v>38807</v>
          </cell>
          <cell r="C2264" t="str">
            <v>42B3A1120711,5</v>
          </cell>
          <cell r="D2264">
            <v>9377380000</v>
          </cell>
          <cell r="E2264" t="str">
            <v>Kárkifizetés és szolgáltatás bemutatása biztosítási ágazatonként a tárgyidőszak végén</v>
          </cell>
          <cell r="F2264" t="str">
            <v>Ebből: kötelező gépjármű felelősség</v>
          </cell>
          <cell r="G2264" t="str">
            <v>| Tárgyidőszaki kárkifizetések összege | Összesen</v>
          </cell>
        </row>
        <row r="2265">
          <cell r="A2265" t="str">
            <v>ALLIANZ</v>
          </cell>
          <cell r="B2265">
            <v>38807</v>
          </cell>
          <cell r="C2265" t="str">
            <v>42B3A1120711,6</v>
          </cell>
          <cell r="D2265">
            <v>7554908000</v>
          </cell>
          <cell r="E2265" t="str">
            <v>Kárkifizetés és szolgáltatás bemutatása biztosítási ágazatonként a tárgyidőszak végén</v>
          </cell>
          <cell r="F2265" t="str">
            <v>Ebből: kötelező gépjármű felelősség</v>
          </cell>
          <cell r="G2265" t="str">
            <v>| Függőkár tartalék (tételes) összege | Több, mint 5 éve bekövetkezett károkra</v>
          </cell>
        </row>
        <row r="2266">
          <cell r="A2266" t="str">
            <v>ALLIANZ</v>
          </cell>
          <cell r="B2266">
            <v>38807</v>
          </cell>
          <cell r="C2266" t="str">
            <v>42B3A1120711,7</v>
          </cell>
          <cell r="D2266">
            <v>24587768000</v>
          </cell>
          <cell r="E2266" t="str">
            <v>Kárkifizetés és szolgáltatás bemutatása biztosítási ágazatonként a tárgyidőszak végén</v>
          </cell>
          <cell r="F2266" t="str">
            <v>Ebből: kötelező gépjármű felelősség</v>
          </cell>
          <cell r="G2266" t="str">
            <v>| Függőkár tartalék (tételes) összege | 2-5 éve bekövetkezett károkra</v>
          </cell>
        </row>
        <row r="2267">
          <cell r="A2267" t="str">
            <v>ALLIANZ</v>
          </cell>
          <cell r="B2267">
            <v>38807</v>
          </cell>
          <cell r="C2267" t="str">
            <v>42B3A1120711,8</v>
          </cell>
          <cell r="D2267">
            <v>19067357000</v>
          </cell>
          <cell r="E2267" t="str">
            <v>Kárkifizetés és szolgáltatás bemutatása biztosítási ágazatonként a tárgyidőszak végén</v>
          </cell>
          <cell r="F2267" t="str">
            <v>Ebből: kötelező gépjármű felelősség</v>
          </cell>
          <cell r="G2267" t="str">
            <v>| Függőkár tartalék (tételes) összege | Előző évben bekövetkezett károkra</v>
          </cell>
        </row>
        <row r="2268">
          <cell r="A2268" t="str">
            <v>ALLIANZ</v>
          </cell>
          <cell r="B2268">
            <v>38807</v>
          </cell>
          <cell r="C2268" t="str">
            <v>42B3A1120711,9</v>
          </cell>
          <cell r="D2268">
            <v>5696108000</v>
          </cell>
          <cell r="E2268" t="str">
            <v>Kárkifizetés és szolgáltatás bemutatása biztosítási ágazatonként a tárgyidőszak végén</v>
          </cell>
          <cell r="F2268" t="str">
            <v>Ebből: kötelező gépjármű felelősség</v>
          </cell>
          <cell r="G2268" t="str">
            <v>| Függőkár tartalék (tételes) összege | Tárgyidőszakban bekövetkezett károkra</v>
          </cell>
        </row>
        <row r="2269">
          <cell r="A2269" t="str">
            <v>ALLIANZ</v>
          </cell>
          <cell r="B2269">
            <v>38807</v>
          </cell>
          <cell r="C2269" t="str">
            <v>42B3A2120711,1</v>
          </cell>
          <cell r="D2269">
            <v>286</v>
          </cell>
          <cell r="E2269" t="str">
            <v>Kárkifizetés és szolgáltatás bemutatása biztosítási ágazatonként a tárgyidőszak végén (darab)</v>
          </cell>
          <cell r="F2269" t="str">
            <v>Ebből: kötelező gépjármű felelősség</v>
          </cell>
          <cell r="G2269" t="str">
            <v>| Tárgyidőszakban kifizetett károk darabszáma | Több, mint 5 éve bekövetkezett károk</v>
          </cell>
        </row>
        <row r="2270">
          <cell r="A2270" t="str">
            <v>ALLIANZ</v>
          </cell>
          <cell r="B2270">
            <v>38807</v>
          </cell>
          <cell r="C2270" t="str">
            <v>42B3A2120711,10</v>
          </cell>
          <cell r="D2270">
            <v>49805</v>
          </cell>
          <cell r="E2270" t="str">
            <v>Kárkifizetés és szolgáltatás bemutatása biztosítási ágazatonként a tárgyidőszak végén (darab)</v>
          </cell>
          <cell r="F2270" t="str">
            <v>Ebből: kötelező gépjármű felelősség</v>
          </cell>
          <cell r="G2270" t="str">
            <v>| Tárgyidőszakot követően várható kifizetésre kerülő károk darabszáma | Összesen</v>
          </cell>
        </row>
        <row r="2271">
          <cell r="A2271" t="str">
            <v>ALLIANZ</v>
          </cell>
          <cell r="B2271">
            <v>38807</v>
          </cell>
          <cell r="C2271" t="str">
            <v>42B3A2120711,11</v>
          </cell>
          <cell r="D2271" t="str">
            <v>E</v>
          </cell>
          <cell r="E2271" t="str">
            <v>Kárkifizetés és szolgáltatás bemutatása biztosítási ágazatonként a tárgyidőszak végén (darab)</v>
          </cell>
          <cell r="F2271" t="str">
            <v>Ebből: kötelező gépjármű felelősség</v>
          </cell>
        </row>
        <row r="2272">
          <cell r="A2272" t="str">
            <v>ALLIANZ</v>
          </cell>
          <cell r="B2272">
            <v>38807</v>
          </cell>
          <cell r="C2272" t="str">
            <v>42B3A2120711,2</v>
          </cell>
          <cell r="D2272">
            <v>2595</v>
          </cell>
          <cell r="E2272" t="str">
            <v>Kárkifizetés és szolgáltatás bemutatása biztosítási ágazatonként a tárgyidőszak végén (darab)</v>
          </cell>
          <cell r="F2272" t="str">
            <v>Ebből: kötelező gépjármű felelősség</v>
          </cell>
          <cell r="G2272" t="str">
            <v>| Tárgyidőszakban kifizetett károk darabszáma | 2-5 éve bekövetkezett károk</v>
          </cell>
        </row>
        <row r="2273">
          <cell r="A2273" t="str">
            <v>ALLIANZ</v>
          </cell>
          <cell r="B2273">
            <v>38807</v>
          </cell>
          <cell r="C2273" t="str">
            <v>42B3A2120711,3</v>
          </cell>
          <cell r="D2273">
            <v>16221</v>
          </cell>
          <cell r="E2273" t="str">
            <v>Kárkifizetés és szolgáltatás bemutatása biztosítási ágazatonként a tárgyidőszak végén (darab)</v>
          </cell>
          <cell r="F2273" t="str">
            <v>Ebből: kötelező gépjármű felelősség</v>
          </cell>
          <cell r="G2273" t="str">
            <v>| Tárgyidőszakban kifizetett károk darabszáma | Előző évben bekövetkezett károk</v>
          </cell>
        </row>
        <row r="2274">
          <cell r="A2274" t="str">
            <v>ALLIANZ</v>
          </cell>
          <cell r="B2274">
            <v>38807</v>
          </cell>
          <cell r="C2274" t="str">
            <v>42B3A2120711,4</v>
          </cell>
          <cell r="D2274">
            <v>8810</v>
          </cell>
          <cell r="E2274" t="str">
            <v>Kárkifizetés és szolgáltatás bemutatása biztosítási ágazatonként a tárgyidőszak végén (darab)</v>
          </cell>
          <cell r="F2274" t="str">
            <v>Ebből: kötelező gépjármű felelősség</v>
          </cell>
          <cell r="G2274" t="str">
            <v>| Tárgyidőszakban kifizetett károk darabszáma | Tárgyidőszakban bekövetkezett károk</v>
          </cell>
        </row>
        <row r="2275">
          <cell r="A2275" t="str">
            <v>ALLIANZ</v>
          </cell>
          <cell r="B2275">
            <v>38807</v>
          </cell>
          <cell r="C2275" t="str">
            <v>42B3A2120711,5</v>
          </cell>
          <cell r="D2275">
            <v>27912</v>
          </cell>
          <cell r="E2275" t="str">
            <v>Kárkifizetés és szolgáltatás bemutatása biztosítási ágazatonként a tárgyidőszak végén (darab)</v>
          </cell>
          <cell r="F2275" t="str">
            <v>Ebből: kötelező gépjármű felelősség</v>
          </cell>
          <cell r="G2275" t="str">
            <v>| Tárgyidőszakban kifizetett károk darabszáma | Összesen</v>
          </cell>
        </row>
        <row r="2276">
          <cell r="A2276" t="str">
            <v>ALLIANZ</v>
          </cell>
          <cell r="B2276">
            <v>38807</v>
          </cell>
          <cell r="C2276" t="str">
            <v>42B3A2120711,6</v>
          </cell>
          <cell r="D2276">
            <v>2054</v>
          </cell>
          <cell r="E2276" t="str">
            <v>Kárkifizetés és szolgáltatás bemutatása biztosítási ágazatonként a tárgyidőszak végén (darab)</v>
          </cell>
          <cell r="F2276" t="str">
            <v>Ebből: kötelező gépjármű felelősség</v>
          </cell>
          <cell r="G2276" t="str">
            <v>| Tárgyidőszakot követően várható kifizetésre kerülő károk darabszáma | Több, mint 5 éve bekövetkezett károk</v>
          </cell>
        </row>
        <row r="2277">
          <cell r="A2277" t="str">
            <v>ALLIANZ</v>
          </cell>
          <cell r="B2277">
            <v>38807</v>
          </cell>
          <cell r="C2277" t="str">
            <v>42B3A2120711,7</v>
          </cell>
          <cell r="D2277">
            <v>10632</v>
          </cell>
          <cell r="E2277" t="str">
            <v>Kárkifizetés és szolgáltatás bemutatása biztosítási ágazatonként a tárgyidőszak végén (darab)</v>
          </cell>
          <cell r="F2277" t="str">
            <v>Ebből: kötelező gépjármű felelősség</v>
          </cell>
          <cell r="G2277" t="str">
            <v>| Tárgyidőszakot követően várható kifizetésre kerülő károk darabszáma | 2-5 éve bekövetkezett károk</v>
          </cell>
        </row>
        <row r="2278">
          <cell r="A2278" t="str">
            <v>ALLIANZ</v>
          </cell>
          <cell r="B2278">
            <v>38807</v>
          </cell>
          <cell r="C2278" t="str">
            <v>42B3A2120711,8</v>
          </cell>
          <cell r="D2278">
            <v>24274</v>
          </cell>
          <cell r="E2278" t="str">
            <v>Kárkifizetés és szolgáltatás bemutatása biztosítási ágazatonként a tárgyidőszak végén (darab)</v>
          </cell>
          <cell r="F2278" t="str">
            <v>Ebből: kötelező gépjármű felelősség</v>
          </cell>
          <cell r="G2278" t="str">
            <v>| Tárgyidőszakot követően várható kifizetésre kerülő károk darabszáma | Előző évben bekövetkezett károk</v>
          </cell>
        </row>
        <row r="2279">
          <cell r="A2279" t="str">
            <v>ALLIANZ</v>
          </cell>
          <cell r="B2279">
            <v>38807</v>
          </cell>
          <cell r="C2279" t="str">
            <v>42B3A2120711,9</v>
          </cell>
          <cell r="D2279">
            <v>12845</v>
          </cell>
          <cell r="E2279" t="str">
            <v>Kárkifizetés és szolgáltatás bemutatása biztosítási ágazatonként a tárgyidőszak végén (darab)</v>
          </cell>
          <cell r="F2279" t="str">
            <v>Ebből: kötelező gépjármű felelősség</v>
          </cell>
          <cell r="G2279" t="str">
            <v>| Tárgyidőszakot követően várható kifizetésre kerülő károk darabszáma | Tárgyidőszakban bekövetkezett károk</v>
          </cell>
        </row>
        <row r="2280">
          <cell r="A2280" t="str">
            <v>ALLIANZ</v>
          </cell>
          <cell r="B2280">
            <v>38898</v>
          </cell>
          <cell r="C2280" t="str">
            <v>42B3A1120711,1</v>
          </cell>
          <cell r="D2280">
            <v>761996000</v>
          </cell>
          <cell r="E2280" t="str">
            <v>Kárkifizetés és szolgáltatás bemutatása biztosítási ágazatonként a tárgyidőszak végén</v>
          </cell>
          <cell r="F2280" t="str">
            <v>Ebből: kötelező gépjármű felelősség</v>
          </cell>
          <cell r="G2280" t="str">
            <v>| Tárgyidőszaki kárkifizetések összege | Több, mint 5 éve bekövetkezett károkra</v>
          </cell>
        </row>
        <row r="2281">
          <cell r="A2281" t="str">
            <v>ALLIANZ</v>
          </cell>
          <cell r="B2281">
            <v>38898</v>
          </cell>
          <cell r="C2281" t="str">
            <v>42B3A1120711,10</v>
          </cell>
          <cell r="D2281">
            <v>58365621000</v>
          </cell>
          <cell r="E2281" t="str">
            <v>Kárkifizetés és szolgáltatás bemutatása biztosítási ágazatonként a tárgyidőszak végén</v>
          </cell>
          <cell r="F2281" t="str">
            <v>Ebből: kötelező gépjármű felelősség</v>
          </cell>
          <cell r="G2281" t="str">
            <v>| Függőkár tartalék (tételes) összege | Összesen</v>
          </cell>
        </row>
        <row r="2282">
          <cell r="A2282" t="str">
            <v>ALLIANZ</v>
          </cell>
          <cell r="B2282">
            <v>38898</v>
          </cell>
          <cell r="C2282" t="str">
            <v>42B3A1120711,11</v>
          </cell>
          <cell r="D2282">
            <v>7649482000</v>
          </cell>
          <cell r="E2282" t="str">
            <v>Kárkifizetés és szolgáltatás bemutatása biztosítási ágazatonként a tárgyidőszak végén</v>
          </cell>
          <cell r="F2282" t="str">
            <v>Ebből: kötelező gépjármű felelősség</v>
          </cell>
          <cell r="G2282" t="str">
            <v>| | IBNR tartalék összege</v>
          </cell>
        </row>
        <row r="2283">
          <cell r="A2283" t="str">
            <v>ALLIANZ</v>
          </cell>
          <cell r="B2283">
            <v>38898</v>
          </cell>
          <cell r="C2283" t="str">
            <v>42B3A1120711,12</v>
          </cell>
          <cell r="D2283" t="str">
            <v>E</v>
          </cell>
          <cell r="E2283" t="str">
            <v>Kárkifizetés és szolgáltatás bemutatása biztosítási ágazatonként a tárgyidőszak végén</v>
          </cell>
          <cell r="F2283" t="str">
            <v>Ebből: kötelező gépjármű felelősség</v>
          </cell>
        </row>
        <row r="2284">
          <cell r="A2284" t="str">
            <v>ALLIANZ</v>
          </cell>
          <cell r="B2284">
            <v>38898</v>
          </cell>
          <cell r="C2284" t="str">
            <v>42B3A1120711,2</v>
          </cell>
          <cell r="D2284">
            <v>3088154000</v>
          </cell>
          <cell r="E2284" t="str">
            <v>Kárkifizetés és szolgáltatás bemutatása biztosítási ágazatonként a tárgyidőszak végén</v>
          </cell>
          <cell r="F2284" t="str">
            <v>Ebből: kötelező gépjármű felelősség</v>
          </cell>
          <cell r="G2284" t="str">
            <v>| Tárgyidőszaki kárkifizetések összege | 2-5 éve bekövetkezett károkra</v>
          </cell>
        </row>
        <row r="2285">
          <cell r="A2285" t="str">
            <v>ALLIANZ</v>
          </cell>
          <cell r="B2285">
            <v>38898</v>
          </cell>
          <cell r="C2285" t="str">
            <v>42B3A1120711,3</v>
          </cell>
          <cell r="D2285">
            <v>7061734000</v>
          </cell>
          <cell r="E2285" t="str">
            <v>Kárkifizetés és szolgáltatás bemutatása biztosítási ágazatonként a tárgyidőszak végén</v>
          </cell>
          <cell r="F2285" t="str">
            <v>Ebből: kötelező gépjármű felelősség</v>
          </cell>
          <cell r="G2285" t="str">
            <v>| Tárgyidőszaki kárkifizetések összege | Előző évben bekövetkezett károkra</v>
          </cell>
        </row>
        <row r="2286">
          <cell r="A2286" t="str">
            <v>ALLIANZ</v>
          </cell>
          <cell r="B2286">
            <v>38898</v>
          </cell>
          <cell r="C2286" t="str">
            <v>42B3A1120711,4</v>
          </cell>
          <cell r="D2286">
            <v>6600143000</v>
          </cell>
          <cell r="E2286" t="str">
            <v>Kárkifizetés és szolgáltatás bemutatása biztosítási ágazatonként a tárgyidőszak végén</v>
          </cell>
          <cell r="F2286" t="str">
            <v>Ebből: kötelező gépjármű felelősség</v>
          </cell>
          <cell r="G2286" t="str">
            <v>| Tárgyidőszaki kárkifizetések összege | Tárgyidőszakban bekövetkezett károkra</v>
          </cell>
        </row>
        <row r="2287">
          <cell r="A2287" t="str">
            <v>ALLIANZ</v>
          </cell>
          <cell r="B2287">
            <v>38898</v>
          </cell>
          <cell r="C2287" t="str">
            <v>42B3A1120711,5</v>
          </cell>
          <cell r="D2287">
            <v>17512027000</v>
          </cell>
          <cell r="E2287" t="str">
            <v>Kárkifizetés és szolgáltatás bemutatása biztosítási ágazatonként a tárgyidőszak végén</v>
          </cell>
          <cell r="F2287" t="str">
            <v>Ebből: kötelező gépjármű felelősség</v>
          </cell>
          <cell r="G2287" t="str">
            <v>| Tárgyidőszaki kárkifizetések összege | Összesen</v>
          </cell>
        </row>
        <row r="2288">
          <cell r="A2288" t="str">
            <v>ALLIANZ</v>
          </cell>
          <cell r="B2288">
            <v>38898</v>
          </cell>
          <cell r="C2288" t="str">
            <v>42B3A1120711,6</v>
          </cell>
          <cell r="D2288">
            <v>7107140000</v>
          </cell>
          <cell r="E2288" t="str">
            <v>Kárkifizetés és szolgáltatás bemutatása biztosítási ágazatonként a tárgyidőszak végén</v>
          </cell>
          <cell r="F2288" t="str">
            <v>Ebből: kötelező gépjármű felelősség</v>
          </cell>
          <cell r="G2288" t="str">
            <v>| Függőkár tartalék (tételes) összege | Több, mint 5 éve bekövetkezett károkra</v>
          </cell>
        </row>
        <row r="2289">
          <cell r="A2289" t="str">
            <v>ALLIANZ</v>
          </cell>
          <cell r="B2289">
            <v>38898</v>
          </cell>
          <cell r="C2289" t="str">
            <v>42B3A1120711,7</v>
          </cell>
          <cell r="D2289">
            <v>21866939000</v>
          </cell>
          <cell r="E2289" t="str">
            <v>Kárkifizetés és szolgáltatás bemutatása biztosítási ágazatonként a tárgyidőszak végén</v>
          </cell>
          <cell r="F2289" t="str">
            <v>Ebből: kötelező gépjármű felelősség</v>
          </cell>
          <cell r="G2289" t="str">
            <v>| Függőkár tartalék (tételes) összege | 2-5 éve bekövetkezett károkra</v>
          </cell>
        </row>
        <row r="2290">
          <cell r="A2290" t="str">
            <v>ALLIANZ</v>
          </cell>
          <cell r="B2290">
            <v>38898</v>
          </cell>
          <cell r="C2290" t="str">
            <v>42B3A1120711,8</v>
          </cell>
          <cell r="D2290">
            <v>17431837000</v>
          </cell>
          <cell r="E2290" t="str">
            <v>Kárkifizetés és szolgáltatás bemutatása biztosítási ágazatonként a tárgyidőszak végén</v>
          </cell>
          <cell r="F2290" t="str">
            <v>Ebből: kötelező gépjármű felelősség</v>
          </cell>
          <cell r="G2290" t="str">
            <v>| Függőkár tartalék (tételes) összege | Előző évben bekövetkezett károkra</v>
          </cell>
        </row>
        <row r="2291">
          <cell r="A2291" t="str">
            <v>ALLIANZ</v>
          </cell>
          <cell r="B2291">
            <v>38898</v>
          </cell>
          <cell r="C2291" t="str">
            <v>42B3A1120711,9</v>
          </cell>
          <cell r="D2291">
            <v>11959705000</v>
          </cell>
          <cell r="E2291" t="str">
            <v>Kárkifizetés és szolgáltatás bemutatása biztosítási ágazatonként a tárgyidőszak végén</v>
          </cell>
          <cell r="F2291" t="str">
            <v>Ebből: kötelező gépjármű felelősség</v>
          </cell>
          <cell r="G2291" t="str">
            <v>| Függőkár tartalék (tételes) összege | Tárgyidőszakban bekövetkezett károkra</v>
          </cell>
        </row>
        <row r="2292">
          <cell r="A2292" t="str">
            <v>ALLIANZ</v>
          </cell>
          <cell r="B2292">
            <v>38898</v>
          </cell>
          <cell r="C2292" t="str">
            <v>42B3A2120711,1</v>
          </cell>
          <cell r="D2292">
            <v>374</v>
          </cell>
          <cell r="E2292" t="str">
            <v>Kárkifizetés és szolgáltatás bemutatása biztosítási ágazatonként a tárgyidőszak végén (darab)</v>
          </cell>
          <cell r="F2292" t="str">
            <v>Ebből: kötelező gépjármű felelősség</v>
          </cell>
          <cell r="G2292" t="str">
            <v>| Tárgyidőszakban kifizetett károk darabszáma | Több, mint 5 éve bekövetkezett károk</v>
          </cell>
        </row>
        <row r="2293">
          <cell r="A2293" t="str">
            <v>ALLIANZ</v>
          </cell>
          <cell r="B2293">
            <v>38898</v>
          </cell>
          <cell r="C2293" t="str">
            <v>42B3A2120711,10</v>
          </cell>
          <cell r="D2293">
            <v>44992</v>
          </cell>
          <cell r="E2293" t="str">
            <v>Kárkifizetés és szolgáltatás bemutatása biztosítási ágazatonként a tárgyidőszak végén (darab)</v>
          </cell>
          <cell r="F2293" t="str">
            <v>Ebből: kötelező gépjármű felelősség</v>
          </cell>
          <cell r="G2293" t="str">
            <v>| Tárgyidőszakot követően várható kifizetésre kerülő károk darabszáma | Összesen</v>
          </cell>
        </row>
        <row r="2294">
          <cell r="A2294" t="str">
            <v>ALLIANZ</v>
          </cell>
          <cell r="B2294">
            <v>38898</v>
          </cell>
          <cell r="C2294" t="str">
            <v>42B3A2120711,11</v>
          </cell>
          <cell r="D2294" t="str">
            <v>E</v>
          </cell>
          <cell r="E2294" t="str">
            <v>Kárkifizetés és szolgáltatás bemutatása biztosítási ágazatonként a tárgyidőszak végén (darab)</v>
          </cell>
          <cell r="F2294" t="str">
            <v>Ebből: kötelező gépjármű felelősség</v>
          </cell>
        </row>
        <row r="2295">
          <cell r="A2295" t="str">
            <v>ALLIANZ</v>
          </cell>
          <cell r="B2295">
            <v>38898</v>
          </cell>
          <cell r="C2295" t="str">
            <v>42B3A2120711,2</v>
          </cell>
          <cell r="D2295">
            <v>3769</v>
          </cell>
          <cell r="E2295" t="str">
            <v>Kárkifizetés és szolgáltatás bemutatása biztosítási ágazatonként a tárgyidőszak végén (darab)</v>
          </cell>
          <cell r="F2295" t="str">
            <v>Ebből: kötelező gépjármű felelősség</v>
          </cell>
          <cell r="G2295" t="str">
            <v>| Tárgyidőszakban kifizetett károk darabszáma | 2-5 éve bekövetkezett károk</v>
          </cell>
        </row>
        <row r="2296">
          <cell r="A2296" t="str">
            <v>ALLIANZ</v>
          </cell>
          <cell r="B2296">
            <v>38898</v>
          </cell>
          <cell r="C2296" t="str">
            <v>42B3A2120711,3</v>
          </cell>
          <cell r="D2296">
            <v>20481</v>
          </cell>
          <cell r="E2296" t="str">
            <v>Kárkifizetés és szolgáltatás bemutatása biztosítási ágazatonként a tárgyidőszak végén (darab)</v>
          </cell>
          <cell r="F2296" t="str">
            <v>Ebből: kötelező gépjármű felelősség</v>
          </cell>
          <cell r="G2296" t="str">
            <v>| Tárgyidőszakban kifizetett károk darabszáma | Előző évben bekövetkezett károk</v>
          </cell>
        </row>
        <row r="2297">
          <cell r="A2297" t="str">
            <v>ALLIANZ</v>
          </cell>
          <cell r="B2297">
            <v>38898</v>
          </cell>
          <cell r="C2297" t="str">
            <v>42B3A2120711,4</v>
          </cell>
          <cell r="D2297">
            <v>25160</v>
          </cell>
          <cell r="E2297" t="str">
            <v>Kárkifizetés és szolgáltatás bemutatása biztosítási ágazatonként a tárgyidőszak végén (darab)</v>
          </cell>
          <cell r="F2297" t="str">
            <v>Ebből: kötelező gépjármű felelősség</v>
          </cell>
          <cell r="G2297" t="str">
            <v>| Tárgyidőszakban kifizetett károk darabszáma | Tárgyidőszakban bekövetkezett károk</v>
          </cell>
        </row>
        <row r="2298">
          <cell r="A2298" t="str">
            <v>ALLIANZ</v>
          </cell>
          <cell r="B2298">
            <v>38898</v>
          </cell>
          <cell r="C2298" t="str">
            <v>42B3A2120711,5</v>
          </cell>
          <cell r="D2298">
            <v>49784</v>
          </cell>
          <cell r="E2298" t="str">
            <v>Kárkifizetés és szolgáltatás bemutatása biztosítási ágazatonként a tárgyidőszak végén (darab)</v>
          </cell>
          <cell r="F2298" t="str">
            <v>Ebből: kötelező gépjármű felelősség</v>
          </cell>
          <cell r="G2298" t="str">
            <v>| Tárgyidőszakban kifizetett károk darabszáma | Összesen</v>
          </cell>
        </row>
        <row r="2299">
          <cell r="A2299" t="str">
            <v>ALLIANZ</v>
          </cell>
          <cell r="B2299">
            <v>38898</v>
          </cell>
          <cell r="C2299" t="str">
            <v>42B3A2120711,6</v>
          </cell>
          <cell r="D2299">
            <v>1901</v>
          </cell>
          <cell r="E2299" t="str">
            <v>Kárkifizetés és szolgáltatás bemutatása biztosítási ágazatonként a tárgyidőszak végén (darab)</v>
          </cell>
          <cell r="F2299" t="str">
            <v>Ebből: kötelező gépjármű felelősség</v>
          </cell>
          <cell r="G2299" t="str">
            <v>| Tárgyidőszakot követően várható kifizetésre kerülő károk darabszáma | Több, mint 5 éve bekövetkezett károk</v>
          </cell>
        </row>
        <row r="2300">
          <cell r="A2300" t="str">
            <v>ALLIANZ</v>
          </cell>
          <cell r="B2300">
            <v>38898</v>
          </cell>
          <cell r="C2300" t="str">
            <v>42B3A2120711,7</v>
          </cell>
          <cell r="D2300">
            <v>7874</v>
          </cell>
          <cell r="E2300" t="str">
            <v>Kárkifizetés és szolgáltatás bemutatása biztosítási ágazatonként a tárgyidőszak végén (darab)</v>
          </cell>
          <cell r="F2300" t="str">
            <v>Ebből: kötelező gépjármű felelősség</v>
          </cell>
          <cell r="G2300" t="str">
            <v>| Tárgyidőszakot követően várható kifizetésre kerülő károk darabszáma | 2-5 éve bekövetkezett károk</v>
          </cell>
        </row>
        <row r="2301">
          <cell r="A2301" t="str">
            <v>ALLIANZ</v>
          </cell>
          <cell r="B2301">
            <v>38898</v>
          </cell>
          <cell r="C2301" t="str">
            <v>42B3A2120711,8</v>
          </cell>
          <cell r="D2301">
            <v>14130</v>
          </cell>
          <cell r="E2301" t="str">
            <v>Kárkifizetés és szolgáltatás bemutatása biztosítási ágazatonként a tárgyidőszak végén (darab)</v>
          </cell>
          <cell r="F2301" t="str">
            <v>Ebből: kötelező gépjármű felelősség</v>
          </cell>
          <cell r="G2301" t="str">
            <v>| Tárgyidőszakot követően várható kifizetésre kerülő károk darabszáma | Előző évben bekövetkezett károk</v>
          </cell>
        </row>
        <row r="2302">
          <cell r="A2302" t="str">
            <v>ALLIANZ</v>
          </cell>
          <cell r="B2302">
            <v>38898</v>
          </cell>
          <cell r="C2302" t="str">
            <v>42B3A2120711,9</v>
          </cell>
          <cell r="D2302">
            <v>21087</v>
          </cell>
          <cell r="E2302" t="str">
            <v>Kárkifizetés és szolgáltatás bemutatása biztosítási ágazatonként a tárgyidőszak végén (darab)</v>
          </cell>
          <cell r="F2302" t="str">
            <v>Ebből: kötelező gépjármű felelősség</v>
          </cell>
          <cell r="G2302" t="str">
            <v>| Tárgyidőszakot követően várható kifizetésre kerülő károk darabszáma | Tárgyidőszakban bekövetkezett károk</v>
          </cell>
        </row>
        <row r="2303">
          <cell r="A2303" t="str">
            <v>ALLIANZ</v>
          </cell>
          <cell r="B2303">
            <v>38990</v>
          </cell>
          <cell r="C2303" t="str">
            <v>42B3A1120711,1</v>
          </cell>
          <cell r="D2303">
            <v>994981000</v>
          </cell>
          <cell r="E2303" t="str">
            <v>Kárkifizetés és szolgáltatás bemutatása biztosítási ágazatonként a tárgyidőszak végén</v>
          </cell>
          <cell r="F2303" t="str">
            <v>Ebből: kötelező gépjármű felelősség</v>
          </cell>
          <cell r="G2303" t="str">
            <v>| Tárgyidőszaki kárkifizetések összege | Több, mint 5 éve bekövetkezett károkra</v>
          </cell>
        </row>
        <row r="2304">
          <cell r="A2304" t="str">
            <v>ALLIANZ</v>
          </cell>
          <cell r="B2304">
            <v>38990</v>
          </cell>
          <cell r="C2304" t="str">
            <v>42B3A1120711,10</v>
          </cell>
          <cell r="D2304">
            <v>58880950000</v>
          </cell>
          <cell r="E2304" t="str">
            <v>Kárkifizetés és szolgáltatás bemutatása biztosítási ágazatonként a tárgyidőszak végén</v>
          </cell>
          <cell r="F2304" t="str">
            <v>Ebből: kötelező gépjármű felelősség</v>
          </cell>
          <cell r="G2304" t="str">
            <v>| Függőkár tartalék (tételes) összege | Összesen</v>
          </cell>
        </row>
        <row r="2305">
          <cell r="A2305" t="str">
            <v>ALLIANZ</v>
          </cell>
          <cell r="B2305">
            <v>38990</v>
          </cell>
          <cell r="C2305" t="str">
            <v>42B3A1120711,11</v>
          </cell>
          <cell r="D2305">
            <v>7102084000</v>
          </cell>
          <cell r="E2305" t="str">
            <v>Kárkifizetés és szolgáltatás bemutatása biztosítási ágazatonként a tárgyidőszak végén</v>
          </cell>
          <cell r="F2305" t="str">
            <v>Ebből: kötelező gépjármű felelősség</v>
          </cell>
          <cell r="G2305" t="str">
            <v>| | IBNR tartalék összege</v>
          </cell>
        </row>
        <row r="2306">
          <cell r="A2306" t="str">
            <v>ALLIANZ</v>
          </cell>
          <cell r="B2306">
            <v>38990</v>
          </cell>
          <cell r="C2306" t="str">
            <v>42B3A1120711,12</v>
          </cell>
          <cell r="D2306" t="str">
            <v>E</v>
          </cell>
          <cell r="E2306" t="str">
            <v>Kárkifizetés és szolgáltatás bemutatása biztosítási ágazatonként a tárgyidőszak végén</v>
          </cell>
          <cell r="F2306" t="str">
            <v>Ebből: kötelező gépjármű felelősség</v>
          </cell>
        </row>
        <row r="2307">
          <cell r="A2307" t="str">
            <v>ALLIANZ</v>
          </cell>
          <cell r="B2307">
            <v>38990</v>
          </cell>
          <cell r="C2307" t="str">
            <v>42B3A1120711,2</v>
          </cell>
          <cell r="D2307">
            <v>4318510000</v>
          </cell>
          <cell r="E2307" t="str">
            <v>Kárkifizetés és szolgáltatás bemutatása biztosítási ágazatonként a tárgyidőszak végén</v>
          </cell>
          <cell r="F2307" t="str">
            <v>Ebből: kötelező gépjármű felelősség</v>
          </cell>
          <cell r="G2307" t="str">
            <v>| Tárgyidőszaki kárkifizetések összege | 2-5 éve bekövetkezett károkra</v>
          </cell>
        </row>
        <row r="2308">
          <cell r="A2308" t="str">
            <v>ALLIANZ</v>
          </cell>
          <cell r="B2308">
            <v>38990</v>
          </cell>
          <cell r="C2308" t="str">
            <v>42B3A1120711,3</v>
          </cell>
          <cell r="D2308">
            <v>8195406000</v>
          </cell>
          <cell r="E2308" t="str">
            <v>Kárkifizetés és szolgáltatás bemutatása biztosítási ágazatonként a tárgyidőszak végén</v>
          </cell>
          <cell r="F2308" t="str">
            <v>Ebből: kötelező gépjármű felelősség</v>
          </cell>
          <cell r="G2308" t="str">
            <v>| Tárgyidőszaki kárkifizetések összege | Előző évben bekövetkezett károkra</v>
          </cell>
        </row>
        <row r="2309">
          <cell r="A2309" t="str">
            <v>ALLIANZ</v>
          </cell>
          <cell r="B2309">
            <v>38990</v>
          </cell>
          <cell r="C2309" t="str">
            <v>42B3A1120711,4</v>
          </cell>
          <cell r="D2309">
            <v>12640372000</v>
          </cell>
          <cell r="E2309" t="str">
            <v>Kárkifizetés és szolgáltatás bemutatása biztosítási ágazatonként a tárgyidőszak végén</v>
          </cell>
          <cell r="F2309" t="str">
            <v>Ebből: kötelező gépjármű felelősség</v>
          </cell>
          <cell r="G2309" t="str">
            <v>| Tárgyidőszaki kárkifizetések összege | Tárgyidőszakban bekövetkezett károkra</v>
          </cell>
        </row>
        <row r="2310">
          <cell r="A2310" t="str">
            <v>ALLIANZ</v>
          </cell>
          <cell r="B2310">
            <v>38990</v>
          </cell>
          <cell r="C2310" t="str">
            <v>42B3A1120711,5</v>
          </cell>
          <cell r="D2310">
            <v>26149269000</v>
          </cell>
          <cell r="E2310" t="str">
            <v>Kárkifizetés és szolgáltatás bemutatása biztosítási ágazatonként a tárgyidőszak végén</v>
          </cell>
          <cell r="F2310" t="str">
            <v>Ebből: kötelező gépjármű felelősség</v>
          </cell>
          <cell r="G2310" t="str">
            <v>| Tárgyidőszaki kárkifizetések összege | Összesen</v>
          </cell>
        </row>
        <row r="2311">
          <cell r="A2311" t="str">
            <v>ALLIANZ</v>
          </cell>
          <cell r="B2311">
            <v>38990</v>
          </cell>
          <cell r="C2311" t="str">
            <v>42B3A1120711,6</v>
          </cell>
          <cell r="D2311">
            <v>7381865000</v>
          </cell>
          <cell r="E2311" t="str">
            <v>Kárkifizetés és szolgáltatás bemutatása biztosítási ágazatonként a tárgyidőszak végén</v>
          </cell>
          <cell r="F2311" t="str">
            <v>Ebből: kötelező gépjármű felelősség</v>
          </cell>
          <cell r="G2311" t="str">
            <v>| Függőkár tartalék (tételes) összege | Több, mint 5 éve bekövetkezett károkra</v>
          </cell>
        </row>
        <row r="2312">
          <cell r="A2312" t="str">
            <v>ALLIANZ</v>
          </cell>
          <cell r="B2312">
            <v>38990</v>
          </cell>
          <cell r="C2312" t="str">
            <v>42B3A1120711,7</v>
          </cell>
          <cell r="D2312">
            <v>19373459000</v>
          </cell>
          <cell r="E2312" t="str">
            <v>Kárkifizetés és szolgáltatás bemutatása biztosítási ágazatonként a tárgyidőszak végén</v>
          </cell>
          <cell r="F2312" t="str">
            <v>Ebből: kötelező gépjármű felelősség</v>
          </cell>
          <cell r="G2312" t="str">
            <v>| Függőkár tartalék (tételes) összege | 2-5 éve bekövetkezett károkra</v>
          </cell>
        </row>
        <row r="2313">
          <cell r="A2313" t="str">
            <v>ALLIANZ</v>
          </cell>
          <cell r="B2313">
            <v>38990</v>
          </cell>
          <cell r="C2313" t="str">
            <v>42B3A1120711,8</v>
          </cell>
          <cell r="D2313">
            <v>15555235000</v>
          </cell>
          <cell r="E2313" t="str">
            <v>Kárkifizetés és szolgáltatás bemutatása biztosítási ágazatonként a tárgyidőszak végén</v>
          </cell>
          <cell r="F2313" t="str">
            <v>Ebből: kötelező gépjármű felelősség</v>
          </cell>
          <cell r="G2313" t="str">
            <v>| Függőkár tartalék (tételes) összege | Előző évben bekövetkezett károkra</v>
          </cell>
        </row>
        <row r="2314">
          <cell r="A2314" t="str">
            <v>ALLIANZ</v>
          </cell>
          <cell r="B2314">
            <v>38990</v>
          </cell>
          <cell r="C2314" t="str">
            <v>42B3A1120711,9</v>
          </cell>
          <cell r="D2314">
            <v>16570391000</v>
          </cell>
          <cell r="E2314" t="str">
            <v>Kárkifizetés és szolgáltatás bemutatása biztosítási ágazatonként a tárgyidőszak végén</v>
          </cell>
          <cell r="F2314" t="str">
            <v>Ebből: kötelező gépjármű felelősség</v>
          </cell>
          <cell r="G2314" t="str">
            <v>| Függőkár tartalék (tételes) összege | Tárgyidőszakban bekövetkezett károkra</v>
          </cell>
        </row>
        <row r="2315">
          <cell r="A2315" t="str">
            <v>ALLIANZ</v>
          </cell>
          <cell r="B2315">
            <v>38990</v>
          </cell>
          <cell r="C2315" t="str">
            <v>42B3A2120711,1</v>
          </cell>
          <cell r="D2315">
            <v>1272</v>
          </cell>
          <cell r="E2315" t="str">
            <v>Kárkifizetés és szolgáltatás bemutatása biztosítási ágazatonként a tárgyidőszak végén (darab)</v>
          </cell>
          <cell r="F2315" t="str">
            <v>Ebből: kötelező gépjármű felelősség</v>
          </cell>
          <cell r="G2315" t="str">
            <v>| Tárgyidőszakban kifizetett károk darabszáma | Több, mint 5 éve bekövetkezett károk</v>
          </cell>
        </row>
        <row r="2316">
          <cell r="A2316" t="str">
            <v>ALLIANZ</v>
          </cell>
          <cell r="B2316">
            <v>38990</v>
          </cell>
          <cell r="C2316" t="str">
            <v>42B3A2120711,10</v>
          </cell>
          <cell r="D2316">
            <v>43735</v>
          </cell>
          <cell r="E2316" t="str">
            <v>Kárkifizetés és szolgáltatás bemutatása biztosítási ágazatonként a tárgyidőszak végén (darab)</v>
          </cell>
          <cell r="F2316" t="str">
            <v>Ebből: kötelező gépjármű felelősség</v>
          </cell>
          <cell r="G2316" t="str">
            <v>| Tárgyidőszakot követően várható kifizetésre kerülő károk darabszáma | Összesen</v>
          </cell>
        </row>
        <row r="2317">
          <cell r="A2317" t="str">
            <v>ALLIANZ</v>
          </cell>
          <cell r="B2317">
            <v>38990</v>
          </cell>
          <cell r="C2317" t="str">
            <v>42B3A2120711,11</v>
          </cell>
          <cell r="D2317" t="str">
            <v>E</v>
          </cell>
          <cell r="E2317" t="str">
            <v>Kárkifizetés és szolgáltatás bemutatása biztosítási ágazatonként a tárgyidőszak végén (darab)</v>
          </cell>
          <cell r="F2317" t="str">
            <v>Ebből: kötelező gépjármű felelősség</v>
          </cell>
        </row>
        <row r="2318">
          <cell r="A2318" t="str">
            <v>ALLIANZ</v>
          </cell>
          <cell r="B2318">
            <v>38990</v>
          </cell>
          <cell r="C2318" t="str">
            <v>42B3A2120711,2</v>
          </cell>
          <cell r="D2318">
            <v>5187</v>
          </cell>
          <cell r="E2318" t="str">
            <v>Kárkifizetés és szolgáltatás bemutatása biztosítási ágazatonként a tárgyidőszak végén (darab)</v>
          </cell>
          <cell r="F2318" t="str">
            <v>Ebből: kötelező gépjármű felelősség</v>
          </cell>
          <cell r="G2318" t="str">
            <v>| Tárgyidőszakban kifizetett károk darabszáma | 2-5 éve bekövetkezett károk</v>
          </cell>
        </row>
        <row r="2319">
          <cell r="A2319" t="str">
            <v>ALLIANZ</v>
          </cell>
          <cell r="B2319">
            <v>38990</v>
          </cell>
          <cell r="C2319" t="str">
            <v>42B3A2120711,3</v>
          </cell>
          <cell r="D2319">
            <v>23034</v>
          </cell>
          <cell r="E2319" t="str">
            <v>Kárkifizetés és szolgáltatás bemutatása biztosítási ágazatonként a tárgyidőszak végén (darab)</v>
          </cell>
          <cell r="F2319" t="str">
            <v>Ebből: kötelező gépjármű felelősség</v>
          </cell>
          <cell r="G2319" t="str">
            <v>| Tárgyidőszakban kifizetett károk darabszáma | Előző évben bekövetkezett károk</v>
          </cell>
        </row>
        <row r="2320">
          <cell r="A2320" t="str">
            <v>ALLIANZ</v>
          </cell>
          <cell r="B2320">
            <v>38990</v>
          </cell>
          <cell r="C2320" t="str">
            <v>42B3A2120711,4</v>
          </cell>
          <cell r="D2320">
            <v>40240</v>
          </cell>
          <cell r="E2320" t="str">
            <v>Kárkifizetés és szolgáltatás bemutatása biztosítási ágazatonként a tárgyidőszak végén (darab)</v>
          </cell>
          <cell r="F2320" t="str">
            <v>Ebből: kötelező gépjármű felelősség</v>
          </cell>
          <cell r="G2320" t="str">
            <v>| Tárgyidőszakban kifizetett károk darabszáma | Tárgyidőszakban bekövetkezett károk</v>
          </cell>
        </row>
        <row r="2321">
          <cell r="A2321" t="str">
            <v>ALLIANZ</v>
          </cell>
          <cell r="B2321">
            <v>38990</v>
          </cell>
          <cell r="C2321" t="str">
            <v>42B3A2120711,5</v>
          </cell>
          <cell r="D2321">
            <v>69733</v>
          </cell>
          <cell r="E2321" t="str">
            <v>Kárkifizetés és szolgáltatás bemutatása biztosítási ágazatonként a tárgyidőszak végén (darab)</v>
          </cell>
          <cell r="F2321" t="str">
            <v>Ebből: kötelező gépjármű felelősség</v>
          </cell>
          <cell r="G2321" t="str">
            <v>| Tárgyidőszakban kifizetett károk darabszáma | Összesen</v>
          </cell>
        </row>
        <row r="2322">
          <cell r="A2322" t="str">
            <v>ALLIANZ</v>
          </cell>
          <cell r="B2322">
            <v>38990</v>
          </cell>
          <cell r="C2322" t="str">
            <v>42B3A2120711,6</v>
          </cell>
          <cell r="D2322">
            <v>1446</v>
          </cell>
          <cell r="E2322" t="str">
            <v>Kárkifizetés és szolgáltatás bemutatása biztosítási ágazatonként a tárgyidőszak végén (darab)</v>
          </cell>
          <cell r="F2322" t="str">
            <v>Ebből: kötelező gépjármű felelősség</v>
          </cell>
          <cell r="G2322" t="str">
            <v>| Tárgyidőszakot követően várható kifizetésre kerülő károk darabszáma | Több, mint 5 éve bekövetkezett károk</v>
          </cell>
        </row>
        <row r="2323">
          <cell r="A2323" t="str">
            <v>ALLIANZ</v>
          </cell>
          <cell r="B2323">
            <v>38990</v>
          </cell>
          <cell r="C2323" t="str">
            <v>42B3A2120711,7</v>
          </cell>
          <cell r="D2323">
            <v>5872</v>
          </cell>
          <cell r="E2323" t="str">
            <v>Kárkifizetés és szolgáltatás bemutatása biztosítási ágazatonként a tárgyidőszak végén (darab)</v>
          </cell>
          <cell r="F2323" t="str">
            <v>Ebből: kötelező gépjármű felelősség</v>
          </cell>
          <cell r="G2323" t="str">
            <v>| Tárgyidőszakot követően várható kifizetésre kerülő károk darabszáma | 2-5 éve bekövetkezett károk</v>
          </cell>
        </row>
        <row r="2324">
          <cell r="A2324" t="str">
            <v>ALLIANZ</v>
          </cell>
          <cell r="B2324">
            <v>38990</v>
          </cell>
          <cell r="C2324" t="str">
            <v>42B3A2120711,8</v>
          </cell>
          <cell r="D2324">
            <v>9963</v>
          </cell>
          <cell r="E2324" t="str">
            <v>Kárkifizetés és szolgáltatás bemutatása biztosítási ágazatonként a tárgyidőszak végén (darab)</v>
          </cell>
          <cell r="F2324" t="str">
            <v>Ebből: kötelező gépjármű felelősség</v>
          </cell>
          <cell r="G2324" t="str">
            <v>| Tárgyidőszakot követően várható kifizetésre kerülő károk darabszáma | Előző évben bekövetkezett károk</v>
          </cell>
        </row>
        <row r="2325">
          <cell r="A2325" t="str">
            <v>ALLIANZ</v>
          </cell>
          <cell r="B2325">
            <v>38990</v>
          </cell>
          <cell r="C2325" t="str">
            <v>42B3A2120711,9</v>
          </cell>
          <cell r="D2325">
            <v>26454</v>
          </cell>
          <cell r="E2325" t="str">
            <v>Kárkifizetés és szolgáltatás bemutatása biztosítási ágazatonként a tárgyidőszak végén (darab)</v>
          </cell>
          <cell r="F2325" t="str">
            <v>Ebből: kötelező gépjármű felelősség</v>
          </cell>
          <cell r="G2325" t="str">
            <v>| Tárgyidőszakot követően várható kifizetésre kerülő károk darabszáma | Tárgyidőszakban bekövetkezett károk</v>
          </cell>
        </row>
        <row r="2326">
          <cell r="A2326" t="str">
            <v>ALLIANZ</v>
          </cell>
          <cell r="B2326">
            <v>39082</v>
          </cell>
          <cell r="C2326" t="str">
            <v>42B3A1120711,1</v>
          </cell>
          <cell r="D2326">
            <v>1378063000</v>
          </cell>
          <cell r="E2326" t="str">
            <v>Kárkifizetés és szolgáltatás bemutatása biztosítási ágazatonként a tárgyidőszak végén</v>
          </cell>
          <cell r="F2326" t="str">
            <v>Ebből: kötelező gépjármű felelősség</v>
          </cell>
          <cell r="G2326" t="str">
            <v>| Tárgyidőszaki kárkifizetések összege | Több, mint 5 éve bekövetkezett károkra</v>
          </cell>
        </row>
        <row r="2327">
          <cell r="A2327" t="str">
            <v>ALLIANZ</v>
          </cell>
          <cell r="B2327">
            <v>39082</v>
          </cell>
          <cell r="C2327" t="str">
            <v>42B3A1120711,10</v>
          </cell>
          <cell r="D2327">
            <v>60947467000</v>
          </cell>
          <cell r="E2327" t="str">
            <v>Kárkifizetés és szolgáltatás bemutatása biztosítási ágazatonként a tárgyidőszak végén</v>
          </cell>
          <cell r="F2327" t="str">
            <v>Ebből: kötelező gépjármű felelősség</v>
          </cell>
          <cell r="G2327" t="str">
            <v>| Függőkár tartalék (tételes) összege | Összesen</v>
          </cell>
        </row>
        <row r="2328">
          <cell r="A2328" t="str">
            <v>ALLIANZ</v>
          </cell>
          <cell r="B2328">
            <v>39082</v>
          </cell>
          <cell r="C2328" t="str">
            <v>42B3A1120711,11</v>
          </cell>
          <cell r="D2328">
            <v>8181671000</v>
          </cell>
          <cell r="E2328" t="str">
            <v>Kárkifizetés és szolgáltatás bemutatása biztosítási ágazatonként a tárgyidőszak végén</v>
          </cell>
          <cell r="F2328" t="str">
            <v>Ebből: kötelező gépjármű felelősség</v>
          </cell>
          <cell r="G2328" t="str">
            <v>| | IBNR tartalék összege</v>
          </cell>
        </row>
        <row r="2329">
          <cell r="A2329" t="str">
            <v>ALLIANZ</v>
          </cell>
          <cell r="B2329">
            <v>39082</v>
          </cell>
          <cell r="C2329" t="str">
            <v>42B3A1120711,12</v>
          </cell>
          <cell r="D2329" t="str">
            <v>E</v>
          </cell>
          <cell r="E2329" t="str">
            <v>Kárkifizetés és szolgáltatás bemutatása biztosítási ágazatonként a tárgyidőszak végén</v>
          </cell>
          <cell r="F2329" t="str">
            <v>Ebből: kötelező gépjármű felelősség</v>
          </cell>
        </row>
        <row r="2330">
          <cell r="A2330" t="str">
            <v>ALLIANZ</v>
          </cell>
          <cell r="B2330">
            <v>39082</v>
          </cell>
          <cell r="C2330" t="str">
            <v>42B3A1120711,2</v>
          </cell>
          <cell r="D2330">
            <v>5622009000</v>
          </cell>
          <cell r="E2330" t="str">
            <v>Kárkifizetés és szolgáltatás bemutatása biztosítási ágazatonként a tárgyidőszak végén</v>
          </cell>
          <cell r="F2330" t="str">
            <v>Ebből: kötelező gépjármű felelősség</v>
          </cell>
          <cell r="G2330" t="str">
            <v>| Tárgyidőszaki kárkifizetések összege | 2-5 éve bekövetkezett károkra</v>
          </cell>
        </row>
        <row r="2331">
          <cell r="A2331" t="str">
            <v>ALLIANZ</v>
          </cell>
          <cell r="B2331">
            <v>39082</v>
          </cell>
          <cell r="C2331" t="str">
            <v>42B3A1120711,3</v>
          </cell>
          <cell r="D2331">
            <v>9326774000</v>
          </cell>
          <cell r="E2331" t="str">
            <v>Kárkifizetés és szolgáltatás bemutatása biztosítási ágazatonként a tárgyidőszak végén</v>
          </cell>
          <cell r="F2331" t="str">
            <v>Ebből: kötelező gépjármű felelősség</v>
          </cell>
          <cell r="G2331" t="str">
            <v>| Tárgyidőszaki kárkifizetések összege | Előző évben bekövetkezett károkra</v>
          </cell>
        </row>
        <row r="2332">
          <cell r="A2332" t="str">
            <v>ALLIANZ</v>
          </cell>
          <cell r="B2332">
            <v>39082</v>
          </cell>
          <cell r="C2332" t="str">
            <v>42B3A1120711,4</v>
          </cell>
          <cell r="D2332">
            <v>19938660000</v>
          </cell>
          <cell r="E2332" t="str">
            <v>Kárkifizetés és szolgáltatás bemutatása biztosítási ágazatonként a tárgyidőszak végén</v>
          </cell>
          <cell r="F2332" t="str">
            <v>Ebből: kötelező gépjármű felelősség</v>
          </cell>
          <cell r="G2332" t="str">
            <v>| Tárgyidőszaki kárkifizetések összege | Tárgyidőszakban bekövetkezett károkra</v>
          </cell>
        </row>
        <row r="2333">
          <cell r="A2333" t="str">
            <v>ALLIANZ</v>
          </cell>
          <cell r="B2333">
            <v>39082</v>
          </cell>
          <cell r="C2333" t="str">
            <v>42B3A1120711,5</v>
          </cell>
          <cell r="D2333">
            <v>36265506000</v>
          </cell>
          <cell r="E2333" t="str">
            <v>Kárkifizetés és szolgáltatás bemutatása biztosítási ágazatonként a tárgyidőszak végén</v>
          </cell>
          <cell r="F2333" t="str">
            <v>Ebből: kötelező gépjármű felelősség</v>
          </cell>
          <cell r="G2333" t="str">
            <v>| Tárgyidőszaki kárkifizetések összege | Összesen</v>
          </cell>
        </row>
        <row r="2334">
          <cell r="A2334" t="str">
            <v>ALLIANZ</v>
          </cell>
          <cell r="B2334">
            <v>39082</v>
          </cell>
          <cell r="C2334" t="str">
            <v>42B3A1120711,6</v>
          </cell>
          <cell r="D2334">
            <v>6886286000</v>
          </cell>
          <cell r="E2334" t="str">
            <v>Kárkifizetés és szolgáltatás bemutatása biztosítási ágazatonként a tárgyidőszak végén</v>
          </cell>
          <cell r="F2334" t="str">
            <v>Ebből: kötelező gépjármű felelősség</v>
          </cell>
          <cell r="G2334" t="str">
            <v>| Függőkár tartalék (tételes) összege | Több, mint 5 éve bekövetkezett károkra</v>
          </cell>
        </row>
        <row r="2335">
          <cell r="A2335" t="str">
            <v>ALLIANZ</v>
          </cell>
          <cell r="B2335">
            <v>39082</v>
          </cell>
          <cell r="C2335" t="str">
            <v>42B3A1120711,7</v>
          </cell>
          <cell r="D2335">
            <v>17698430000</v>
          </cell>
          <cell r="E2335" t="str">
            <v>Kárkifizetés és szolgáltatás bemutatása biztosítási ágazatonként a tárgyidőszak végén</v>
          </cell>
          <cell r="F2335" t="str">
            <v>Ebből: kötelező gépjármű felelősség</v>
          </cell>
          <cell r="G2335" t="str">
            <v>| Függőkár tartalék (tételes) összege | 2-5 éve bekövetkezett károkra</v>
          </cell>
        </row>
        <row r="2336">
          <cell r="A2336" t="str">
            <v>ALLIANZ</v>
          </cell>
          <cell r="B2336">
            <v>39082</v>
          </cell>
          <cell r="C2336" t="str">
            <v>42B3A1120711,8</v>
          </cell>
          <cell r="D2336">
            <v>14483681000</v>
          </cell>
          <cell r="E2336" t="str">
            <v>Kárkifizetés és szolgáltatás bemutatása biztosítási ágazatonként a tárgyidőszak végén</v>
          </cell>
          <cell r="F2336" t="str">
            <v>Ebből: kötelező gépjármű felelősség</v>
          </cell>
          <cell r="G2336" t="str">
            <v>| Függőkár tartalék (tételes) összege | Előző évben bekövetkezett károkra</v>
          </cell>
        </row>
        <row r="2337">
          <cell r="A2337" t="str">
            <v>ALLIANZ</v>
          </cell>
          <cell r="B2337">
            <v>39082</v>
          </cell>
          <cell r="C2337" t="str">
            <v>42B3A1120711,9</v>
          </cell>
          <cell r="D2337">
            <v>21879070000</v>
          </cell>
          <cell r="E2337" t="str">
            <v>Kárkifizetés és szolgáltatás bemutatása biztosítási ágazatonként a tárgyidőszak végén</v>
          </cell>
          <cell r="F2337" t="str">
            <v>Ebből: kötelező gépjármű felelősség</v>
          </cell>
          <cell r="G2337" t="str">
            <v>| Függőkár tartalék (tételes) összege | Tárgyidőszakban bekövetkezett károkra</v>
          </cell>
        </row>
        <row r="2338">
          <cell r="A2338" t="str">
            <v>ALLIANZ</v>
          </cell>
          <cell r="B2338">
            <v>39082</v>
          </cell>
          <cell r="C2338" t="str">
            <v>42B3A2120711,1</v>
          </cell>
          <cell r="D2338">
            <v>1434</v>
          </cell>
          <cell r="E2338" t="str">
            <v>Kárkifizetés és szolgáltatás bemutatása biztosítási ágazatonként a tárgyidőszak végén (darab)</v>
          </cell>
          <cell r="F2338" t="str">
            <v>Ebből: kötelező gépjármű felelősség</v>
          </cell>
          <cell r="G2338" t="str">
            <v>| Tárgyidőszakban kifizetett károk darabszáma | Több, mint 5 éve bekövetkezett károk</v>
          </cell>
        </row>
        <row r="2339">
          <cell r="A2339" t="str">
            <v>ALLIANZ</v>
          </cell>
          <cell r="B2339">
            <v>39082</v>
          </cell>
          <cell r="C2339" t="str">
            <v>42B3A2120711,10</v>
          </cell>
          <cell r="D2339">
            <v>42170</v>
          </cell>
          <cell r="E2339" t="str">
            <v>Kárkifizetés és szolgáltatás bemutatása biztosítási ágazatonként a tárgyidőszak végén (darab)</v>
          </cell>
          <cell r="F2339" t="str">
            <v>Ebből: kötelező gépjármű felelősség</v>
          </cell>
          <cell r="G2339" t="str">
            <v>| Tárgyidőszakot követően várható kifizetésre kerülő károk darabszáma | Összesen</v>
          </cell>
        </row>
        <row r="2340">
          <cell r="A2340" t="str">
            <v>ALLIANZ</v>
          </cell>
          <cell r="B2340">
            <v>39082</v>
          </cell>
          <cell r="C2340" t="str">
            <v>42B3A2120711,11</v>
          </cell>
          <cell r="D2340" t="str">
            <v>E</v>
          </cell>
          <cell r="E2340" t="str">
            <v>Kárkifizetés és szolgáltatás bemutatása biztosítási ágazatonként a tárgyidőszak végén (darab)</v>
          </cell>
          <cell r="F2340" t="str">
            <v>Ebből: kötelező gépjármű felelősség</v>
          </cell>
        </row>
        <row r="2341">
          <cell r="A2341" t="str">
            <v>ALLIANZ</v>
          </cell>
          <cell r="B2341">
            <v>39082</v>
          </cell>
          <cell r="C2341" t="str">
            <v>42B3A2120711,2</v>
          </cell>
          <cell r="D2341">
            <v>6023</v>
          </cell>
          <cell r="E2341" t="str">
            <v>Kárkifizetés és szolgáltatás bemutatása biztosítási ágazatonként a tárgyidőszak végén (darab)</v>
          </cell>
          <cell r="F2341" t="str">
            <v>Ebből: kötelező gépjármű felelősség</v>
          </cell>
          <cell r="G2341" t="str">
            <v>| Tárgyidőszakban kifizetett károk darabszáma | 2-5 éve bekövetkezett károk</v>
          </cell>
        </row>
        <row r="2342">
          <cell r="A2342" t="str">
            <v>ALLIANZ</v>
          </cell>
          <cell r="B2342">
            <v>39082</v>
          </cell>
          <cell r="C2342" t="str">
            <v>42B3A2120711,3</v>
          </cell>
          <cell r="D2342">
            <v>24832</v>
          </cell>
          <cell r="E2342" t="str">
            <v>Kárkifizetés és szolgáltatás bemutatása biztosítási ágazatonként a tárgyidőszak végén (darab)</v>
          </cell>
          <cell r="F2342" t="str">
            <v>Ebből: kötelező gépjármű felelősség</v>
          </cell>
          <cell r="G2342" t="str">
            <v>| Tárgyidőszakban kifizetett károk darabszáma | Előző évben bekövetkezett károk</v>
          </cell>
        </row>
        <row r="2343">
          <cell r="A2343" t="str">
            <v>ALLIANZ</v>
          </cell>
          <cell r="B2343">
            <v>39082</v>
          </cell>
          <cell r="C2343" t="str">
            <v>42B3A2120711,4</v>
          </cell>
          <cell r="D2343">
            <v>65455</v>
          </cell>
          <cell r="E2343" t="str">
            <v>Kárkifizetés és szolgáltatás bemutatása biztosítási ágazatonként a tárgyidőszak végén (darab)</v>
          </cell>
          <cell r="F2343" t="str">
            <v>Ebből: kötelező gépjármű felelősség</v>
          </cell>
          <cell r="G2343" t="str">
            <v>| Tárgyidőszakban kifizetett károk darabszáma | Tárgyidőszakban bekövetkezett károk</v>
          </cell>
        </row>
        <row r="2344">
          <cell r="A2344" t="str">
            <v>ALLIANZ</v>
          </cell>
          <cell r="B2344">
            <v>39082</v>
          </cell>
          <cell r="C2344" t="str">
            <v>42B3A2120711,5</v>
          </cell>
          <cell r="D2344">
            <v>97744</v>
          </cell>
          <cell r="E2344" t="str">
            <v>Kárkifizetés és szolgáltatás bemutatása biztosítási ágazatonként a tárgyidőszak végén (darab)</v>
          </cell>
          <cell r="F2344" t="str">
            <v>Ebből: kötelező gépjármű felelősség</v>
          </cell>
          <cell r="G2344" t="str">
            <v>| Tárgyidőszakban kifizetett károk darabszáma | Összesen</v>
          </cell>
        </row>
        <row r="2345">
          <cell r="A2345" t="str">
            <v>ALLIANZ</v>
          </cell>
          <cell r="B2345">
            <v>39082</v>
          </cell>
          <cell r="C2345" t="str">
            <v>42B3A2120711,6</v>
          </cell>
          <cell r="D2345">
            <v>1370</v>
          </cell>
          <cell r="E2345" t="str">
            <v>Kárkifizetés és szolgáltatás bemutatása biztosítási ágazatonként a tárgyidőszak végén (darab)</v>
          </cell>
          <cell r="F2345" t="str">
            <v>Ebből: kötelező gépjármű felelősség</v>
          </cell>
          <cell r="G2345" t="str">
            <v>| Tárgyidőszakot követően várható kifizetésre kerülő károk darabszáma | Több, mint 5 éve bekövetkezett károk</v>
          </cell>
        </row>
        <row r="2346">
          <cell r="A2346" t="str">
            <v>ALLIANZ</v>
          </cell>
          <cell r="B2346">
            <v>39082</v>
          </cell>
          <cell r="C2346" t="str">
            <v>42B3A2120711,7</v>
          </cell>
          <cell r="D2346">
            <v>4981</v>
          </cell>
          <cell r="E2346" t="str">
            <v>Kárkifizetés és szolgáltatás bemutatása biztosítási ágazatonként a tárgyidőszak végén (darab)</v>
          </cell>
          <cell r="F2346" t="str">
            <v>Ebből: kötelező gépjármű felelősség</v>
          </cell>
          <cell r="G2346" t="str">
            <v>| Tárgyidőszakot követően várható kifizetésre kerülő károk darabszáma | 2-5 éve bekövetkezett károk</v>
          </cell>
        </row>
        <row r="2347">
          <cell r="A2347" t="str">
            <v>ALLIANZ</v>
          </cell>
          <cell r="B2347">
            <v>39082</v>
          </cell>
          <cell r="C2347" t="str">
            <v>42B3A2120711,8</v>
          </cell>
          <cell r="D2347">
            <v>7337</v>
          </cell>
          <cell r="E2347" t="str">
            <v>Kárkifizetés és szolgáltatás bemutatása biztosítási ágazatonként a tárgyidőszak végén (darab)</v>
          </cell>
          <cell r="F2347" t="str">
            <v>Ebből: kötelező gépjármű felelősség</v>
          </cell>
          <cell r="G2347" t="str">
            <v>| Tárgyidőszakot követően várható kifizetésre kerülő károk darabszáma | Előző évben bekövetkezett károk</v>
          </cell>
        </row>
        <row r="2348">
          <cell r="A2348" t="str">
            <v>ALLIANZ</v>
          </cell>
          <cell r="B2348">
            <v>39082</v>
          </cell>
          <cell r="C2348" t="str">
            <v>42B3A2120711,9</v>
          </cell>
          <cell r="D2348">
            <v>28482</v>
          </cell>
          <cell r="E2348" t="str">
            <v>Kárkifizetés és szolgáltatás bemutatása biztosítási ágazatonként a tárgyidőszak végén (darab)</v>
          </cell>
          <cell r="F2348" t="str">
            <v>Ebből: kötelező gépjármű felelősség</v>
          </cell>
          <cell r="G2348" t="str">
            <v>| Tárgyidőszakot követően várható kifizetésre kerülő károk darabszáma | Tárgyidőszakban bekövetkezett károk</v>
          </cell>
        </row>
        <row r="2349">
          <cell r="A2349" t="str">
            <v>ALLIANZ</v>
          </cell>
          <cell r="B2349">
            <v>39172</v>
          </cell>
          <cell r="C2349" t="str">
            <v>42B3A1120711,1</v>
          </cell>
          <cell r="D2349">
            <v>246314000</v>
          </cell>
          <cell r="E2349" t="str">
            <v>Kárkifizetés és szolgáltatás bemutatása biztosítási ágazatonként a tárgyidőszak végén</v>
          </cell>
          <cell r="F2349" t="str">
            <v>Ebből: kötelező gépjármű felelősség</v>
          </cell>
          <cell r="G2349" t="str">
            <v>| Tárgyidőszaki kárkifizetések összege | Több, mint 5 éve bekövetkezett károkra</v>
          </cell>
        </row>
        <row r="2350">
          <cell r="A2350" t="str">
            <v>ALLIANZ</v>
          </cell>
          <cell r="B2350">
            <v>39172</v>
          </cell>
          <cell r="C2350" t="str">
            <v>42B3A1120711,10</v>
          </cell>
          <cell r="D2350">
            <v>60362007000</v>
          </cell>
          <cell r="E2350" t="str">
            <v>Kárkifizetés és szolgáltatás bemutatása biztosítási ágazatonként a tárgyidőszak végén</v>
          </cell>
          <cell r="F2350" t="str">
            <v>Ebből: kötelező gépjármű felelősség</v>
          </cell>
          <cell r="G2350" t="str">
            <v>| Függőkár tartalék (tételes) összege | Összesen</v>
          </cell>
        </row>
        <row r="2351">
          <cell r="A2351" t="str">
            <v>ALLIANZ</v>
          </cell>
          <cell r="B2351">
            <v>39172</v>
          </cell>
          <cell r="C2351" t="str">
            <v>42B3A1120711,11</v>
          </cell>
          <cell r="D2351">
            <v>6986625000</v>
          </cell>
          <cell r="E2351" t="str">
            <v>Kárkifizetés és szolgáltatás bemutatása biztosítási ágazatonként a tárgyidőszak végén</v>
          </cell>
          <cell r="F2351" t="str">
            <v>Ebből: kötelező gépjármű felelősség</v>
          </cell>
          <cell r="G2351" t="str">
            <v>| | IBNR tartalék összege</v>
          </cell>
        </row>
        <row r="2352">
          <cell r="A2352" t="str">
            <v>ALLIANZ</v>
          </cell>
          <cell r="B2352">
            <v>39172</v>
          </cell>
          <cell r="C2352" t="str">
            <v>42B3A1120711,12</v>
          </cell>
          <cell r="D2352" t="str">
            <v>E</v>
          </cell>
          <cell r="E2352" t="str">
            <v>Kárkifizetés és szolgáltatás bemutatása biztosítási ágazatonként a tárgyidőszak végén</v>
          </cell>
          <cell r="F2352" t="str">
            <v>Ebből: kötelező gépjármű felelősség</v>
          </cell>
        </row>
        <row r="2353">
          <cell r="A2353" t="str">
            <v>ALLIANZ</v>
          </cell>
          <cell r="B2353">
            <v>39172</v>
          </cell>
          <cell r="C2353" t="str">
            <v>42B3A1120711,2</v>
          </cell>
          <cell r="D2353">
            <v>1413225000</v>
          </cell>
          <cell r="E2353" t="str">
            <v>Kárkifizetés és szolgáltatás bemutatása biztosítási ágazatonként a tárgyidőszak végén</v>
          </cell>
          <cell r="F2353" t="str">
            <v>Ebből: kötelező gépjármű felelősség</v>
          </cell>
          <cell r="G2353" t="str">
            <v>| Tárgyidőszaki kárkifizetések összege | 2-5 éve bekövetkezett károkra</v>
          </cell>
        </row>
        <row r="2354">
          <cell r="A2354" t="str">
            <v>ALLIANZ</v>
          </cell>
          <cell r="B2354">
            <v>39172</v>
          </cell>
          <cell r="C2354" t="str">
            <v>42B3A1120711,3</v>
          </cell>
          <cell r="D2354">
            <v>5040985000</v>
          </cell>
          <cell r="E2354" t="str">
            <v>Kárkifizetés és szolgáltatás bemutatása biztosítási ágazatonként a tárgyidőszak végén</v>
          </cell>
          <cell r="F2354" t="str">
            <v>Ebből: kötelező gépjármű felelősség</v>
          </cell>
          <cell r="G2354" t="str">
            <v>| Tárgyidőszaki kárkifizetések összege | Előző évben bekövetkezett károkra</v>
          </cell>
        </row>
        <row r="2355">
          <cell r="A2355" t="str">
            <v>ALLIANZ</v>
          </cell>
          <cell r="B2355">
            <v>39172</v>
          </cell>
          <cell r="C2355" t="str">
            <v>42B3A1120711,4</v>
          </cell>
          <cell r="D2355">
            <v>1712026000</v>
          </cell>
          <cell r="E2355" t="str">
            <v>Kárkifizetés és szolgáltatás bemutatása biztosítási ágazatonként a tárgyidőszak végén</v>
          </cell>
          <cell r="F2355" t="str">
            <v>Ebből: kötelező gépjármű felelősség</v>
          </cell>
          <cell r="G2355" t="str">
            <v>| Tárgyidőszaki kárkifizetések összege | Tárgyidőszakban bekövetkezett károkra</v>
          </cell>
        </row>
        <row r="2356">
          <cell r="A2356" t="str">
            <v>ALLIANZ</v>
          </cell>
          <cell r="B2356">
            <v>39172</v>
          </cell>
          <cell r="C2356" t="str">
            <v>42B3A1120711,5</v>
          </cell>
          <cell r="D2356">
            <v>8412550000</v>
          </cell>
          <cell r="E2356" t="str">
            <v>Kárkifizetés és szolgáltatás bemutatása biztosítási ágazatonként a tárgyidőszak végén</v>
          </cell>
          <cell r="F2356" t="str">
            <v>Ebből: kötelező gépjármű felelősség</v>
          </cell>
          <cell r="G2356" t="str">
            <v>| Tárgyidőszaki kárkifizetések összege | Összesen</v>
          </cell>
        </row>
        <row r="2357">
          <cell r="A2357" t="str">
            <v>ALLIANZ</v>
          </cell>
          <cell r="B2357">
            <v>39172</v>
          </cell>
          <cell r="C2357" t="str">
            <v>42B3A1120711,6</v>
          </cell>
          <cell r="D2357">
            <v>9355833000</v>
          </cell>
          <cell r="E2357" t="str">
            <v>Kárkifizetés és szolgáltatás bemutatása biztosítási ágazatonként a tárgyidőszak végén</v>
          </cell>
          <cell r="F2357" t="str">
            <v>Ebből: kötelező gépjármű felelősség</v>
          </cell>
          <cell r="G2357" t="str">
            <v>| Függőkár tartalék (tételes) összege | Több, mint 5 éve bekövetkezett károkra</v>
          </cell>
        </row>
        <row r="2358">
          <cell r="A2358" t="str">
            <v>ALLIANZ</v>
          </cell>
          <cell r="B2358">
            <v>39172</v>
          </cell>
          <cell r="C2358" t="str">
            <v>42B3A1120711,7</v>
          </cell>
          <cell r="D2358">
            <v>27315495000</v>
          </cell>
          <cell r="E2358" t="str">
            <v>Kárkifizetés és szolgáltatás bemutatása biztosítási ágazatonként a tárgyidőszak végén</v>
          </cell>
          <cell r="F2358" t="str">
            <v>Ebből: kötelező gépjármű felelősség</v>
          </cell>
          <cell r="G2358" t="str">
            <v>| Függőkár tartalék (tételes) összege | 2-5 éve bekövetkezett károkra</v>
          </cell>
        </row>
        <row r="2359">
          <cell r="A2359" t="str">
            <v>ALLIANZ</v>
          </cell>
          <cell r="B2359">
            <v>39172</v>
          </cell>
          <cell r="C2359" t="str">
            <v>42B3A1120711,8</v>
          </cell>
          <cell r="D2359">
            <v>18626089000</v>
          </cell>
          <cell r="E2359" t="str">
            <v>Kárkifizetés és szolgáltatás bemutatása biztosítási ágazatonként a tárgyidőszak végén</v>
          </cell>
          <cell r="F2359" t="str">
            <v>Ebből: kötelező gépjármű felelősség</v>
          </cell>
          <cell r="G2359" t="str">
            <v>| Függőkár tartalék (tételes) összege | Előző évben bekövetkezett károkra</v>
          </cell>
        </row>
        <row r="2360">
          <cell r="A2360" t="str">
            <v>ALLIANZ</v>
          </cell>
          <cell r="B2360">
            <v>39172</v>
          </cell>
          <cell r="C2360" t="str">
            <v>42B3A1120711,9</v>
          </cell>
          <cell r="D2360">
            <v>5064590000</v>
          </cell>
          <cell r="E2360" t="str">
            <v>Kárkifizetés és szolgáltatás bemutatása biztosítási ágazatonként a tárgyidőszak végén</v>
          </cell>
          <cell r="F2360" t="str">
            <v>Ebből: kötelező gépjármű felelősség</v>
          </cell>
          <cell r="G2360" t="str">
            <v>| Függőkár tartalék (tételes) összege | Tárgyidőszakban bekövetkezett károkra</v>
          </cell>
        </row>
        <row r="2361">
          <cell r="A2361" t="str">
            <v>ALLIANZ</v>
          </cell>
          <cell r="B2361">
            <v>39172</v>
          </cell>
          <cell r="C2361" t="str">
            <v>42B3A2120711,1</v>
          </cell>
          <cell r="D2361">
            <v>1013</v>
          </cell>
          <cell r="E2361" t="str">
            <v>Kárkifizetés és szolgáltatás bemutatása biztosítási ágazatonként a tárgyidőszak végén (darab)</v>
          </cell>
          <cell r="F2361" t="str">
            <v>Ebből: kötelező gépjármű felelősség</v>
          </cell>
          <cell r="G2361" t="str">
            <v>| Tárgyidőszakban kifizetett károk darabszáma | Több, mint 5 éve bekövetkezett károk</v>
          </cell>
        </row>
        <row r="2362">
          <cell r="A2362" t="str">
            <v>ALLIANZ</v>
          </cell>
          <cell r="B2362">
            <v>39172</v>
          </cell>
          <cell r="C2362" t="str">
            <v>42B3A2120711,10</v>
          </cell>
          <cell r="D2362">
            <v>39883</v>
          </cell>
          <cell r="E2362" t="str">
            <v>Kárkifizetés és szolgáltatás bemutatása biztosítási ágazatonként a tárgyidőszak végén (darab)</v>
          </cell>
          <cell r="F2362" t="str">
            <v>Ebből: kötelező gépjármű felelősség</v>
          </cell>
          <cell r="G2362" t="str">
            <v>| Tárgyidőszakot követően várható kifizetésre kerülő károk darabszáma | Összesen</v>
          </cell>
        </row>
        <row r="2363">
          <cell r="A2363" t="str">
            <v>ALLIANZ</v>
          </cell>
          <cell r="B2363">
            <v>39172</v>
          </cell>
          <cell r="C2363" t="str">
            <v>42B3A2120711,11</v>
          </cell>
          <cell r="D2363" t="str">
            <v>E</v>
          </cell>
          <cell r="E2363" t="str">
            <v>Kárkifizetés és szolgáltatás bemutatása biztosítási ágazatonként a tárgyidőszak végén (darab)</v>
          </cell>
          <cell r="F2363" t="str">
            <v>Ebből: kötelező gépjármű felelősség</v>
          </cell>
        </row>
        <row r="2364">
          <cell r="A2364" t="str">
            <v>ALLIANZ</v>
          </cell>
          <cell r="B2364">
            <v>39172</v>
          </cell>
          <cell r="C2364" t="str">
            <v>42B3A2120711,2</v>
          </cell>
          <cell r="D2364">
            <v>2831</v>
          </cell>
          <cell r="E2364" t="str">
            <v>Kárkifizetés és szolgáltatás bemutatása biztosítási ágazatonként a tárgyidőszak végén (darab)</v>
          </cell>
          <cell r="F2364" t="str">
            <v>Ebből: kötelező gépjármű felelősség</v>
          </cell>
          <cell r="G2364" t="str">
            <v>| Tárgyidőszakban kifizetett károk darabszáma | 2-5 éve bekövetkezett károk</v>
          </cell>
        </row>
        <row r="2365">
          <cell r="A2365" t="str">
            <v>ALLIANZ</v>
          </cell>
          <cell r="B2365">
            <v>39172</v>
          </cell>
          <cell r="C2365" t="str">
            <v>42B3A2120711,3</v>
          </cell>
          <cell r="D2365">
            <v>15401</v>
          </cell>
          <cell r="E2365" t="str">
            <v>Kárkifizetés és szolgáltatás bemutatása biztosítási ágazatonként a tárgyidőszak végén (darab)</v>
          </cell>
          <cell r="F2365" t="str">
            <v>Ebből: kötelező gépjármű felelősség</v>
          </cell>
          <cell r="G2365" t="str">
            <v>| Tárgyidőszakban kifizetett károk darabszáma | Előző évben bekövetkezett károk</v>
          </cell>
        </row>
        <row r="2366">
          <cell r="A2366" t="str">
            <v>ALLIANZ</v>
          </cell>
          <cell r="B2366">
            <v>39172</v>
          </cell>
          <cell r="C2366" t="str">
            <v>42B3A2120711,4</v>
          </cell>
          <cell r="D2366">
            <v>7393</v>
          </cell>
          <cell r="E2366" t="str">
            <v>Kárkifizetés és szolgáltatás bemutatása biztosítási ágazatonként a tárgyidőszak végén (darab)</v>
          </cell>
          <cell r="F2366" t="str">
            <v>Ebből: kötelező gépjármű felelősség</v>
          </cell>
          <cell r="G2366" t="str">
            <v>| Tárgyidőszakban kifizetett károk darabszáma | Tárgyidőszakban bekövetkezett károk</v>
          </cell>
        </row>
        <row r="2367">
          <cell r="A2367" t="str">
            <v>ALLIANZ</v>
          </cell>
          <cell r="B2367">
            <v>39172</v>
          </cell>
          <cell r="C2367" t="str">
            <v>42B3A2120711,5</v>
          </cell>
          <cell r="D2367">
            <v>26638</v>
          </cell>
          <cell r="E2367" t="str">
            <v>Kárkifizetés és szolgáltatás bemutatása biztosítási ágazatonként a tárgyidőszak végén (darab)</v>
          </cell>
          <cell r="F2367" t="str">
            <v>Ebből: kötelező gépjármű felelősség</v>
          </cell>
          <cell r="G2367" t="str">
            <v>| Tárgyidőszakban kifizetett károk darabszáma | Összesen</v>
          </cell>
        </row>
        <row r="2368">
          <cell r="A2368" t="str">
            <v>ALLIANZ</v>
          </cell>
          <cell r="B2368">
            <v>39172</v>
          </cell>
          <cell r="C2368" t="str">
            <v>42B3A2120711,6</v>
          </cell>
          <cell r="D2368">
            <v>1921</v>
          </cell>
          <cell r="E2368" t="str">
            <v>Kárkifizetés és szolgáltatás bemutatása biztosítási ágazatonként a tárgyidőszak végén (darab)</v>
          </cell>
          <cell r="F2368" t="str">
            <v>Ebből: kötelező gépjármű felelősség</v>
          </cell>
          <cell r="G2368" t="str">
            <v>| Tárgyidőszakot követően várható kifizetésre kerülő károk darabszáma | Több, mint 5 éve bekövetkezett károk</v>
          </cell>
        </row>
        <row r="2369">
          <cell r="A2369" t="str">
            <v>ALLIANZ</v>
          </cell>
          <cell r="B2369">
            <v>39172</v>
          </cell>
          <cell r="C2369" t="str">
            <v>42B3A2120711,7</v>
          </cell>
          <cell r="D2369">
            <v>10105</v>
          </cell>
          <cell r="E2369" t="str">
            <v>Kárkifizetés és szolgáltatás bemutatása biztosítási ágazatonként a tárgyidőszak végén (darab)</v>
          </cell>
          <cell r="F2369" t="str">
            <v>Ebből: kötelező gépjármű felelősség</v>
          </cell>
          <cell r="G2369" t="str">
            <v>| Tárgyidőszakot követően várható kifizetésre kerülő károk darabszáma | 2-5 éve bekövetkezett károk</v>
          </cell>
        </row>
        <row r="2370">
          <cell r="A2370" t="str">
            <v>ALLIANZ</v>
          </cell>
          <cell r="B2370">
            <v>39172</v>
          </cell>
          <cell r="C2370" t="str">
            <v>42B3A2120711,8</v>
          </cell>
          <cell r="D2370">
            <v>18052</v>
          </cell>
          <cell r="E2370" t="str">
            <v>Kárkifizetés és szolgáltatás bemutatása biztosítási ágazatonként a tárgyidőszak végén (darab)</v>
          </cell>
          <cell r="F2370" t="str">
            <v>Ebből: kötelező gépjármű felelősség</v>
          </cell>
          <cell r="G2370" t="str">
            <v>| Tárgyidőszakot követően várható kifizetésre kerülő károk darabszáma | Előző évben bekövetkezett károk</v>
          </cell>
        </row>
        <row r="2371">
          <cell r="A2371" t="str">
            <v>ALLIANZ</v>
          </cell>
          <cell r="B2371">
            <v>39172</v>
          </cell>
          <cell r="C2371" t="str">
            <v>42B3A2120711,9</v>
          </cell>
          <cell r="D2371">
            <v>9805</v>
          </cell>
          <cell r="E2371" t="str">
            <v>Kárkifizetés és szolgáltatás bemutatása biztosítási ágazatonként a tárgyidőszak végén (darab)</v>
          </cell>
          <cell r="F2371" t="str">
            <v>Ebből: kötelező gépjármű felelősség</v>
          </cell>
          <cell r="G2371" t="str">
            <v>| Tárgyidőszakot követően várható kifizetésre kerülő károk darabszáma | Tárgyidőszakban bekövetkezett károk</v>
          </cell>
        </row>
        <row r="2372">
          <cell r="A2372" t="str">
            <v>ALLIANZ</v>
          </cell>
          <cell r="B2372">
            <v>39263</v>
          </cell>
          <cell r="C2372" t="str">
            <v>42B3A1120711,1</v>
          </cell>
          <cell r="D2372">
            <v>508384000</v>
          </cell>
          <cell r="E2372" t="str">
            <v>Kárkifizetés és szolgáltatás bemutatása biztosítási ágazatonként a tárgyidőszak végén</v>
          </cell>
          <cell r="F2372" t="str">
            <v>Ebből: kötelező gépjármű felelősség</v>
          </cell>
          <cell r="G2372" t="str">
            <v>| Tárgyidőszaki kárkifizetések összege | Több, mint 5 éve bekövetkezett károkra</v>
          </cell>
        </row>
        <row r="2373">
          <cell r="A2373" t="str">
            <v>ALLIANZ</v>
          </cell>
          <cell r="B2373">
            <v>39263</v>
          </cell>
          <cell r="C2373" t="str">
            <v>42B3A1120711,10</v>
          </cell>
          <cell r="D2373">
            <v>60817837000</v>
          </cell>
          <cell r="E2373" t="str">
            <v>Kárkifizetés és szolgáltatás bemutatása biztosítási ágazatonként a tárgyidőszak végén</v>
          </cell>
          <cell r="F2373" t="str">
            <v>Ebből: kötelező gépjármű felelősség</v>
          </cell>
          <cell r="G2373" t="str">
            <v>| Függőkár tartalék (tételes) összege | Összesen</v>
          </cell>
        </row>
        <row r="2374">
          <cell r="A2374" t="str">
            <v>ALLIANZ</v>
          </cell>
          <cell r="B2374">
            <v>39263</v>
          </cell>
          <cell r="C2374" t="str">
            <v>42B3A1120711,11</v>
          </cell>
          <cell r="D2374">
            <v>7473687000</v>
          </cell>
          <cell r="E2374" t="str">
            <v>Kárkifizetés és szolgáltatás bemutatása biztosítási ágazatonként a tárgyidőszak végén</v>
          </cell>
          <cell r="F2374" t="str">
            <v>Ebből: kötelező gépjármű felelősség</v>
          </cell>
          <cell r="G2374" t="str">
            <v>| | IBNR tartalék összege</v>
          </cell>
        </row>
        <row r="2375">
          <cell r="A2375" t="str">
            <v>ALLIANZ</v>
          </cell>
          <cell r="B2375">
            <v>39263</v>
          </cell>
          <cell r="C2375" t="str">
            <v>42B3A1120711,12</v>
          </cell>
          <cell r="D2375" t="str">
            <v>E</v>
          </cell>
          <cell r="E2375" t="str">
            <v>Kárkifizetés és szolgáltatás bemutatása biztosítási ágazatonként a tárgyidőszak végén</v>
          </cell>
          <cell r="F2375" t="str">
            <v>Ebből: kötelező gépjármű felelősség</v>
          </cell>
        </row>
        <row r="2376">
          <cell r="A2376" t="str">
            <v>ALLIANZ</v>
          </cell>
          <cell r="B2376">
            <v>39263</v>
          </cell>
          <cell r="C2376" t="str">
            <v>42B3A1120711,2</v>
          </cell>
          <cell r="D2376">
            <v>2729695000</v>
          </cell>
          <cell r="E2376" t="str">
            <v>Kárkifizetés és szolgáltatás bemutatása biztosítási ágazatonként a tárgyidőszak végén</v>
          </cell>
          <cell r="F2376" t="str">
            <v>Ebből: kötelező gépjármű felelősség</v>
          </cell>
          <cell r="G2376" t="str">
            <v>| Tárgyidőszaki kárkifizetések összege | 2-5 éve bekövetkezett károkra</v>
          </cell>
        </row>
        <row r="2377">
          <cell r="A2377" t="str">
            <v>ALLIANZ</v>
          </cell>
          <cell r="B2377">
            <v>39263</v>
          </cell>
          <cell r="C2377" t="str">
            <v>42B3A1120711,3</v>
          </cell>
          <cell r="D2377">
            <v>6867745000</v>
          </cell>
          <cell r="E2377" t="str">
            <v>Kárkifizetés és szolgáltatás bemutatása biztosítási ágazatonként a tárgyidőszak végén</v>
          </cell>
          <cell r="F2377" t="str">
            <v>Ebből: kötelező gépjármű felelősség</v>
          </cell>
          <cell r="G2377" t="str">
            <v>| Tárgyidőszaki kárkifizetések összege | Előző évben bekövetkezett károkra</v>
          </cell>
        </row>
        <row r="2378">
          <cell r="A2378" t="str">
            <v>ALLIANZ</v>
          </cell>
          <cell r="B2378">
            <v>39263</v>
          </cell>
          <cell r="C2378" t="str">
            <v>42B3A1120711,4</v>
          </cell>
          <cell r="D2378">
            <v>5878821000</v>
          </cell>
          <cell r="E2378" t="str">
            <v>Kárkifizetés és szolgáltatás bemutatása biztosítási ágazatonként a tárgyidőszak végén</v>
          </cell>
          <cell r="F2378" t="str">
            <v>Ebből: kötelező gépjármű felelősség</v>
          </cell>
          <cell r="G2378" t="str">
            <v>| Tárgyidőszaki kárkifizetések összege | Tárgyidőszakban bekövetkezett károkra</v>
          </cell>
        </row>
        <row r="2379">
          <cell r="A2379" t="str">
            <v>ALLIANZ</v>
          </cell>
          <cell r="B2379">
            <v>39263</v>
          </cell>
          <cell r="C2379" t="str">
            <v>42B3A1120711,5</v>
          </cell>
          <cell r="D2379">
            <v>15984645000</v>
          </cell>
          <cell r="E2379" t="str">
            <v>Kárkifizetés és szolgáltatás bemutatása biztosítási ágazatonként a tárgyidőszak végén</v>
          </cell>
          <cell r="F2379" t="str">
            <v>Ebből: kötelező gépjármű felelősség</v>
          </cell>
          <cell r="G2379" t="str">
            <v>| Tárgyidőszaki kárkifizetések összege | Összesen</v>
          </cell>
        </row>
        <row r="2380">
          <cell r="A2380" t="str">
            <v>ALLIANZ</v>
          </cell>
          <cell r="B2380">
            <v>39263</v>
          </cell>
          <cell r="C2380" t="str">
            <v>42B3A1120711,6</v>
          </cell>
          <cell r="D2380">
            <v>9124628000</v>
          </cell>
          <cell r="E2380" t="str">
            <v>Kárkifizetés és szolgáltatás bemutatása biztosítási ágazatonként a tárgyidőszak végén</v>
          </cell>
          <cell r="F2380" t="str">
            <v>Ebből: kötelező gépjármű felelősség</v>
          </cell>
          <cell r="G2380" t="str">
            <v>| Függőkár tartalék (tételes) összege | Több, mint 5 éve bekövetkezett károkra</v>
          </cell>
        </row>
        <row r="2381">
          <cell r="A2381" t="str">
            <v>ALLIANZ</v>
          </cell>
          <cell r="B2381">
            <v>39263</v>
          </cell>
          <cell r="C2381" t="str">
            <v>42B3A1120711,7</v>
          </cell>
          <cell r="D2381">
            <v>25325674000</v>
          </cell>
          <cell r="E2381" t="str">
            <v>Kárkifizetés és szolgáltatás bemutatása biztosítási ágazatonként a tárgyidőszak végén</v>
          </cell>
          <cell r="F2381" t="str">
            <v>Ebből: kötelező gépjármű felelősség</v>
          </cell>
          <cell r="G2381" t="str">
            <v>| Függőkár tartalék (tételes) összege | 2-5 éve bekövetkezett károkra</v>
          </cell>
        </row>
        <row r="2382">
          <cell r="A2382" t="str">
            <v>ALLIANZ</v>
          </cell>
          <cell r="B2382">
            <v>39263</v>
          </cell>
          <cell r="C2382" t="str">
            <v>42B3A1120711,8</v>
          </cell>
          <cell r="D2382">
            <v>16903448000</v>
          </cell>
          <cell r="E2382" t="str">
            <v>Kárkifizetés és szolgáltatás bemutatása biztosítási ágazatonként a tárgyidőszak végén</v>
          </cell>
          <cell r="F2382" t="str">
            <v>Ebből: kötelező gépjármű felelősség</v>
          </cell>
          <cell r="G2382" t="str">
            <v>| Függőkár tartalék (tételes) összege | Előző évben bekövetkezett károkra</v>
          </cell>
        </row>
        <row r="2383">
          <cell r="A2383" t="str">
            <v>ALLIANZ</v>
          </cell>
          <cell r="B2383">
            <v>39263</v>
          </cell>
          <cell r="C2383" t="str">
            <v>42B3A1120711,9</v>
          </cell>
          <cell r="D2383">
            <v>9464087000</v>
          </cell>
          <cell r="E2383" t="str">
            <v>Kárkifizetés és szolgáltatás bemutatása biztosítási ágazatonként a tárgyidőszak végén</v>
          </cell>
          <cell r="F2383" t="str">
            <v>Ebből: kötelező gépjármű felelősség</v>
          </cell>
          <cell r="G2383" t="str">
            <v>| Függőkár tartalék (tételes) összege | Tárgyidőszakban bekövetkezett károkra</v>
          </cell>
        </row>
        <row r="2384">
          <cell r="A2384" t="str">
            <v>ALLIANZ</v>
          </cell>
          <cell r="B2384">
            <v>39263</v>
          </cell>
          <cell r="C2384" t="str">
            <v>42B3A2120711,1</v>
          </cell>
          <cell r="D2384">
            <v>1211</v>
          </cell>
          <cell r="E2384" t="str">
            <v>Kárkifizetés és szolgáltatás bemutatása biztosítási ágazatonként a tárgyidőszak végén (darab)</v>
          </cell>
          <cell r="F2384" t="str">
            <v>Ebből: kötelező gépjármű felelősség</v>
          </cell>
          <cell r="G2384" t="str">
            <v>| Tárgyidőszakban kifizetett károk darabszáma | Több, mint 5 éve bekövetkezett károk</v>
          </cell>
        </row>
        <row r="2385">
          <cell r="A2385" t="str">
            <v>ALLIANZ</v>
          </cell>
          <cell r="B2385">
            <v>39263</v>
          </cell>
          <cell r="C2385" t="str">
            <v>42B3A2120711,10</v>
          </cell>
          <cell r="D2385">
            <v>38100</v>
          </cell>
          <cell r="E2385" t="str">
            <v>Kárkifizetés és szolgáltatás bemutatása biztosítási ágazatonként a tárgyidőszak végén (darab)</v>
          </cell>
          <cell r="F2385" t="str">
            <v>Ebből: kötelező gépjármű felelősség</v>
          </cell>
          <cell r="G2385" t="str">
            <v>| Tárgyidőszakot követően várható kifizetésre kerülő károk darabszáma | Összesen</v>
          </cell>
        </row>
        <row r="2386">
          <cell r="A2386" t="str">
            <v>ALLIANZ</v>
          </cell>
          <cell r="B2386">
            <v>39263</v>
          </cell>
          <cell r="C2386" t="str">
            <v>42B3A2120711,11</v>
          </cell>
          <cell r="D2386" t="str">
            <v>E</v>
          </cell>
          <cell r="E2386" t="str">
            <v>Kárkifizetés és szolgáltatás bemutatása biztosítási ágazatonként a tárgyidőszak végén (darab)</v>
          </cell>
          <cell r="F2386" t="str">
            <v>Ebből: kötelező gépjármű felelősség</v>
          </cell>
        </row>
        <row r="2387">
          <cell r="A2387" t="str">
            <v>ALLIANZ</v>
          </cell>
          <cell r="B2387">
            <v>39263</v>
          </cell>
          <cell r="C2387" t="str">
            <v>42B3A2120711,2</v>
          </cell>
          <cell r="D2387">
            <v>4371</v>
          </cell>
          <cell r="E2387" t="str">
            <v>Kárkifizetés és szolgáltatás bemutatása biztosítási ágazatonként a tárgyidőszak végén (darab)</v>
          </cell>
          <cell r="F2387" t="str">
            <v>Ebből: kötelező gépjármű felelősség</v>
          </cell>
          <cell r="G2387" t="str">
            <v>| Tárgyidőszakban kifizetett károk darabszáma | 2-5 éve bekövetkezett károk</v>
          </cell>
        </row>
        <row r="2388">
          <cell r="A2388" t="str">
            <v>ALLIANZ</v>
          </cell>
          <cell r="B2388">
            <v>39263</v>
          </cell>
          <cell r="C2388" t="str">
            <v>42B3A2120711,3</v>
          </cell>
          <cell r="D2388">
            <v>19811</v>
          </cell>
          <cell r="E2388" t="str">
            <v>Kárkifizetés és szolgáltatás bemutatása biztosítási ágazatonként a tárgyidőszak végén (darab)</v>
          </cell>
          <cell r="F2388" t="str">
            <v>Ebből: kötelező gépjármű felelősség</v>
          </cell>
          <cell r="G2388" t="str">
            <v>| Tárgyidőszakban kifizetett károk darabszáma | Előző évben bekövetkezett károk</v>
          </cell>
        </row>
        <row r="2389">
          <cell r="A2389" t="str">
            <v>ALLIANZ</v>
          </cell>
          <cell r="B2389">
            <v>39263</v>
          </cell>
          <cell r="C2389" t="str">
            <v>42B3A2120711,4</v>
          </cell>
          <cell r="D2389">
            <v>22576</v>
          </cell>
          <cell r="E2389" t="str">
            <v>Kárkifizetés és szolgáltatás bemutatása biztosítási ágazatonként a tárgyidőszak végén (darab)</v>
          </cell>
          <cell r="F2389" t="str">
            <v>Ebből: kötelező gépjármű felelősség</v>
          </cell>
          <cell r="G2389" t="str">
            <v>| Tárgyidőszakban kifizetett károk darabszáma | Tárgyidőszakban bekövetkezett károk</v>
          </cell>
        </row>
        <row r="2390">
          <cell r="A2390" t="str">
            <v>ALLIANZ</v>
          </cell>
          <cell r="B2390">
            <v>39263</v>
          </cell>
          <cell r="C2390" t="str">
            <v>42B3A2120711,5</v>
          </cell>
          <cell r="D2390">
            <v>47969</v>
          </cell>
          <cell r="E2390" t="str">
            <v>Kárkifizetés és szolgáltatás bemutatása biztosítási ágazatonként a tárgyidőszak végén (darab)</v>
          </cell>
          <cell r="F2390" t="str">
            <v>Ebből: kötelező gépjármű felelősség</v>
          </cell>
          <cell r="G2390" t="str">
            <v>| Tárgyidőszakban kifizetett károk darabszáma | Összesen</v>
          </cell>
        </row>
        <row r="2391">
          <cell r="A2391" t="str">
            <v>ALLIANZ</v>
          </cell>
          <cell r="B2391">
            <v>39263</v>
          </cell>
          <cell r="C2391" t="str">
            <v>42B3A2120711,6</v>
          </cell>
          <cell r="D2391">
            <v>1865</v>
          </cell>
          <cell r="E2391" t="str">
            <v>Kárkifizetés és szolgáltatás bemutatása biztosítási ágazatonként a tárgyidőszak végén (darab)</v>
          </cell>
          <cell r="F2391" t="str">
            <v>Ebből: kötelező gépjármű felelősség</v>
          </cell>
          <cell r="G2391" t="str">
            <v>| Tárgyidőszakot követően várható kifizetésre kerülő károk darabszáma | Több, mint 5 éve bekövetkezett károk</v>
          </cell>
        </row>
        <row r="2392">
          <cell r="A2392" t="str">
            <v>ALLIANZ</v>
          </cell>
          <cell r="B2392">
            <v>39263</v>
          </cell>
          <cell r="C2392" t="str">
            <v>42B3A2120711,7</v>
          </cell>
          <cell r="D2392">
            <v>8658</v>
          </cell>
          <cell r="E2392" t="str">
            <v>Kárkifizetés és szolgáltatás bemutatása biztosítási ágazatonként a tárgyidőszak végén (darab)</v>
          </cell>
          <cell r="F2392" t="str">
            <v>Ebből: kötelező gépjármű felelősség</v>
          </cell>
          <cell r="G2392" t="str">
            <v>| Tárgyidőszakot követően várható kifizetésre kerülő károk darabszáma | 2-5 éve bekövetkezett károk</v>
          </cell>
        </row>
        <row r="2393">
          <cell r="A2393" t="str">
            <v>ALLIANZ</v>
          </cell>
          <cell r="B2393">
            <v>39263</v>
          </cell>
          <cell r="C2393" t="str">
            <v>42B3A2120711,8</v>
          </cell>
          <cell r="D2393">
            <v>12592</v>
          </cell>
          <cell r="E2393" t="str">
            <v>Kárkifizetés és szolgáltatás bemutatása biztosítási ágazatonként a tárgyidőszak végén (darab)</v>
          </cell>
          <cell r="F2393" t="str">
            <v>Ebből: kötelező gépjármű felelősség</v>
          </cell>
          <cell r="G2393" t="str">
            <v>| Tárgyidőszakot követően várható kifizetésre kerülő károk darabszáma | Előző évben bekövetkezett károk</v>
          </cell>
        </row>
        <row r="2394">
          <cell r="A2394" t="str">
            <v>ALLIANZ</v>
          </cell>
          <cell r="B2394">
            <v>39263</v>
          </cell>
          <cell r="C2394" t="str">
            <v>42B3A2120711,9</v>
          </cell>
          <cell r="D2394">
            <v>14985</v>
          </cell>
          <cell r="E2394" t="str">
            <v>Kárkifizetés és szolgáltatás bemutatása biztosítási ágazatonként a tárgyidőszak végén (darab)</v>
          </cell>
          <cell r="F2394" t="str">
            <v>Ebből: kötelező gépjármű felelősség</v>
          </cell>
          <cell r="G2394" t="str">
            <v>| Tárgyidőszakot követően várható kifizetésre kerülő károk darabszáma | Tárgyidőszakban bekövetkezett károk</v>
          </cell>
        </row>
        <row r="2395">
          <cell r="A2395" t="str">
            <v>ALLIANZ</v>
          </cell>
          <cell r="B2395">
            <v>39355</v>
          </cell>
          <cell r="C2395" t="str">
            <v>42B3A1120711,1</v>
          </cell>
          <cell r="D2395">
            <v>1347233000</v>
          </cell>
          <cell r="E2395" t="str">
            <v>Kárkifizetés és szolgáltatás bemutatása biztosítási ágazatonként a tárgyidőszak végén</v>
          </cell>
          <cell r="F2395" t="str">
            <v>Ebből: kötelező gépjármű felelősség</v>
          </cell>
          <cell r="G2395" t="str">
            <v>| Tárgyidőszaki kárkifizetések összege | Több, mint 5 éve bekövetkezett károkra</v>
          </cell>
        </row>
        <row r="2396">
          <cell r="A2396" t="str">
            <v>ALLIANZ</v>
          </cell>
          <cell r="B2396">
            <v>39355</v>
          </cell>
          <cell r="C2396" t="str">
            <v>42B3A1120711,10</v>
          </cell>
          <cell r="D2396">
            <v>60526969000</v>
          </cell>
          <cell r="E2396" t="str">
            <v>Kárkifizetés és szolgáltatás bemutatása biztosítási ágazatonként a tárgyidőszak végén</v>
          </cell>
          <cell r="F2396" t="str">
            <v>Ebből: kötelező gépjármű felelősség</v>
          </cell>
          <cell r="G2396" t="str">
            <v>| Függőkár tartalék (tételes) összege | Összesen</v>
          </cell>
        </row>
        <row r="2397">
          <cell r="A2397" t="str">
            <v>ALLIANZ</v>
          </cell>
          <cell r="B2397">
            <v>39355</v>
          </cell>
          <cell r="C2397" t="str">
            <v>42B3A1120711,11</v>
          </cell>
          <cell r="D2397">
            <v>7253287000</v>
          </cell>
          <cell r="E2397" t="str">
            <v>Kárkifizetés és szolgáltatás bemutatása biztosítási ágazatonként a tárgyidőszak végén</v>
          </cell>
          <cell r="F2397" t="str">
            <v>Ebből: kötelező gépjármű felelősség</v>
          </cell>
          <cell r="G2397" t="str">
            <v>| | IBNR tartalék összege</v>
          </cell>
        </row>
        <row r="2398">
          <cell r="A2398" t="str">
            <v>ALLIANZ</v>
          </cell>
          <cell r="B2398">
            <v>39355</v>
          </cell>
          <cell r="C2398" t="str">
            <v>42B3A1120711,12</v>
          </cell>
          <cell r="D2398" t="str">
            <v>E</v>
          </cell>
          <cell r="E2398" t="str">
            <v>Kárkifizetés és szolgáltatás bemutatása biztosítási ágazatonként a tárgyidőszak végén</v>
          </cell>
          <cell r="F2398" t="str">
            <v>Ebből: kötelező gépjármű felelősség</v>
          </cell>
        </row>
        <row r="2399">
          <cell r="A2399" t="str">
            <v>ALLIANZ</v>
          </cell>
          <cell r="B2399">
            <v>39355</v>
          </cell>
          <cell r="C2399" t="str">
            <v>42B3A1120711,2</v>
          </cell>
          <cell r="D2399">
            <v>4559885000</v>
          </cell>
          <cell r="E2399" t="str">
            <v>Kárkifizetés és szolgáltatás bemutatása biztosítási ágazatonként a tárgyidőszak végén</v>
          </cell>
          <cell r="F2399" t="str">
            <v>Ebből: kötelező gépjármű felelősség</v>
          </cell>
          <cell r="G2399" t="str">
            <v>| Tárgyidőszaki kárkifizetések összege | 2-5 éve bekövetkezett károkra</v>
          </cell>
        </row>
        <row r="2400">
          <cell r="A2400" t="str">
            <v>ALLIANZ</v>
          </cell>
          <cell r="B2400">
            <v>39355</v>
          </cell>
          <cell r="C2400" t="str">
            <v>42B3A1120711,3</v>
          </cell>
          <cell r="D2400">
            <v>8512775000</v>
          </cell>
          <cell r="E2400" t="str">
            <v>Kárkifizetés és szolgáltatás bemutatása biztosítási ágazatonként a tárgyidőszak végén</v>
          </cell>
          <cell r="F2400" t="str">
            <v>Ebből: kötelező gépjármű felelősség</v>
          </cell>
          <cell r="G2400" t="str">
            <v>| Tárgyidőszaki kárkifizetések összege | Előző évben bekövetkezett károkra</v>
          </cell>
        </row>
        <row r="2401">
          <cell r="A2401" t="str">
            <v>ALLIANZ</v>
          </cell>
          <cell r="B2401">
            <v>39355</v>
          </cell>
          <cell r="C2401" t="str">
            <v>42B3A1120711,4</v>
          </cell>
          <cell r="D2401">
            <v>11040844000</v>
          </cell>
          <cell r="E2401" t="str">
            <v>Kárkifizetés és szolgáltatás bemutatása biztosítási ágazatonként a tárgyidőszak végén</v>
          </cell>
          <cell r="F2401" t="str">
            <v>Ebből: kötelező gépjármű felelősség</v>
          </cell>
          <cell r="G2401" t="str">
            <v>| Tárgyidőszaki kárkifizetések összege | Tárgyidőszakban bekövetkezett károkra</v>
          </cell>
        </row>
        <row r="2402">
          <cell r="A2402" t="str">
            <v>ALLIANZ</v>
          </cell>
          <cell r="B2402">
            <v>39355</v>
          </cell>
          <cell r="C2402" t="str">
            <v>42B3A1120711,5</v>
          </cell>
          <cell r="D2402">
            <v>25460737000</v>
          </cell>
          <cell r="E2402" t="str">
            <v>Kárkifizetés és szolgáltatás bemutatása biztosítási ágazatonként a tárgyidőszak végén</v>
          </cell>
          <cell r="F2402" t="str">
            <v>Ebből: kötelező gépjármű felelősség</v>
          </cell>
          <cell r="G2402" t="str">
            <v>| Tárgyidőszaki kárkifizetések összege | Összesen</v>
          </cell>
        </row>
        <row r="2403">
          <cell r="A2403" t="str">
            <v>ALLIANZ</v>
          </cell>
          <cell r="B2403">
            <v>39355</v>
          </cell>
          <cell r="C2403" t="str">
            <v>42B3A1120711,6</v>
          </cell>
          <cell r="D2403">
            <v>8331901000</v>
          </cell>
          <cell r="E2403" t="str">
            <v>Kárkifizetés és szolgáltatás bemutatása biztosítási ágazatonként a tárgyidőszak végén</v>
          </cell>
          <cell r="F2403" t="str">
            <v>Ebből: kötelező gépjármű felelősség</v>
          </cell>
          <cell r="G2403" t="str">
            <v>| Függőkár tartalék (tételes) összege | Több, mint 5 éve bekövetkezett károkra</v>
          </cell>
        </row>
        <row r="2404">
          <cell r="A2404" t="str">
            <v>ALLIANZ</v>
          </cell>
          <cell r="B2404">
            <v>39355</v>
          </cell>
          <cell r="C2404" t="str">
            <v>42B3A1120711,7</v>
          </cell>
          <cell r="D2404">
            <v>23112465000</v>
          </cell>
          <cell r="E2404" t="str">
            <v>Kárkifizetés és szolgáltatás bemutatása biztosítási ágazatonként a tárgyidőszak végén</v>
          </cell>
          <cell r="F2404" t="str">
            <v>Ebből: kötelező gépjármű felelősség</v>
          </cell>
          <cell r="G2404" t="str">
            <v>| Függőkár tartalék (tételes) összege | 2-5 éve bekövetkezett károkra</v>
          </cell>
        </row>
        <row r="2405">
          <cell r="A2405" t="str">
            <v>ALLIANZ</v>
          </cell>
          <cell r="B2405">
            <v>39355</v>
          </cell>
          <cell r="C2405" t="str">
            <v>42B3A1120711,8</v>
          </cell>
          <cell r="D2405">
            <v>14995754000</v>
          </cell>
          <cell r="E2405" t="str">
            <v>Kárkifizetés és szolgáltatás bemutatása biztosítási ágazatonként a tárgyidőszak végén</v>
          </cell>
          <cell r="F2405" t="str">
            <v>Ebből: kötelező gépjármű felelősség</v>
          </cell>
          <cell r="G2405" t="str">
            <v>| Függőkár tartalék (tételes) összege | Előző évben bekövetkezett károkra</v>
          </cell>
        </row>
        <row r="2406">
          <cell r="A2406" t="str">
            <v>ALLIANZ</v>
          </cell>
          <cell r="B2406">
            <v>39355</v>
          </cell>
          <cell r="C2406" t="str">
            <v>42B3A1120711,9</v>
          </cell>
          <cell r="D2406">
            <v>14086849000</v>
          </cell>
          <cell r="E2406" t="str">
            <v>Kárkifizetés és szolgáltatás bemutatása biztosítási ágazatonként a tárgyidőszak végén</v>
          </cell>
          <cell r="F2406" t="str">
            <v>Ebből: kötelező gépjármű felelősség</v>
          </cell>
          <cell r="G2406" t="str">
            <v>| Függőkár tartalék (tételes) összege | Tárgyidőszakban bekövetkezett károkra</v>
          </cell>
        </row>
        <row r="2407">
          <cell r="A2407" t="str">
            <v>ALLIANZ</v>
          </cell>
          <cell r="B2407">
            <v>39355</v>
          </cell>
          <cell r="C2407" t="str">
            <v>42B3A2120711,1</v>
          </cell>
          <cell r="D2407">
            <v>1346</v>
          </cell>
          <cell r="E2407" t="str">
            <v>Kárkifizetés és szolgáltatás bemutatása biztosítási ágazatonként a tárgyidőszak végén (darab)</v>
          </cell>
          <cell r="F2407" t="str">
            <v>Ebből: kötelező gépjármű felelősség</v>
          </cell>
          <cell r="G2407" t="str">
            <v>| Tárgyidőszakban kifizetett károk darabszáma | Több, mint 5 éve bekövetkezett károk</v>
          </cell>
        </row>
        <row r="2408">
          <cell r="A2408" t="str">
            <v>ALLIANZ</v>
          </cell>
          <cell r="B2408">
            <v>39355</v>
          </cell>
          <cell r="C2408" t="str">
            <v>42B3A2120711,10</v>
          </cell>
          <cell r="D2408">
            <v>39369</v>
          </cell>
          <cell r="E2408" t="str">
            <v>Kárkifizetés és szolgáltatás bemutatása biztosítási ágazatonként a tárgyidőszak végén (darab)</v>
          </cell>
          <cell r="F2408" t="str">
            <v>Ebből: kötelező gépjármű felelősség</v>
          </cell>
          <cell r="G2408" t="str">
            <v>| Tárgyidőszakot követően várható kifizetésre kerülő károk darabszáma | Összesen</v>
          </cell>
        </row>
        <row r="2409">
          <cell r="A2409" t="str">
            <v>ALLIANZ</v>
          </cell>
          <cell r="B2409">
            <v>39355</v>
          </cell>
          <cell r="C2409" t="str">
            <v>42B3A2120711,11</v>
          </cell>
          <cell r="D2409" t="str">
            <v>E</v>
          </cell>
          <cell r="E2409" t="str">
            <v>Kárkifizetés és szolgáltatás bemutatása biztosítási ágazatonként a tárgyidőszak végén (darab)</v>
          </cell>
          <cell r="F2409" t="str">
            <v>Ebből: kötelező gépjármű felelősség</v>
          </cell>
        </row>
        <row r="2410">
          <cell r="A2410" t="str">
            <v>ALLIANZ</v>
          </cell>
          <cell r="B2410">
            <v>39355</v>
          </cell>
          <cell r="C2410" t="str">
            <v>42B3A2120711,2</v>
          </cell>
          <cell r="D2410">
            <v>5349</v>
          </cell>
          <cell r="E2410" t="str">
            <v>Kárkifizetés és szolgáltatás bemutatása biztosítási ágazatonként a tárgyidőszak végén (darab)</v>
          </cell>
          <cell r="F2410" t="str">
            <v>Ebből: kötelező gépjármű felelősség</v>
          </cell>
          <cell r="G2410" t="str">
            <v>| Tárgyidőszakban kifizetett károk darabszáma | 2-5 éve bekövetkezett károk</v>
          </cell>
        </row>
        <row r="2411">
          <cell r="A2411" t="str">
            <v>ALLIANZ</v>
          </cell>
          <cell r="B2411">
            <v>39355</v>
          </cell>
          <cell r="C2411" t="str">
            <v>42B3A2120711,3</v>
          </cell>
          <cell r="D2411">
            <v>22175</v>
          </cell>
          <cell r="E2411" t="str">
            <v>Kárkifizetés és szolgáltatás bemutatása biztosítási ágazatonként a tárgyidőszak végén (darab)</v>
          </cell>
          <cell r="F2411" t="str">
            <v>Ebből: kötelező gépjármű felelősség</v>
          </cell>
          <cell r="G2411" t="str">
            <v>| Tárgyidőszakban kifizetett károk darabszáma | Előző évben bekövetkezett károk</v>
          </cell>
        </row>
        <row r="2412">
          <cell r="A2412" t="str">
            <v>ALLIANZ</v>
          </cell>
          <cell r="B2412">
            <v>39355</v>
          </cell>
          <cell r="C2412" t="str">
            <v>42B3A2120711,4</v>
          </cell>
          <cell r="D2412">
            <v>38710</v>
          </cell>
          <cell r="E2412" t="str">
            <v>Kárkifizetés és szolgáltatás bemutatása biztosítási ágazatonként a tárgyidőszak végén (darab)</v>
          </cell>
          <cell r="F2412" t="str">
            <v>Ebből: kötelező gépjármű felelősség</v>
          </cell>
          <cell r="G2412" t="str">
            <v>| Tárgyidőszakban kifizetett károk darabszáma | Tárgyidőszakban bekövetkezett károk</v>
          </cell>
        </row>
        <row r="2413">
          <cell r="A2413" t="str">
            <v>ALLIANZ</v>
          </cell>
          <cell r="B2413">
            <v>39355</v>
          </cell>
          <cell r="C2413" t="str">
            <v>42B3A2120711,5</v>
          </cell>
          <cell r="D2413">
            <v>67580</v>
          </cell>
          <cell r="E2413" t="str">
            <v>Kárkifizetés és szolgáltatás bemutatása biztosítási ágazatonként a tárgyidőszak végén (darab)</v>
          </cell>
          <cell r="F2413" t="str">
            <v>Ebből: kötelező gépjármű felelősség</v>
          </cell>
          <cell r="G2413" t="str">
            <v>| Tárgyidőszakban kifizetett károk darabszáma | Összesen</v>
          </cell>
        </row>
        <row r="2414">
          <cell r="A2414" t="str">
            <v>ALLIANZ</v>
          </cell>
          <cell r="B2414">
            <v>39355</v>
          </cell>
          <cell r="C2414" t="str">
            <v>42B3A2120711,6</v>
          </cell>
          <cell r="D2414">
            <v>1674</v>
          </cell>
          <cell r="E2414" t="str">
            <v>Kárkifizetés és szolgáltatás bemutatása biztosítási ágazatonként a tárgyidőszak végén (darab)</v>
          </cell>
          <cell r="F2414" t="str">
            <v>Ebből: kötelező gépjármű felelősség</v>
          </cell>
          <cell r="G2414" t="str">
            <v>| Tárgyidőszakot követően várható kifizetésre kerülő károk darabszáma | Több, mint 5 éve bekövetkezett károk</v>
          </cell>
        </row>
        <row r="2415">
          <cell r="A2415" t="str">
            <v>ALLIANZ</v>
          </cell>
          <cell r="B2415">
            <v>39355</v>
          </cell>
          <cell r="C2415" t="str">
            <v>42B3A2120711,7</v>
          </cell>
          <cell r="D2415">
            <v>7394</v>
          </cell>
          <cell r="E2415" t="str">
            <v>Kárkifizetés és szolgáltatás bemutatása biztosítási ágazatonként a tárgyidőszak végén (darab)</v>
          </cell>
          <cell r="F2415" t="str">
            <v>Ebből: kötelező gépjármű felelősség</v>
          </cell>
          <cell r="G2415" t="str">
            <v>| Tárgyidőszakot követően várható kifizetésre kerülő károk darabszáma | 2-5 éve bekövetkezett károk</v>
          </cell>
        </row>
        <row r="2416">
          <cell r="A2416" t="str">
            <v>ALLIANZ</v>
          </cell>
          <cell r="B2416">
            <v>39355</v>
          </cell>
          <cell r="C2416" t="str">
            <v>42B3A2120711,8</v>
          </cell>
          <cell r="D2416">
            <v>9821</v>
          </cell>
          <cell r="E2416" t="str">
            <v>Kárkifizetés és szolgáltatás bemutatása biztosítási ágazatonként a tárgyidőszak végén (darab)</v>
          </cell>
          <cell r="F2416" t="str">
            <v>Ebből: kötelező gépjármű felelősség</v>
          </cell>
          <cell r="G2416" t="str">
            <v>| Tárgyidőszakot követően várható kifizetésre kerülő károk darabszáma | Előző évben bekövetkezett károk</v>
          </cell>
        </row>
        <row r="2417">
          <cell r="A2417" t="str">
            <v>ALLIANZ</v>
          </cell>
          <cell r="B2417">
            <v>39355</v>
          </cell>
          <cell r="C2417" t="str">
            <v>42B3A2120711,9</v>
          </cell>
          <cell r="D2417">
            <v>20480</v>
          </cell>
          <cell r="E2417" t="str">
            <v>Kárkifizetés és szolgáltatás bemutatása biztosítási ágazatonként a tárgyidőszak végén (darab)</v>
          </cell>
          <cell r="F2417" t="str">
            <v>Ebből: kötelező gépjármű felelősség</v>
          </cell>
          <cell r="G2417" t="str">
            <v>| Tárgyidőszakot követően várható kifizetésre kerülő károk darabszáma | Tárgyidőszakban bekövetkezett károk</v>
          </cell>
        </row>
        <row r="2418">
          <cell r="A2418" t="str">
            <v>ALLIANZ</v>
          </cell>
          <cell r="B2418">
            <v>39447</v>
          </cell>
          <cell r="C2418" t="str">
            <v>42B3A1120711,1</v>
          </cell>
          <cell r="D2418">
            <v>1592973000</v>
          </cell>
          <cell r="E2418" t="str">
            <v>Kárkifizetés és szolgáltatás bemutatása biztosítási ágazatonként a tárgyidőszak végén</v>
          </cell>
          <cell r="F2418" t="str">
            <v>Ebből: kötelező gépjármű felelősség</v>
          </cell>
          <cell r="G2418" t="str">
            <v>| Tárgyidőszaki kárkifizetések összege | Több, mint 5 éve bekövetkezett károkra</v>
          </cell>
        </row>
        <row r="2419">
          <cell r="A2419" t="str">
            <v>ALLIANZ</v>
          </cell>
          <cell r="B2419">
            <v>39447</v>
          </cell>
          <cell r="C2419" t="str">
            <v>42B3A1120711,10</v>
          </cell>
          <cell r="D2419">
            <v>63801930000</v>
          </cell>
          <cell r="E2419" t="str">
            <v>Kárkifizetés és szolgáltatás bemutatása biztosítási ágazatonként a tárgyidőszak végén</v>
          </cell>
          <cell r="F2419" t="str">
            <v>Ebből: kötelező gépjármű felelősség</v>
          </cell>
          <cell r="G2419" t="str">
            <v>| Függőkár tartalék (tételes) összege | Összesen</v>
          </cell>
        </row>
        <row r="2420">
          <cell r="A2420" t="str">
            <v>ALLIANZ</v>
          </cell>
          <cell r="B2420">
            <v>39447</v>
          </cell>
          <cell r="C2420" t="str">
            <v>42B3A1120711,11</v>
          </cell>
          <cell r="D2420">
            <v>10450401000</v>
          </cell>
          <cell r="E2420" t="str">
            <v>Kárkifizetés és szolgáltatás bemutatása biztosítási ágazatonként a tárgyidőszak végén</v>
          </cell>
          <cell r="F2420" t="str">
            <v>Ebből: kötelező gépjármű felelősség</v>
          </cell>
          <cell r="G2420" t="str">
            <v>| | IBNR tartalék összege</v>
          </cell>
        </row>
        <row r="2421">
          <cell r="A2421" t="str">
            <v>ALLIANZ</v>
          </cell>
          <cell r="B2421">
            <v>39447</v>
          </cell>
          <cell r="C2421" t="str">
            <v>42B3A1120711,12</v>
          </cell>
          <cell r="D2421" t="str">
            <v>E</v>
          </cell>
          <cell r="E2421" t="str">
            <v>Kárkifizetés és szolgáltatás bemutatása biztosítási ágazatonként a tárgyidőszak végén</v>
          </cell>
          <cell r="F2421" t="str">
            <v>Ebből: kötelező gépjármű felelősség</v>
          </cell>
        </row>
        <row r="2422">
          <cell r="A2422" t="str">
            <v>ALLIANZ</v>
          </cell>
          <cell r="B2422">
            <v>39447</v>
          </cell>
          <cell r="C2422" t="str">
            <v>42B3A1120711,2</v>
          </cell>
          <cell r="D2422">
            <v>5545748000</v>
          </cell>
          <cell r="E2422" t="str">
            <v>Kárkifizetés és szolgáltatás bemutatása biztosítási ágazatonként a tárgyidőszak végén</v>
          </cell>
          <cell r="F2422" t="str">
            <v>Ebből: kötelező gépjármű felelősség</v>
          </cell>
          <cell r="G2422" t="str">
            <v>| Tárgyidőszaki kárkifizetések összege | 2-5 éve bekövetkezett károkra</v>
          </cell>
        </row>
        <row r="2423">
          <cell r="A2423" t="str">
            <v>ALLIANZ</v>
          </cell>
          <cell r="B2423">
            <v>39447</v>
          </cell>
          <cell r="C2423" t="str">
            <v>42B3A1120711,3</v>
          </cell>
          <cell r="D2423">
            <v>9650705000</v>
          </cell>
          <cell r="E2423" t="str">
            <v>Kárkifizetés és szolgáltatás bemutatása biztosítási ágazatonként a tárgyidőszak végén</v>
          </cell>
          <cell r="F2423" t="str">
            <v>Ebből: kötelező gépjármű felelősség</v>
          </cell>
          <cell r="G2423" t="str">
            <v>| Tárgyidőszaki kárkifizetések összege | Előző évben bekövetkezett károkra</v>
          </cell>
        </row>
        <row r="2424">
          <cell r="A2424" t="str">
            <v>ALLIANZ</v>
          </cell>
          <cell r="B2424">
            <v>39447</v>
          </cell>
          <cell r="C2424" t="str">
            <v>42B3A1120711,4</v>
          </cell>
          <cell r="D2424">
            <v>16675590000</v>
          </cell>
          <cell r="E2424" t="str">
            <v>Kárkifizetés és szolgáltatás bemutatása biztosítási ágazatonként a tárgyidőszak végén</v>
          </cell>
          <cell r="F2424" t="str">
            <v>Ebből: kötelező gépjármű felelősség</v>
          </cell>
          <cell r="G2424" t="str">
            <v>| Tárgyidőszaki kárkifizetések összege | Tárgyidőszakban bekövetkezett károkra</v>
          </cell>
        </row>
        <row r="2425">
          <cell r="A2425" t="str">
            <v>ALLIANZ</v>
          </cell>
          <cell r="B2425">
            <v>39447</v>
          </cell>
          <cell r="C2425" t="str">
            <v>42B3A1120711,5</v>
          </cell>
          <cell r="D2425">
            <v>33465016000</v>
          </cell>
          <cell r="E2425" t="str">
            <v>Kárkifizetés és szolgáltatás bemutatása biztosítási ágazatonként a tárgyidőszak végén</v>
          </cell>
          <cell r="F2425" t="str">
            <v>Ebből: kötelező gépjármű felelősség</v>
          </cell>
          <cell r="G2425" t="str">
            <v>| Tárgyidőszaki kárkifizetések összege | Összesen</v>
          </cell>
        </row>
        <row r="2426">
          <cell r="A2426" t="str">
            <v>ALLIANZ</v>
          </cell>
          <cell r="B2426">
            <v>39447</v>
          </cell>
          <cell r="C2426" t="str">
            <v>42B3A1120711,6</v>
          </cell>
          <cell r="D2426">
            <v>8541854000</v>
          </cell>
          <cell r="E2426" t="str">
            <v>Kárkifizetés és szolgáltatás bemutatása biztosítási ágazatonként a tárgyidőszak végén</v>
          </cell>
          <cell r="F2426" t="str">
            <v>Ebből: kötelező gépjármű felelősség</v>
          </cell>
          <cell r="G2426" t="str">
            <v>| Függőkár tartalék (tételes) összege | Több, mint 5 éve bekövetkezett károkra</v>
          </cell>
        </row>
        <row r="2427">
          <cell r="A2427" t="str">
            <v>ALLIANZ</v>
          </cell>
          <cell r="B2427">
            <v>39447</v>
          </cell>
          <cell r="C2427" t="str">
            <v>42B3A1120711,7</v>
          </cell>
          <cell r="D2427">
            <v>21518357000</v>
          </cell>
          <cell r="E2427" t="str">
            <v>Kárkifizetés és szolgáltatás bemutatása biztosítási ágazatonként a tárgyidőszak végén</v>
          </cell>
          <cell r="F2427" t="str">
            <v>Ebből: kötelező gépjármű felelősség</v>
          </cell>
          <cell r="G2427" t="str">
            <v>| Függőkár tartalék (tételes) összege | 2-5 éve bekövetkezett károkra</v>
          </cell>
        </row>
        <row r="2428">
          <cell r="A2428" t="str">
            <v>ALLIANZ</v>
          </cell>
          <cell r="B2428">
            <v>39447</v>
          </cell>
          <cell r="C2428" t="str">
            <v>42B3A1120711,8</v>
          </cell>
          <cell r="D2428">
            <v>14286807000</v>
          </cell>
          <cell r="E2428" t="str">
            <v>Kárkifizetés és szolgáltatás bemutatása biztosítási ágazatonként a tárgyidőszak végén</v>
          </cell>
          <cell r="F2428" t="str">
            <v>Ebből: kötelező gépjármű felelősség</v>
          </cell>
          <cell r="G2428" t="str">
            <v>| Függőkár tartalék (tételes) összege | Előző évben bekövetkezett károkra</v>
          </cell>
        </row>
        <row r="2429">
          <cell r="A2429" t="str">
            <v>ALLIANZ</v>
          </cell>
          <cell r="B2429">
            <v>39447</v>
          </cell>
          <cell r="C2429" t="str">
            <v>42B3A1120711,9</v>
          </cell>
          <cell r="D2429">
            <v>19454912000</v>
          </cell>
          <cell r="E2429" t="str">
            <v>Kárkifizetés és szolgáltatás bemutatása biztosítási ágazatonként a tárgyidőszak végén</v>
          </cell>
          <cell r="F2429" t="str">
            <v>Ebből: kötelező gépjármű felelősség</v>
          </cell>
          <cell r="G2429" t="str">
            <v>| Függőkár tartalék (tételes) összege | Tárgyidőszakban bekövetkezett károkra</v>
          </cell>
        </row>
        <row r="2430">
          <cell r="A2430" t="str">
            <v>ALLIANZ</v>
          </cell>
          <cell r="B2430">
            <v>39447</v>
          </cell>
          <cell r="C2430" t="str">
            <v>42B3A2120711,1</v>
          </cell>
          <cell r="D2430">
            <v>1479</v>
          </cell>
          <cell r="E2430" t="str">
            <v>Kárkifizetés és szolgáltatás bemutatása biztosítási ágazatonként a tárgyidőszak végén (darab)</v>
          </cell>
          <cell r="F2430" t="str">
            <v>Ebből: kötelező gépjármű felelősség</v>
          </cell>
          <cell r="G2430" t="str">
            <v>| Tárgyidőszakban kifizetett károk darabszáma | Több, mint 5 éve bekövetkezett károk</v>
          </cell>
        </row>
        <row r="2431">
          <cell r="A2431" t="str">
            <v>ALLIANZ</v>
          </cell>
          <cell r="B2431">
            <v>39447</v>
          </cell>
          <cell r="C2431" t="str">
            <v>42B3A2120711,10</v>
          </cell>
          <cell r="D2431">
            <v>38129</v>
          </cell>
          <cell r="E2431" t="str">
            <v>Kárkifizetés és szolgáltatás bemutatása biztosítási ágazatonként a tárgyidőszak végén (darab)</v>
          </cell>
          <cell r="F2431" t="str">
            <v>Ebből: kötelező gépjármű felelősség</v>
          </cell>
          <cell r="G2431" t="str">
            <v>| Tárgyidőszakot követően várható kifizetésre kerülő károk darabszáma | Összesen</v>
          </cell>
        </row>
        <row r="2432">
          <cell r="A2432" t="str">
            <v>ALLIANZ</v>
          </cell>
          <cell r="B2432">
            <v>39447</v>
          </cell>
          <cell r="C2432" t="str">
            <v>42B3A2120711,11</v>
          </cell>
          <cell r="D2432" t="str">
            <v>E</v>
          </cell>
          <cell r="E2432" t="str">
            <v>Kárkifizetés és szolgáltatás bemutatása biztosítási ágazatonként a tárgyidőszak végén (darab)</v>
          </cell>
          <cell r="F2432" t="str">
            <v>Ebből: kötelező gépjármű felelősség</v>
          </cell>
        </row>
        <row r="2433">
          <cell r="A2433" t="str">
            <v>ALLIANZ</v>
          </cell>
          <cell r="B2433">
            <v>39447</v>
          </cell>
          <cell r="C2433" t="str">
            <v>42B3A2120711,2</v>
          </cell>
          <cell r="D2433">
            <v>6340</v>
          </cell>
          <cell r="E2433" t="str">
            <v>Kárkifizetés és szolgáltatás bemutatása biztosítási ágazatonként a tárgyidőszak végén (darab)</v>
          </cell>
          <cell r="F2433" t="str">
            <v>Ebből: kötelező gépjármű felelősség</v>
          </cell>
          <cell r="G2433" t="str">
            <v>| Tárgyidőszakban kifizetett károk darabszáma | 2-5 éve bekövetkezett károk</v>
          </cell>
        </row>
        <row r="2434">
          <cell r="A2434" t="str">
            <v>ALLIANZ</v>
          </cell>
          <cell r="B2434">
            <v>39447</v>
          </cell>
          <cell r="C2434" t="str">
            <v>42B3A2120711,3</v>
          </cell>
          <cell r="D2434">
            <v>23805</v>
          </cell>
          <cell r="E2434" t="str">
            <v>Kárkifizetés és szolgáltatás bemutatása biztosítási ágazatonként a tárgyidőszak végén (darab)</v>
          </cell>
          <cell r="F2434" t="str">
            <v>Ebből: kötelező gépjármű felelősség</v>
          </cell>
          <cell r="G2434" t="str">
            <v>| Tárgyidőszakban kifizetett károk darabszáma | Előző évben bekövetkezett károk</v>
          </cell>
        </row>
        <row r="2435">
          <cell r="A2435" t="str">
            <v>ALLIANZ</v>
          </cell>
          <cell r="B2435">
            <v>39447</v>
          </cell>
          <cell r="C2435" t="str">
            <v>42B3A2120711,4</v>
          </cell>
          <cell r="D2435">
            <v>57775</v>
          </cell>
          <cell r="E2435" t="str">
            <v>Kárkifizetés és szolgáltatás bemutatása biztosítási ágazatonként a tárgyidőszak végén (darab)</v>
          </cell>
          <cell r="F2435" t="str">
            <v>Ebből: kötelező gépjármű felelősség</v>
          </cell>
          <cell r="G2435" t="str">
            <v>| Tárgyidőszakban kifizetett károk darabszáma | Tárgyidőszakban bekövetkezett károk</v>
          </cell>
        </row>
        <row r="2436">
          <cell r="A2436" t="str">
            <v>ALLIANZ</v>
          </cell>
          <cell r="B2436">
            <v>39447</v>
          </cell>
          <cell r="C2436" t="str">
            <v>42B3A2120711,5</v>
          </cell>
          <cell r="D2436">
            <v>89399</v>
          </cell>
          <cell r="E2436" t="str">
            <v>Kárkifizetés és szolgáltatás bemutatása biztosítási ágazatonként a tárgyidőszak végén (darab)</v>
          </cell>
          <cell r="F2436" t="str">
            <v>Ebből: kötelező gépjármű felelősség</v>
          </cell>
          <cell r="G2436" t="str">
            <v>| Tárgyidőszakban kifizetett károk darabszáma | Összesen</v>
          </cell>
        </row>
        <row r="2437">
          <cell r="A2437" t="str">
            <v>ALLIANZ</v>
          </cell>
          <cell r="B2437">
            <v>39447</v>
          </cell>
          <cell r="C2437" t="str">
            <v>42B3A2120711,6</v>
          </cell>
          <cell r="D2437">
            <v>1535</v>
          </cell>
          <cell r="E2437" t="str">
            <v>Kárkifizetés és szolgáltatás bemutatása biztosítási ágazatonként a tárgyidőszak végén (darab)</v>
          </cell>
          <cell r="F2437" t="str">
            <v>Ebből: kötelező gépjármű felelősség</v>
          </cell>
          <cell r="G2437" t="str">
            <v>| Tárgyidőszakot követően várható kifizetésre kerülő károk darabszáma | Több, mint 5 éve bekövetkezett károk</v>
          </cell>
        </row>
        <row r="2438">
          <cell r="A2438" t="str">
            <v>ALLIANZ</v>
          </cell>
          <cell r="B2438">
            <v>39447</v>
          </cell>
          <cell r="C2438" t="str">
            <v>42B3A2120711,7</v>
          </cell>
          <cell r="D2438">
            <v>5930</v>
          </cell>
          <cell r="E2438" t="str">
            <v>Kárkifizetés és szolgáltatás bemutatása biztosítási ágazatonként a tárgyidőszak végén (darab)</v>
          </cell>
          <cell r="F2438" t="str">
            <v>Ebből: kötelező gépjármű felelősség</v>
          </cell>
          <cell r="G2438" t="str">
            <v>| Tárgyidőszakot követően várható kifizetésre kerülő károk darabszáma | 2-5 éve bekövetkezett károk</v>
          </cell>
        </row>
        <row r="2439">
          <cell r="A2439" t="str">
            <v>ALLIANZ</v>
          </cell>
          <cell r="B2439">
            <v>39447</v>
          </cell>
          <cell r="C2439" t="str">
            <v>42B3A2120711,8</v>
          </cell>
          <cell r="D2439">
            <v>7045</v>
          </cell>
          <cell r="E2439" t="str">
            <v>Kárkifizetés és szolgáltatás bemutatása biztosítási ágazatonként a tárgyidőszak végén (darab)</v>
          </cell>
          <cell r="F2439" t="str">
            <v>Ebből: kötelező gépjármű felelősség</v>
          </cell>
          <cell r="G2439" t="str">
            <v>| Tárgyidőszakot követően várható kifizetésre kerülő károk darabszáma | Előző évben bekövetkezett károk</v>
          </cell>
        </row>
        <row r="2440">
          <cell r="A2440" t="str">
            <v>ALLIANZ</v>
          </cell>
          <cell r="B2440">
            <v>39447</v>
          </cell>
          <cell r="C2440" t="str">
            <v>42B3A2120711,9</v>
          </cell>
          <cell r="D2440">
            <v>23619</v>
          </cell>
          <cell r="E2440" t="str">
            <v>Kárkifizetés és szolgáltatás bemutatása biztosítási ágazatonként a tárgyidőszak végén (darab)</v>
          </cell>
          <cell r="F2440" t="str">
            <v>Ebből: kötelező gépjármű felelősség</v>
          </cell>
          <cell r="G2440" t="str">
            <v>| Tárgyidőszakot követően várható kifizetésre kerülő károk darabszáma | Tárgyidőszakban bekövetkezett károk</v>
          </cell>
        </row>
        <row r="2441">
          <cell r="A2441" t="str">
            <v>ALLIANZ</v>
          </cell>
          <cell r="B2441">
            <v>39538</v>
          </cell>
          <cell r="C2441" t="str">
            <v>42B3A1120711,1</v>
          </cell>
          <cell r="D2441">
            <v>399659000</v>
          </cell>
          <cell r="E2441" t="str">
            <v>Kárkifizetés és szolgáltatás bemutatása biztosítási ágazatonként a tárgyidőszak végén</v>
          </cell>
          <cell r="F2441" t="str">
            <v>Ebből: kötelező gépjármű felelősség</v>
          </cell>
          <cell r="G2441" t="str">
            <v>| Tárgyidőszaki kárkifizetések összege | Több, mint 5 éve bekövetkezett károkra</v>
          </cell>
        </row>
        <row r="2442">
          <cell r="A2442" t="str">
            <v>ALLIANZ</v>
          </cell>
          <cell r="B2442">
            <v>39538</v>
          </cell>
          <cell r="C2442" t="str">
            <v>42B3A1120711,10</v>
          </cell>
          <cell r="D2442">
            <v>63675808000</v>
          </cell>
          <cell r="E2442" t="str">
            <v>Kárkifizetés és szolgáltatás bemutatása biztosítási ágazatonként a tárgyidőszak végén</v>
          </cell>
          <cell r="F2442" t="str">
            <v>Ebből: kötelező gépjármű felelősség</v>
          </cell>
          <cell r="G2442" t="str">
            <v>| Függőkár tartalék (tételes) összege | Összesen</v>
          </cell>
        </row>
        <row r="2443">
          <cell r="A2443" t="str">
            <v>ALLIANZ</v>
          </cell>
          <cell r="B2443">
            <v>39538</v>
          </cell>
          <cell r="C2443" t="str">
            <v>42B3A1120711,11</v>
          </cell>
          <cell r="D2443">
            <v>2034954000</v>
          </cell>
          <cell r="E2443" t="str">
            <v>Kárkifizetés és szolgáltatás bemutatása biztosítási ágazatonként a tárgyidőszak végén</v>
          </cell>
          <cell r="F2443" t="str">
            <v>Ebből: kötelező gépjármű felelősség</v>
          </cell>
          <cell r="G2443" t="str">
            <v>| IBNR tartalék összege | Több mint 5 éve bekövetkezett károkra</v>
          </cell>
        </row>
        <row r="2444">
          <cell r="A2444" t="str">
            <v>ALLIANZ</v>
          </cell>
          <cell r="B2444">
            <v>39538</v>
          </cell>
          <cell r="C2444" t="str">
            <v>42B3A1120711,12</v>
          </cell>
          <cell r="D2444">
            <v>3328503000</v>
          </cell>
          <cell r="E2444" t="str">
            <v>Kárkifizetés és szolgáltatás bemutatása biztosítási ágazatonként a tárgyidőszak végén</v>
          </cell>
          <cell r="F2444" t="str">
            <v>Ebből: kötelező gépjármű felelősség</v>
          </cell>
          <cell r="G2444" t="str">
            <v>| IBNR tartalék összege | 2-5 éve bekövetkezett károkra</v>
          </cell>
        </row>
        <row r="2445">
          <cell r="A2445" t="str">
            <v>ALLIANZ</v>
          </cell>
          <cell r="B2445">
            <v>39538</v>
          </cell>
          <cell r="C2445" t="str">
            <v>42B3A1120711,13</v>
          </cell>
          <cell r="D2445">
            <v>3114683000</v>
          </cell>
          <cell r="E2445" t="str">
            <v>Kárkifizetés és szolgáltatás bemutatása biztosítási ágazatonként a tárgyidőszak végén</v>
          </cell>
          <cell r="F2445" t="str">
            <v>Ebből: kötelező gépjármű felelősség</v>
          </cell>
          <cell r="G2445" t="str">
            <v>| IBNR tartalék összege | Előző évben bekövetkezett károkra</v>
          </cell>
        </row>
        <row r="2446">
          <cell r="A2446" t="str">
            <v>ALLIANZ</v>
          </cell>
          <cell r="B2446">
            <v>39538</v>
          </cell>
          <cell r="C2446" t="str">
            <v>42B3A1120711,14</v>
          </cell>
          <cell r="D2446">
            <v>2615548000</v>
          </cell>
          <cell r="E2446" t="str">
            <v>Kárkifizetés és szolgáltatás bemutatása biztosítási ágazatonként a tárgyidőszak végén</v>
          </cell>
          <cell r="F2446" t="str">
            <v>Ebből: kötelező gépjármű felelősség</v>
          </cell>
          <cell r="G2446" t="str">
            <v>| IBNR tartalék összege | Tárgyidőszakban bekövetkezett károkra</v>
          </cell>
        </row>
        <row r="2447">
          <cell r="A2447" t="str">
            <v>ALLIANZ</v>
          </cell>
          <cell r="B2447">
            <v>39538</v>
          </cell>
          <cell r="C2447" t="str">
            <v>42B3A1120711,15</v>
          </cell>
          <cell r="D2447">
            <v>11093688000</v>
          </cell>
          <cell r="E2447" t="str">
            <v>Kárkifizetés és szolgáltatás bemutatása biztosítási ágazatonként a tárgyidőszak végén</v>
          </cell>
          <cell r="F2447" t="str">
            <v>Ebből: kötelező gépjármű felelősség</v>
          </cell>
          <cell r="G2447" t="str">
            <v>| IBNR tartalék összege | Összesen</v>
          </cell>
        </row>
        <row r="2448">
          <cell r="A2448" t="str">
            <v>ALLIANZ</v>
          </cell>
          <cell r="B2448">
            <v>39538</v>
          </cell>
          <cell r="C2448" t="str">
            <v>42B3A1120711,16</v>
          </cell>
          <cell r="D2448" t="str">
            <v>E</v>
          </cell>
          <cell r="E2448" t="str">
            <v>Kárkifizetés és szolgáltatás bemutatása biztosítási ágazatonként a tárgyidőszak végén</v>
          </cell>
          <cell r="F2448" t="str">
            <v>Ebből: kötelező gépjármű felelősség</v>
          </cell>
        </row>
        <row r="2449">
          <cell r="A2449" t="str">
            <v>ALLIANZ</v>
          </cell>
          <cell r="B2449">
            <v>39538</v>
          </cell>
          <cell r="C2449" t="str">
            <v>42B3A1120711,2</v>
          </cell>
          <cell r="D2449">
            <v>1657125000</v>
          </cell>
          <cell r="E2449" t="str">
            <v>Kárkifizetés és szolgáltatás bemutatása biztosítási ágazatonként a tárgyidőszak végén</v>
          </cell>
          <cell r="F2449" t="str">
            <v>Ebből: kötelező gépjármű felelősség</v>
          </cell>
          <cell r="G2449" t="str">
            <v>| Tárgyidőszaki kárkifizetések összege | 2-5 éve bekövetkezett károkra</v>
          </cell>
        </row>
        <row r="2450">
          <cell r="A2450" t="str">
            <v>ALLIANZ</v>
          </cell>
          <cell r="B2450">
            <v>39538</v>
          </cell>
          <cell r="C2450" t="str">
            <v>42B3A1120711,3</v>
          </cell>
          <cell r="D2450">
            <v>3960750000</v>
          </cell>
          <cell r="E2450" t="str">
            <v>Kárkifizetés és szolgáltatás bemutatása biztosítási ágazatonként a tárgyidőszak végén</v>
          </cell>
          <cell r="F2450" t="str">
            <v>Ebből: kötelező gépjármű felelősség</v>
          </cell>
          <cell r="G2450" t="str">
            <v>| Tárgyidőszaki kárkifizetések összege | Előző évben bekövetkezett károkra</v>
          </cell>
        </row>
        <row r="2451">
          <cell r="A2451" t="str">
            <v>ALLIANZ</v>
          </cell>
          <cell r="B2451">
            <v>39538</v>
          </cell>
          <cell r="C2451" t="str">
            <v>42B3A1120711,4</v>
          </cell>
          <cell r="D2451">
            <v>1886494000</v>
          </cell>
          <cell r="E2451" t="str">
            <v>Kárkifizetés és szolgáltatás bemutatása biztosítási ágazatonként a tárgyidőszak végén</v>
          </cell>
          <cell r="F2451" t="str">
            <v>Ebből: kötelező gépjármű felelősség</v>
          </cell>
          <cell r="G2451" t="str">
            <v>| Tárgyidőszaki kárkifizetések összege | Tárgyidőszakban bekövetkezett károkra</v>
          </cell>
        </row>
        <row r="2452">
          <cell r="A2452" t="str">
            <v>ALLIANZ</v>
          </cell>
          <cell r="B2452">
            <v>39538</v>
          </cell>
          <cell r="C2452" t="str">
            <v>42B3A1120711,5</v>
          </cell>
          <cell r="D2452">
            <v>7904028000</v>
          </cell>
          <cell r="E2452" t="str">
            <v>Kárkifizetés és szolgáltatás bemutatása biztosítási ágazatonként a tárgyidőszak végén</v>
          </cell>
          <cell r="F2452" t="str">
            <v>Ebből: kötelező gépjármű felelősség</v>
          </cell>
          <cell r="G2452" t="str">
            <v>| Tárgyidőszaki kárkifizetések összege | Összesen</v>
          </cell>
        </row>
        <row r="2453">
          <cell r="A2453" t="str">
            <v>ALLIANZ</v>
          </cell>
          <cell r="B2453">
            <v>39538</v>
          </cell>
          <cell r="C2453" t="str">
            <v>42B3A1120711,6</v>
          </cell>
          <cell r="D2453">
            <v>11279932000</v>
          </cell>
          <cell r="E2453" t="str">
            <v>Kárkifizetés és szolgáltatás bemutatása biztosítási ágazatonként a tárgyidőszak végén</v>
          </cell>
          <cell r="F2453" t="str">
            <v>Ebből: kötelező gépjármű felelősség</v>
          </cell>
          <cell r="G2453" t="str">
            <v>| Függőkár tartalék (tételes) összege | Több, mint 5 éve bekövetkezett károkra</v>
          </cell>
        </row>
        <row r="2454">
          <cell r="A2454" t="str">
            <v>ALLIANZ</v>
          </cell>
          <cell r="B2454">
            <v>39538</v>
          </cell>
          <cell r="C2454" t="str">
            <v>42B3A1120711,7</v>
          </cell>
          <cell r="D2454">
            <v>31302518000</v>
          </cell>
          <cell r="E2454" t="str">
            <v>Kárkifizetés és szolgáltatás bemutatása biztosítási ágazatonként a tárgyidőszak végén</v>
          </cell>
          <cell r="F2454" t="str">
            <v>Ebből: kötelező gépjármű felelősség</v>
          </cell>
          <cell r="G2454" t="str">
            <v>| Függőkár tartalék (tételes) összege | 2-5 éve bekövetkezett károkra</v>
          </cell>
        </row>
        <row r="2455">
          <cell r="A2455" t="str">
            <v>ALLIANZ</v>
          </cell>
          <cell r="B2455">
            <v>39538</v>
          </cell>
          <cell r="C2455" t="str">
            <v>42B3A1120711,8</v>
          </cell>
          <cell r="D2455">
            <v>17034634000</v>
          </cell>
          <cell r="E2455" t="str">
            <v>Kárkifizetés és szolgáltatás bemutatása biztosítási ágazatonként a tárgyidőszak végén</v>
          </cell>
          <cell r="F2455" t="str">
            <v>Ebből: kötelező gépjármű felelősség</v>
          </cell>
          <cell r="G2455" t="str">
            <v>| Függőkár tartalék (tételes) összege | Előző évben bekövetkezett károkra</v>
          </cell>
        </row>
        <row r="2456">
          <cell r="A2456" t="str">
            <v>ALLIANZ</v>
          </cell>
          <cell r="B2456">
            <v>39538</v>
          </cell>
          <cell r="C2456" t="str">
            <v>42B3A1120711,9</v>
          </cell>
          <cell r="D2456">
            <v>4058724000</v>
          </cell>
          <cell r="E2456" t="str">
            <v>Kárkifizetés és szolgáltatás bemutatása biztosítási ágazatonként a tárgyidőszak végén</v>
          </cell>
          <cell r="F2456" t="str">
            <v>Ebből: kötelező gépjármű felelősség</v>
          </cell>
          <cell r="G2456" t="str">
            <v>| Függőkár tartalék (tételes) összege | Tárgyidőszakban bekövetkezett károkra</v>
          </cell>
        </row>
        <row r="2457">
          <cell r="A2457" t="str">
            <v>ALLIANZ</v>
          </cell>
          <cell r="B2457">
            <v>39538</v>
          </cell>
          <cell r="C2457" t="str">
            <v>42B3A2120711,1</v>
          </cell>
          <cell r="D2457">
            <v>1141</v>
          </cell>
          <cell r="E2457" t="str">
            <v>Kárkifizetés és szolgáltatás bemutatása biztosítási ágazatonként a tárgyidőszak végén (darab)</v>
          </cell>
          <cell r="F2457" t="str">
            <v>Ebből: kötelező gépjármű felelősség</v>
          </cell>
          <cell r="G2457" t="str">
            <v>| Tárgyidőszakban kifizetett károk darabszáma | Több, mint 5 éve bekövetkezett károk</v>
          </cell>
        </row>
        <row r="2458">
          <cell r="A2458" t="str">
            <v>ALLIANZ</v>
          </cell>
          <cell r="B2458">
            <v>39538</v>
          </cell>
          <cell r="C2458" t="str">
            <v>42B3A2120711,10</v>
          </cell>
          <cell r="D2458">
            <v>36784</v>
          </cell>
          <cell r="E2458" t="str">
            <v>Kárkifizetés és szolgáltatás bemutatása biztosítási ágazatonként a tárgyidőszak végén (darab)</v>
          </cell>
          <cell r="F2458" t="str">
            <v>Ebből: kötelező gépjármű felelősség</v>
          </cell>
          <cell r="G2458" t="str">
            <v>| Tárgyidőszakot követően várható kifizetésre kerülő károk darabszáma | Összesen</v>
          </cell>
        </row>
        <row r="2459">
          <cell r="A2459" t="str">
            <v>ALLIANZ</v>
          </cell>
          <cell r="B2459">
            <v>39538</v>
          </cell>
          <cell r="C2459" t="str">
            <v>42B3A2120711,11</v>
          </cell>
          <cell r="D2459" t="str">
            <v>E</v>
          </cell>
          <cell r="E2459" t="str">
            <v>Kárkifizetés és szolgáltatás bemutatása biztosítási ágazatonként a tárgyidőszak végén (darab)</v>
          </cell>
          <cell r="F2459" t="str">
            <v>Ebből: kötelező gépjármű felelősség</v>
          </cell>
        </row>
        <row r="2460">
          <cell r="A2460" t="str">
            <v>ALLIANZ</v>
          </cell>
          <cell r="B2460">
            <v>39538</v>
          </cell>
          <cell r="C2460" t="str">
            <v>42B3A2120711,2</v>
          </cell>
          <cell r="D2460">
            <v>2552</v>
          </cell>
          <cell r="E2460" t="str">
            <v>Kárkifizetés és szolgáltatás bemutatása biztosítási ágazatonként a tárgyidőszak végén (darab)</v>
          </cell>
          <cell r="F2460" t="str">
            <v>Ebből: kötelező gépjármű felelősség</v>
          </cell>
          <cell r="G2460" t="str">
            <v>| Tárgyidőszakban kifizetett károk darabszáma | 2-5 éve bekövetkezett károk</v>
          </cell>
        </row>
        <row r="2461">
          <cell r="A2461" t="str">
            <v>ALLIANZ</v>
          </cell>
          <cell r="B2461">
            <v>39538</v>
          </cell>
          <cell r="C2461" t="str">
            <v>42B3A2120711,3</v>
          </cell>
          <cell r="D2461">
            <v>13297</v>
          </cell>
          <cell r="E2461" t="str">
            <v>Kárkifizetés és szolgáltatás bemutatása biztosítási ágazatonként a tárgyidőszak végén (darab)</v>
          </cell>
          <cell r="F2461" t="str">
            <v>Ebből: kötelező gépjármű felelősség</v>
          </cell>
          <cell r="G2461" t="str">
            <v>| Tárgyidőszakban kifizetett károk darabszáma | Előző évben bekövetkezett károk</v>
          </cell>
        </row>
        <row r="2462">
          <cell r="A2462" t="str">
            <v>ALLIANZ</v>
          </cell>
          <cell r="B2462">
            <v>39538</v>
          </cell>
          <cell r="C2462" t="str">
            <v>42B3A2120711,4</v>
          </cell>
          <cell r="D2462">
            <v>4655</v>
          </cell>
          <cell r="E2462" t="str">
            <v>Kárkifizetés és szolgáltatás bemutatása biztosítási ágazatonként a tárgyidőszak végén (darab)</v>
          </cell>
          <cell r="F2462" t="str">
            <v>Ebből: kötelező gépjármű felelősség</v>
          </cell>
          <cell r="G2462" t="str">
            <v>| Tárgyidőszakban kifizetett károk darabszáma | Tárgyidőszakban bekövetkezett károk</v>
          </cell>
        </row>
        <row r="2463">
          <cell r="A2463" t="str">
            <v>ALLIANZ</v>
          </cell>
          <cell r="B2463">
            <v>39538</v>
          </cell>
          <cell r="C2463" t="str">
            <v>42B3A2120711,5</v>
          </cell>
          <cell r="D2463">
            <v>21645</v>
          </cell>
          <cell r="E2463" t="str">
            <v>Kárkifizetés és szolgáltatás bemutatása biztosítási ágazatonként a tárgyidőszak végén (darab)</v>
          </cell>
          <cell r="F2463" t="str">
            <v>Ebből: kötelező gépjármű felelősség</v>
          </cell>
          <cell r="G2463" t="str">
            <v>| Tárgyidőszakban kifizetett károk darabszáma | Összesen</v>
          </cell>
        </row>
        <row r="2464">
          <cell r="A2464" t="str">
            <v>ALLIANZ</v>
          </cell>
          <cell r="B2464">
            <v>39538</v>
          </cell>
          <cell r="C2464" t="str">
            <v>42B3A2120711,6</v>
          </cell>
          <cell r="D2464">
            <v>2680</v>
          </cell>
          <cell r="E2464" t="str">
            <v>Kárkifizetés és szolgáltatás bemutatása biztosítási ágazatonként a tárgyidőszak végén (darab)</v>
          </cell>
          <cell r="F2464" t="str">
            <v>Ebből: kötelező gépjármű felelősség</v>
          </cell>
          <cell r="G2464" t="str">
            <v>| Tárgyidőszakot követően várható kifizetésre kerülő károk darabszáma | Több, mint 5 éve bekövetkezett károk</v>
          </cell>
        </row>
        <row r="2465">
          <cell r="A2465" t="str">
            <v>ALLIANZ</v>
          </cell>
          <cell r="B2465">
            <v>39538</v>
          </cell>
          <cell r="C2465" t="str">
            <v>42B3A2120711,7</v>
          </cell>
          <cell r="D2465">
            <v>11163</v>
          </cell>
          <cell r="E2465" t="str">
            <v>Kárkifizetés és szolgáltatás bemutatása biztosítási ágazatonként a tárgyidőszak végén (darab)</v>
          </cell>
          <cell r="F2465" t="str">
            <v>Ebből: kötelező gépjármű felelősség</v>
          </cell>
          <cell r="G2465" t="str">
            <v>| Tárgyidőszakot követően várható kifizetésre kerülő károk darabszáma | 2-5 éve bekövetkezett károk</v>
          </cell>
        </row>
        <row r="2466">
          <cell r="A2466" t="str">
            <v>ALLIANZ</v>
          </cell>
          <cell r="B2466">
            <v>39538</v>
          </cell>
          <cell r="C2466" t="str">
            <v>42B3A2120711,8</v>
          </cell>
          <cell r="D2466">
            <v>15446</v>
          </cell>
          <cell r="E2466" t="str">
            <v>Kárkifizetés és szolgáltatás bemutatása biztosítási ágazatonként a tárgyidőszak végén (darab)</v>
          </cell>
          <cell r="F2466" t="str">
            <v>Ebből: kötelező gépjármű felelősség</v>
          </cell>
          <cell r="G2466" t="str">
            <v>| Tárgyidőszakot követően várható kifizetésre kerülő károk darabszáma | Előző évben bekövetkezett károk</v>
          </cell>
        </row>
        <row r="2467">
          <cell r="A2467" t="str">
            <v>ALLIANZ</v>
          </cell>
          <cell r="B2467">
            <v>39538</v>
          </cell>
          <cell r="C2467" t="str">
            <v>42B3A2120711,9</v>
          </cell>
          <cell r="D2467">
            <v>7495</v>
          </cell>
          <cell r="E2467" t="str">
            <v>Kárkifizetés és szolgáltatás bemutatása biztosítási ágazatonként a tárgyidőszak végén (darab)</v>
          </cell>
          <cell r="F2467" t="str">
            <v>Ebből: kötelező gépjármű felelősség</v>
          </cell>
          <cell r="G2467" t="str">
            <v>| Tárgyidőszakot követően várható kifizetésre kerülő károk darabszáma | Tárgyidőszakban bekövetkezett károk</v>
          </cell>
        </row>
        <row r="2468">
          <cell r="A2468" t="str">
            <v>ALLIANZ</v>
          </cell>
          <cell r="B2468">
            <v>39629</v>
          </cell>
          <cell r="C2468" t="str">
            <v>42B3A1120711,1</v>
          </cell>
          <cell r="D2468">
            <v>693077000</v>
          </cell>
          <cell r="E2468" t="str">
            <v>Kárkifizetés és szolgáltatás bemutatása biztosítási ágazatonként a tárgyidőszak végén</v>
          </cell>
          <cell r="F2468" t="str">
            <v>Ebből: kötelező gépjármű felelősség</v>
          </cell>
          <cell r="G2468" t="str">
            <v>| Tárgyidőszaki kárkifizetések összege | Több, mint 5 éve bekövetkezett károkra</v>
          </cell>
        </row>
        <row r="2469">
          <cell r="A2469" t="str">
            <v>ALLIANZ</v>
          </cell>
          <cell r="B2469">
            <v>39629</v>
          </cell>
          <cell r="C2469" t="str">
            <v>42B3A1120711,10</v>
          </cell>
          <cell r="D2469">
            <v>61695128000</v>
          </cell>
          <cell r="E2469" t="str">
            <v>Kárkifizetés és szolgáltatás bemutatása biztosítási ágazatonként a tárgyidőszak végén</v>
          </cell>
          <cell r="F2469" t="str">
            <v>Ebből: kötelező gépjármű felelősség</v>
          </cell>
          <cell r="G2469" t="str">
            <v>| Függőkár tartalék (tételes) összege | Összesen</v>
          </cell>
        </row>
        <row r="2470">
          <cell r="A2470" t="str">
            <v>ALLIANZ</v>
          </cell>
          <cell r="B2470">
            <v>39629</v>
          </cell>
          <cell r="C2470" t="str">
            <v>42B3A1120711,11</v>
          </cell>
          <cell r="D2470">
            <v>1884818000</v>
          </cell>
          <cell r="E2470" t="str">
            <v>Kárkifizetés és szolgáltatás bemutatása biztosítási ágazatonként a tárgyidőszak végén</v>
          </cell>
          <cell r="F2470" t="str">
            <v>Ebből: kötelező gépjármű felelősség</v>
          </cell>
          <cell r="G2470" t="str">
            <v>| IBNR tartalék összege | Több mint 5 éve bekövetkezett károkra</v>
          </cell>
        </row>
        <row r="2471">
          <cell r="A2471" t="str">
            <v>ALLIANZ</v>
          </cell>
          <cell r="B2471">
            <v>39629</v>
          </cell>
          <cell r="C2471" t="str">
            <v>42B3A1120711,12</v>
          </cell>
          <cell r="D2471">
            <v>3616690000</v>
          </cell>
          <cell r="E2471" t="str">
            <v>Kárkifizetés és szolgáltatás bemutatása biztosítási ágazatonként a tárgyidőszak végén</v>
          </cell>
          <cell r="F2471" t="str">
            <v>Ebből: kötelező gépjármű felelősség</v>
          </cell>
          <cell r="G2471" t="str">
            <v>| IBNR tartalék összege | 2-5 éve bekövetkezett károkra</v>
          </cell>
        </row>
        <row r="2472">
          <cell r="A2472" t="str">
            <v>ALLIANZ</v>
          </cell>
          <cell r="B2472">
            <v>39629</v>
          </cell>
          <cell r="C2472" t="str">
            <v>42B3A1120711,13</v>
          </cell>
          <cell r="D2472">
            <v>2574775000</v>
          </cell>
          <cell r="E2472" t="str">
            <v>Kárkifizetés és szolgáltatás bemutatása biztosítási ágazatonként a tárgyidőszak végén</v>
          </cell>
          <cell r="F2472" t="str">
            <v>Ebből: kötelező gépjármű felelősség</v>
          </cell>
          <cell r="G2472" t="str">
            <v>| IBNR tartalék összege | Előző évben bekövetkezett károkra</v>
          </cell>
        </row>
        <row r="2473">
          <cell r="A2473" t="str">
            <v>ALLIANZ</v>
          </cell>
          <cell r="B2473">
            <v>39629</v>
          </cell>
          <cell r="C2473" t="str">
            <v>42B3A1120711,14</v>
          </cell>
          <cell r="D2473">
            <v>4078395000</v>
          </cell>
          <cell r="E2473" t="str">
            <v>Kárkifizetés és szolgáltatás bemutatása biztosítási ágazatonként a tárgyidőszak végén</v>
          </cell>
          <cell r="F2473" t="str">
            <v>Ebből: kötelező gépjármű felelősség</v>
          </cell>
          <cell r="G2473" t="str">
            <v>| IBNR tartalék összege | Tárgyidőszakban bekövetkezett károkra</v>
          </cell>
        </row>
        <row r="2474">
          <cell r="A2474" t="str">
            <v>ALLIANZ</v>
          </cell>
          <cell r="B2474">
            <v>39629</v>
          </cell>
          <cell r="C2474" t="str">
            <v>42B3A1120711,15</v>
          </cell>
          <cell r="D2474">
            <v>12154678000</v>
          </cell>
          <cell r="E2474" t="str">
            <v>Kárkifizetés és szolgáltatás bemutatása biztosítási ágazatonként a tárgyidőszak végén</v>
          </cell>
          <cell r="F2474" t="str">
            <v>Ebből: kötelező gépjármű felelősség</v>
          </cell>
          <cell r="G2474" t="str">
            <v>| IBNR tartalék összege | Összesen</v>
          </cell>
        </row>
        <row r="2475">
          <cell r="A2475" t="str">
            <v>ALLIANZ</v>
          </cell>
          <cell r="B2475">
            <v>39629</v>
          </cell>
          <cell r="C2475" t="str">
            <v>42B3A1120711,16</v>
          </cell>
          <cell r="D2475" t="str">
            <v>E</v>
          </cell>
          <cell r="E2475" t="str">
            <v>Kárkifizetés és szolgáltatás bemutatása biztosítási ágazatonként a tárgyidőszak végén</v>
          </cell>
          <cell r="F2475" t="str">
            <v>Ebből: kötelező gépjármű felelősség</v>
          </cell>
        </row>
        <row r="2476">
          <cell r="A2476" t="str">
            <v>ALLIANZ</v>
          </cell>
          <cell r="B2476">
            <v>39629</v>
          </cell>
          <cell r="C2476" t="str">
            <v>42B3A1120711,2</v>
          </cell>
          <cell r="D2476">
            <v>3201891000</v>
          </cell>
          <cell r="E2476" t="str">
            <v>Kárkifizetés és szolgáltatás bemutatása biztosítási ágazatonként a tárgyidőszak végén</v>
          </cell>
          <cell r="F2476" t="str">
            <v>Ebből: kötelező gépjármű felelősség</v>
          </cell>
          <cell r="G2476" t="str">
            <v>| Tárgyidőszaki kárkifizetések összege | 2-5 éve bekövetkezett károkra</v>
          </cell>
        </row>
        <row r="2477">
          <cell r="A2477" t="str">
            <v>ALLIANZ</v>
          </cell>
          <cell r="B2477">
            <v>39629</v>
          </cell>
          <cell r="C2477" t="str">
            <v>42B3A1120711,3</v>
          </cell>
          <cell r="D2477">
            <v>6079242000</v>
          </cell>
          <cell r="E2477" t="str">
            <v>Kárkifizetés és szolgáltatás bemutatása biztosítási ágazatonként a tárgyidőszak végén</v>
          </cell>
          <cell r="F2477" t="str">
            <v>Ebből: kötelező gépjármű felelősség</v>
          </cell>
          <cell r="G2477" t="str">
            <v>| Tárgyidőszaki kárkifizetések összege | Előző évben bekövetkezett károkra</v>
          </cell>
        </row>
        <row r="2478">
          <cell r="A2478" t="str">
            <v>ALLIANZ</v>
          </cell>
          <cell r="B2478">
            <v>39629</v>
          </cell>
          <cell r="C2478" t="str">
            <v>42B3A1120711,4</v>
          </cell>
          <cell r="D2478">
            <v>5108626000</v>
          </cell>
          <cell r="E2478" t="str">
            <v>Kárkifizetés és szolgáltatás bemutatása biztosítási ágazatonként a tárgyidőszak végén</v>
          </cell>
          <cell r="F2478" t="str">
            <v>Ebből: kötelező gépjármű felelősség</v>
          </cell>
          <cell r="G2478" t="str">
            <v>| Tárgyidőszaki kárkifizetések összege | Tárgyidőszakban bekövetkezett károkra</v>
          </cell>
        </row>
        <row r="2479">
          <cell r="A2479" t="str">
            <v>ALLIANZ</v>
          </cell>
          <cell r="B2479">
            <v>39629</v>
          </cell>
          <cell r="C2479" t="str">
            <v>42B3A1120711,5</v>
          </cell>
          <cell r="D2479">
            <v>15082836000</v>
          </cell>
          <cell r="E2479" t="str">
            <v>Kárkifizetés és szolgáltatás bemutatása biztosítási ágazatonként a tárgyidőszak végén</v>
          </cell>
          <cell r="F2479" t="str">
            <v>Ebből: kötelező gépjármű felelősség</v>
          </cell>
          <cell r="G2479" t="str">
            <v>| Tárgyidőszaki kárkifizetések összege | Összesen</v>
          </cell>
        </row>
        <row r="2480">
          <cell r="A2480" t="str">
            <v>ALLIANZ</v>
          </cell>
          <cell r="B2480">
            <v>39629</v>
          </cell>
          <cell r="C2480" t="str">
            <v>42B3A1120711,6</v>
          </cell>
          <cell r="D2480">
            <v>10471334000</v>
          </cell>
          <cell r="E2480" t="str">
            <v>Kárkifizetés és szolgáltatás bemutatása biztosítási ágazatonként a tárgyidőszak végén</v>
          </cell>
          <cell r="F2480" t="str">
            <v>Ebből: kötelező gépjármű felelősség</v>
          </cell>
          <cell r="G2480" t="str">
            <v>| Függőkár tartalék (tételes) összege | Több, mint 5 éve bekövetkezett károkra</v>
          </cell>
        </row>
        <row r="2481">
          <cell r="A2481" t="str">
            <v>ALLIANZ</v>
          </cell>
          <cell r="B2481">
            <v>39629</v>
          </cell>
          <cell r="C2481" t="str">
            <v>42B3A1120711,7</v>
          </cell>
          <cell r="D2481">
            <v>28617328000</v>
          </cell>
          <cell r="E2481" t="str">
            <v>Kárkifizetés és szolgáltatás bemutatása biztosítási ágazatonként a tárgyidőszak végén</v>
          </cell>
          <cell r="F2481" t="str">
            <v>Ebből: kötelező gépjármű felelősség</v>
          </cell>
          <cell r="G2481" t="str">
            <v>| Függőkár tartalék (tételes) összege | 2-5 éve bekövetkezett károkra</v>
          </cell>
        </row>
        <row r="2482">
          <cell r="A2482" t="str">
            <v>ALLIANZ</v>
          </cell>
          <cell r="B2482">
            <v>39629</v>
          </cell>
          <cell r="C2482" t="str">
            <v>42B3A1120711,8</v>
          </cell>
          <cell r="D2482">
            <v>14585014000</v>
          </cell>
          <cell r="E2482" t="str">
            <v>Kárkifizetés és szolgáltatás bemutatása biztosítási ágazatonként a tárgyidőszak végén</v>
          </cell>
          <cell r="F2482" t="str">
            <v>Ebből: kötelező gépjármű felelősség</v>
          </cell>
          <cell r="G2482" t="str">
            <v>| Függőkár tartalék (tételes) összege | Előző évben bekövetkezett károkra</v>
          </cell>
        </row>
        <row r="2483">
          <cell r="A2483" t="str">
            <v>ALLIANZ</v>
          </cell>
          <cell r="B2483">
            <v>39629</v>
          </cell>
          <cell r="C2483" t="str">
            <v>42B3A1120711,9</v>
          </cell>
          <cell r="D2483">
            <v>8021452000</v>
          </cell>
          <cell r="E2483" t="str">
            <v>Kárkifizetés és szolgáltatás bemutatása biztosítási ágazatonként a tárgyidőszak végén</v>
          </cell>
          <cell r="F2483" t="str">
            <v>Ebből: kötelező gépjármű felelősség</v>
          </cell>
          <cell r="G2483" t="str">
            <v>| Függőkár tartalék (tételes) összege | Tárgyidőszakban bekövetkezett károkra</v>
          </cell>
        </row>
        <row r="2484">
          <cell r="A2484" t="str">
            <v>ALLIANZ</v>
          </cell>
          <cell r="B2484">
            <v>39629</v>
          </cell>
          <cell r="C2484" t="str">
            <v>42B3A2120711,1</v>
          </cell>
          <cell r="D2484">
            <v>1286</v>
          </cell>
          <cell r="E2484" t="str">
            <v>Kárkifizetés és szolgáltatás bemutatása biztosítási ágazatonként a tárgyidőszak végén (darab)</v>
          </cell>
          <cell r="F2484" t="str">
            <v>Ebből: kötelező gépjármű felelősség</v>
          </cell>
          <cell r="G2484" t="str">
            <v>| Tárgyidőszakban kifizetett károk darabszáma | Több, mint 5 éve bekövetkezett károk</v>
          </cell>
        </row>
        <row r="2485">
          <cell r="A2485" t="str">
            <v>ALLIANZ</v>
          </cell>
          <cell r="B2485">
            <v>39629</v>
          </cell>
          <cell r="C2485" t="str">
            <v>42B3A2120711,10</v>
          </cell>
          <cell r="D2485">
            <v>35056</v>
          </cell>
          <cell r="E2485" t="str">
            <v>Kárkifizetés és szolgáltatás bemutatása biztosítási ágazatonként a tárgyidőszak végén (darab)</v>
          </cell>
          <cell r="F2485" t="str">
            <v>Ebből: kötelező gépjármű felelősség</v>
          </cell>
          <cell r="G2485" t="str">
            <v>| Tárgyidőszakot követően várható kifizetésre kerülő károk darabszáma | Összesen</v>
          </cell>
        </row>
        <row r="2486">
          <cell r="A2486" t="str">
            <v>ALLIANZ</v>
          </cell>
          <cell r="B2486">
            <v>39629</v>
          </cell>
          <cell r="C2486" t="str">
            <v>42B3A2120711,11</v>
          </cell>
          <cell r="D2486" t="str">
            <v>E</v>
          </cell>
          <cell r="E2486" t="str">
            <v>Kárkifizetés és szolgáltatás bemutatása biztosítási ágazatonként a tárgyidőszak végén (darab)</v>
          </cell>
          <cell r="F2486" t="str">
            <v>Ebből: kötelező gépjármű felelősség</v>
          </cell>
        </row>
        <row r="2487">
          <cell r="A2487" t="str">
            <v>ALLIANZ</v>
          </cell>
          <cell r="B2487">
            <v>39629</v>
          </cell>
          <cell r="C2487" t="str">
            <v>42B3A2120711,2</v>
          </cell>
          <cell r="D2487">
            <v>4025</v>
          </cell>
          <cell r="E2487" t="str">
            <v>Kárkifizetés és szolgáltatás bemutatása biztosítási ágazatonként a tárgyidőszak végén (darab)</v>
          </cell>
          <cell r="F2487" t="str">
            <v>Ebből: kötelező gépjármű felelősség</v>
          </cell>
          <cell r="G2487" t="str">
            <v>| Tárgyidőszakban kifizetett károk darabszáma | 2-5 éve bekövetkezett károk</v>
          </cell>
        </row>
        <row r="2488">
          <cell r="A2488" t="str">
            <v>ALLIANZ</v>
          </cell>
          <cell r="B2488">
            <v>39629</v>
          </cell>
          <cell r="C2488" t="str">
            <v>42B3A2120711,3</v>
          </cell>
          <cell r="D2488">
            <v>17643</v>
          </cell>
          <cell r="E2488" t="str">
            <v>Kárkifizetés és szolgáltatás bemutatása biztosítási ágazatonként a tárgyidőszak végén (darab)</v>
          </cell>
          <cell r="F2488" t="str">
            <v>Ebből: kötelező gépjármű felelősség</v>
          </cell>
          <cell r="G2488" t="str">
            <v>| Tárgyidőszakban kifizetett károk darabszáma | Előző évben bekövetkezett károk</v>
          </cell>
        </row>
        <row r="2489">
          <cell r="A2489" t="str">
            <v>ALLIANZ</v>
          </cell>
          <cell r="B2489">
            <v>39629</v>
          </cell>
          <cell r="C2489" t="str">
            <v>42B3A2120711,4</v>
          </cell>
          <cell r="D2489">
            <v>14924</v>
          </cell>
          <cell r="E2489" t="str">
            <v>Kárkifizetés és szolgáltatás bemutatása biztosítási ágazatonként a tárgyidőszak végén (darab)</v>
          </cell>
          <cell r="F2489" t="str">
            <v>Ebből: kötelező gépjármű felelősség</v>
          </cell>
          <cell r="G2489" t="str">
            <v>| Tárgyidőszakban kifizetett károk darabszáma | Tárgyidőszakban bekövetkezett károk</v>
          </cell>
        </row>
        <row r="2490">
          <cell r="A2490" t="str">
            <v>ALLIANZ</v>
          </cell>
          <cell r="B2490">
            <v>39629</v>
          </cell>
          <cell r="C2490" t="str">
            <v>42B3A2120711,5</v>
          </cell>
          <cell r="D2490">
            <v>37878</v>
          </cell>
          <cell r="E2490" t="str">
            <v>Kárkifizetés és szolgáltatás bemutatása biztosítási ágazatonként a tárgyidőszak végén (darab)</v>
          </cell>
          <cell r="F2490" t="str">
            <v>Ebből: kötelező gépjármű felelősség</v>
          </cell>
          <cell r="G2490" t="str">
            <v>| Tárgyidőszakban kifizetett károk darabszáma | Összesen</v>
          </cell>
        </row>
        <row r="2491">
          <cell r="A2491" t="str">
            <v>ALLIANZ</v>
          </cell>
          <cell r="B2491">
            <v>39629</v>
          </cell>
          <cell r="C2491" t="str">
            <v>42B3A2120711,6</v>
          </cell>
          <cell r="D2491">
            <v>2559</v>
          </cell>
          <cell r="E2491" t="str">
            <v>Kárkifizetés és szolgáltatás bemutatása biztosítási ágazatonként a tárgyidőszak végén (darab)</v>
          </cell>
          <cell r="F2491" t="str">
            <v>Ebből: kötelező gépjármű felelősség</v>
          </cell>
          <cell r="G2491" t="str">
            <v>| Tárgyidőszakot követően várható kifizetésre kerülő károk darabszáma | Több, mint 5 éve bekövetkezett károk</v>
          </cell>
        </row>
        <row r="2492">
          <cell r="A2492" t="str">
            <v>ALLIANZ</v>
          </cell>
          <cell r="B2492">
            <v>39629</v>
          </cell>
          <cell r="C2492" t="str">
            <v>42B3A2120711,7</v>
          </cell>
          <cell r="D2492">
            <v>9148</v>
          </cell>
          <cell r="E2492" t="str">
            <v>Kárkifizetés és szolgáltatás bemutatása biztosítási ágazatonként a tárgyidőszak végén (darab)</v>
          </cell>
          <cell r="F2492" t="str">
            <v>Ebből: kötelező gépjármű felelősség</v>
          </cell>
          <cell r="G2492" t="str">
            <v>| Tárgyidőszakot követően várható kifizetésre kerülő károk darabszáma | 2-5 éve bekövetkezett károk</v>
          </cell>
        </row>
        <row r="2493">
          <cell r="A2493" t="str">
            <v>ALLIANZ</v>
          </cell>
          <cell r="B2493">
            <v>39629</v>
          </cell>
          <cell r="C2493" t="str">
            <v>42B3A2120711,8</v>
          </cell>
          <cell r="D2493">
            <v>10241</v>
          </cell>
          <cell r="E2493" t="str">
            <v>Kárkifizetés és szolgáltatás bemutatása biztosítási ágazatonként a tárgyidőszak végén (darab)</v>
          </cell>
          <cell r="F2493" t="str">
            <v>Ebből: kötelező gépjármű felelősség</v>
          </cell>
          <cell r="G2493" t="str">
            <v>| Tárgyidőszakot követően várható kifizetésre kerülő károk darabszáma | Előző évben bekövetkezett károk</v>
          </cell>
        </row>
        <row r="2494">
          <cell r="A2494" t="str">
            <v>ALLIANZ</v>
          </cell>
          <cell r="B2494">
            <v>39629</v>
          </cell>
          <cell r="C2494" t="str">
            <v>42B3A2120711,9</v>
          </cell>
          <cell r="D2494">
            <v>13108</v>
          </cell>
          <cell r="E2494" t="str">
            <v>Kárkifizetés és szolgáltatás bemutatása biztosítási ágazatonként a tárgyidőszak végén (darab)</v>
          </cell>
          <cell r="F2494" t="str">
            <v>Ebből: kötelező gépjármű felelősség</v>
          </cell>
          <cell r="G2494" t="str">
            <v>| Tárgyidőszakot követően várható kifizetésre kerülő károk darabszáma | Tárgyidőszakban bekövetkezett károk</v>
          </cell>
        </row>
        <row r="2495">
          <cell r="A2495" t="str">
            <v>ALLIANZ</v>
          </cell>
          <cell r="B2495">
            <v>39721</v>
          </cell>
          <cell r="C2495" t="str">
            <v>42B3A1120711,1</v>
          </cell>
          <cell r="D2495">
            <v>887950000</v>
          </cell>
          <cell r="E2495" t="str">
            <v>Kárkifizetés és szolgáltatás bemutatása biztosítási ágazatonként a tárgyidőszak végén</v>
          </cell>
          <cell r="F2495" t="str">
            <v>Ebből: kötelező gépjármű felelősség</v>
          </cell>
          <cell r="G2495" t="str">
            <v>| Tárgyidőszaki kárkifizetések összege | Több, mint 5 éve bekövetkezett károkra</v>
          </cell>
        </row>
        <row r="2496">
          <cell r="A2496" t="str">
            <v>ALLIANZ</v>
          </cell>
          <cell r="B2496">
            <v>39721</v>
          </cell>
          <cell r="C2496" t="str">
            <v>42B3A1120711,10</v>
          </cell>
          <cell r="D2496">
            <v>64136346000</v>
          </cell>
          <cell r="E2496" t="str">
            <v>Kárkifizetés és szolgáltatás bemutatása biztosítási ágazatonként a tárgyidőszak végén</v>
          </cell>
          <cell r="F2496" t="str">
            <v>Ebből: kötelező gépjármű felelősség</v>
          </cell>
          <cell r="G2496" t="str">
            <v>| Függőkár tartalék (tételes) összege | Összesen</v>
          </cell>
        </row>
        <row r="2497">
          <cell r="A2497" t="str">
            <v>ALLIANZ</v>
          </cell>
          <cell r="B2497">
            <v>39721</v>
          </cell>
          <cell r="C2497" t="str">
            <v>42B3A1120711,11</v>
          </cell>
          <cell r="D2497">
            <v>1588671000</v>
          </cell>
          <cell r="E2497" t="str">
            <v>Kárkifizetés és szolgáltatás bemutatása biztosítási ágazatonként a tárgyidőszak végén</v>
          </cell>
          <cell r="F2497" t="str">
            <v>Ebből: kötelező gépjármű felelősség</v>
          </cell>
          <cell r="G2497" t="str">
            <v>| IBNR tartalék összege | Több mint 5 éve bekövetkezett károkra</v>
          </cell>
        </row>
        <row r="2498">
          <cell r="A2498" t="str">
            <v>ALLIANZ</v>
          </cell>
          <cell r="B2498">
            <v>39721</v>
          </cell>
          <cell r="C2498" t="str">
            <v>42B3A1120711,12</v>
          </cell>
          <cell r="D2498">
            <v>3210633000</v>
          </cell>
          <cell r="E2498" t="str">
            <v>Kárkifizetés és szolgáltatás bemutatása biztosítási ágazatonként a tárgyidőszak végén</v>
          </cell>
          <cell r="F2498" t="str">
            <v>Ebből: kötelező gépjármű felelősség</v>
          </cell>
          <cell r="G2498" t="str">
            <v>| IBNR tartalék összege | 2-5 éve bekövetkezett károkra</v>
          </cell>
        </row>
        <row r="2499">
          <cell r="A2499" t="str">
            <v>ALLIANZ</v>
          </cell>
          <cell r="B2499">
            <v>39721</v>
          </cell>
          <cell r="C2499" t="str">
            <v>42B3A1120711,13</v>
          </cell>
          <cell r="D2499">
            <v>2069046000</v>
          </cell>
          <cell r="E2499" t="str">
            <v>Kárkifizetés és szolgáltatás bemutatása biztosítási ágazatonként a tárgyidőszak végén</v>
          </cell>
          <cell r="F2499" t="str">
            <v>Ebből: kötelező gépjármű felelősség</v>
          </cell>
          <cell r="G2499" t="str">
            <v>| IBNR tartalék összege | Előző évben bekövetkezett károkra</v>
          </cell>
        </row>
        <row r="2500">
          <cell r="A2500" t="str">
            <v>ALLIANZ</v>
          </cell>
          <cell r="B2500">
            <v>39721</v>
          </cell>
          <cell r="C2500" t="str">
            <v>42B3A1120711,14</v>
          </cell>
          <cell r="D2500">
            <v>5138674000</v>
          </cell>
          <cell r="E2500" t="str">
            <v>Kárkifizetés és szolgáltatás bemutatása biztosítási ágazatonként a tárgyidőszak végén</v>
          </cell>
          <cell r="F2500" t="str">
            <v>Ebből: kötelező gépjármű felelősség</v>
          </cell>
          <cell r="G2500" t="str">
            <v>| IBNR tartalék összege | Tárgyidőszakban bekövetkezett károkra</v>
          </cell>
        </row>
        <row r="2501">
          <cell r="A2501" t="str">
            <v>ALLIANZ</v>
          </cell>
          <cell r="B2501">
            <v>39721</v>
          </cell>
          <cell r="C2501" t="str">
            <v>42B3A1120711,15</v>
          </cell>
          <cell r="D2501">
            <v>12007024000</v>
          </cell>
          <cell r="E2501" t="str">
            <v>Kárkifizetés és szolgáltatás bemutatása biztosítási ágazatonként a tárgyidőszak végén</v>
          </cell>
          <cell r="F2501" t="str">
            <v>Ebből: kötelező gépjármű felelősség</v>
          </cell>
          <cell r="G2501" t="str">
            <v>| IBNR tartalék összege | Összesen</v>
          </cell>
        </row>
        <row r="2502">
          <cell r="A2502" t="str">
            <v>ALLIANZ</v>
          </cell>
          <cell r="B2502">
            <v>39721</v>
          </cell>
          <cell r="C2502" t="str">
            <v>42B3A1120711,16</v>
          </cell>
          <cell r="D2502" t="str">
            <v>E</v>
          </cell>
          <cell r="E2502" t="str">
            <v>Kárkifizetés és szolgáltatás bemutatása biztosítási ágazatonként a tárgyidőszak végén</v>
          </cell>
          <cell r="F2502" t="str">
            <v>Ebből: kötelező gépjármű felelősség</v>
          </cell>
        </row>
        <row r="2503">
          <cell r="A2503" t="str">
            <v>ALLIANZ</v>
          </cell>
          <cell r="B2503">
            <v>39721</v>
          </cell>
          <cell r="C2503" t="str">
            <v>42B3A1120711,2</v>
          </cell>
          <cell r="D2503">
            <v>4303258000</v>
          </cell>
          <cell r="E2503" t="str">
            <v>Kárkifizetés és szolgáltatás bemutatása biztosítási ágazatonként a tárgyidőszak végén</v>
          </cell>
          <cell r="F2503" t="str">
            <v>Ebből: kötelező gépjármű felelősség</v>
          </cell>
          <cell r="G2503" t="str">
            <v>| Tárgyidőszaki kárkifizetések összege | 2-5 éve bekövetkezett károkra</v>
          </cell>
        </row>
        <row r="2504">
          <cell r="A2504" t="str">
            <v>ALLIANZ</v>
          </cell>
          <cell r="B2504">
            <v>39721</v>
          </cell>
          <cell r="C2504" t="str">
            <v>42B3A1120711,3</v>
          </cell>
          <cell r="D2504">
            <v>7122956000</v>
          </cell>
          <cell r="E2504" t="str">
            <v>Kárkifizetés és szolgáltatás bemutatása biztosítási ágazatonként a tárgyidőszak végén</v>
          </cell>
          <cell r="F2504" t="str">
            <v>Ebből: kötelező gépjármű felelősség</v>
          </cell>
          <cell r="G2504" t="str">
            <v>| Tárgyidőszaki kárkifizetések összege | Előző évben bekövetkezett károkra</v>
          </cell>
        </row>
        <row r="2505">
          <cell r="A2505" t="str">
            <v>ALLIANZ</v>
          </cell>
          <cell r="B2505">
            <v>39721</v>
          </cell>
          <cell r="C2505" t="str">
            <v>42B3A1120711,4</v>
          </cell>
          <cell r="D2505">
            <v>9476285000</v>
          </cell>
          <cell r="E2505" t="str">
            <v>Kárkifizetés és szolgáltatás bemutatása biztosítási ágazatonként a tárgyidőszak végén</v>
          </cell>
          <cell r="F2505" t="str">
            <v>Ebből: kötelező gépjármű felelősség</v>
          </cell>
          <cell r="G2505" t="str">
            <v>| Tárgyidőszaki kárkifizetések összege | Tárgyidőszakban bekövetkezett károkra</v>
          </cell>
        </row>
        <row r="2506">
          <cell r="A2506" t="str">
            <v>ALLIANZ</v>
          </cell>
          <cell r="B2506">
            <v>39721</v>
          </cell>
          <cell r="C2506" t="str">
            <v>42B3A1120711,5</v>
          </cell>
          <cell r="D2506">
            <v>21790449000</v>
          </cell>
          <cell r="E2506" t="str">
            <v>Kárkifizetés és szolgáltatás bemutatása biztosítási ágazatonként a tárgyidőszak végén</v>
          </cell>
          <cell r="F2506" t="str">
            <v>Ebből: kötelező gépjármű felelősség</v>
          </cell>
          <cell r="G2506" t="str">
            <v>| Tárgyidőszaki kárkifizetések összege | Összesen</v>
          </cell>
        </row>
        <row r="2507">
          <cell r="A2507" t="str">
            <v>ALLIANZ</v>
          </cell>
          <cell r="B2507">
            <v>39721</v>
          </cell>
          <cell r="C2507" t="str">
            <v>42B3A1120711,6</v>
          </cell>
          <cell r="D2507">
            <v>10464767000</v>
          </cell>
          <cell r="E2507" t="str">
            <v>Kárkifizetés és szolgáltatás bemutatása biztosítási ágazatonként a tárgyidőszak végén</v>
          </cell>
          <cell r="F2507" t="str">
            <v>Ebből: kötelező gépjármű felelősség</v>
          </cell>
          <cell r="G2507" t="str">
            <v>| Függőkár tartalék (tételes) összege | Több, mint 5 éve bekövetkezett károkra</v>
          </cell>
        </row>
        <row r="2508">
          <cell r="A2508" t="str">
            <v>ALLIANZ</v>
          </cell>
          <cell r="B2508">
            <v>39721</v>
          </cell>
          <cell r="C2508" t="str">
            <v>42B3A1120711,7</v>
          </cell>
          <cell r="D2508">
            <v>27378239000</v>
          </cell>
          <cell r="E2508" t="str">
            <v>Kárkifizetés és szolgáltatás bemutatása biztosítási ágazatonként a tárgyidőszak végén</v>
          </cell>
          <cell r="F2508" t="str">
            <v>Ebből: kötelező gépjármű felelősség</v>
          </cell>
          <cell r="G2508" t="str">
            <v>| Függőkár tartalék (tételes) összege | 2-5 éve bekövetkezett károkra</v>
          </cell>
        </row>
        <row r="2509">
          <cell r="A2509" t="str">
            <v>ALLIANZ</v>
          </cell>
          <cell r="B2509">
            <v>39721</v>
          </cell>
          <cell r="C2509" t="str">
            <v>42B3A1120711,8</v>
          </cell>
          <cell r="D2509">
            <v>13960903000</v>
          </cell>
          <cell r="E2509" t="str">
            <v>Kárkifizetés és szolgáltatás bemutatása biztosítási ágazatonként a tárgyidőszak végén</v>
          </cell>
          <cell r="F2509" t="str">
            <v>Ebből: kötelező gépjármű felelősség</v>
          </cell>
          <cell r="G2509" t="str">
            <v>| Függőkár tartalék (tételes) összege | Előző évben bekövetkezett károkra</v>
          </cell>
        </row>
        <row r="2510">
          <cell r="A2510" t="str">
            <v>ALLIANZ</v>
          </cell>
          <cell r="B2510">
            <v>39721</v>
          </cell>
          <cell r="C2510" t="str">
            <v>42B3A1120711,9</v>
          </cell>
          <cell r="D2510">
            <v>12332437000</v>
          </cell>
          <cell r="E2510" t="str">
            <v>Kárkifizetés és szolgáltatás bemutatása biztosítási ágazatonként a tárgyidőszak végén</v>
          </cell>
          <cell r="F2510" t="str">
            <v>Ebből: kötelező gépjármű felelősség</v>
          </cell>
          <cell r="G2510" t="str">
            <v>| Függőkár tartalék (tételes) összege | Tárgyidőszakban bekövetkezett károkra</v>
          </cell>
        </row>
        <row r="2511">
          <cell r="A2511" t="str">
            <v>ALLIANZ</v>
          </cell>
          <cell r="B2511">
            <v>39721</v>
          </cell>
          <cell r="C2511" t="str">
            <v>42B3A2120711,1</v>
          </cell>
          <cell r="D2511">
            <v>1374</v>
          </cell>
          <cell r="E2511" t="str">
            <v>Kárkifizetés és szolgáltatás bemutatása biztosítási ágazatonként a tárgyidőszak végén (darab)</v>
          </cell>
          <cell r="F2511" t="str">
            <v>Ebből: kötelező gépjármű felelősség</v>
          </cell>
          <cell r="G2511" t="str">
            <v>| Tárgyidőszakban kifizetett károk darabszáma | Több, mint 5 éve bekövetkezett károk</v>
          </cell>
        </row>
        <row r="2512">
          <cell r="A2512" t="str">
            <v>ALLIANZ</v>
          </cell>
          <cell r="B2512">
            <v>39721</v>
          </cell>
          <cell r="C2512" t="str">
            <v>42B3A2120711,10</v>
          </cell>
          <cell r="D2512">
            <v>37505</v>
          </cell>
          <cell r="E2512" t="str">
            <v>Kárkifizetés és szolgáltatás bemutatása biztosítási ágazatonként a tárgyidőszak végén (darab)</v>
          </cell>
          <cell r="F2512" t="str">
            <v>Ebből: kötelező gépjármű felelősség</v>
          </cell>
          <cell r="G2512" t="str">
            <v>| Tárgyidőszakot követően várható kifizetésre kerülő károk darabszáma | Összesen</v>
          </cell>
        </row>
        <row r="2513">
          <cell r="A2513" t="str">
            <v>ALLIANZ</v>
          </cell>
          <cell r="B2513">
            <v>39721</v>
          </cell>
          <cell r="C2513" t="str">
            <v>42B3A2120711,11</v>
          </cell>
          <cell r="D2513" t="str">
            <v>E</v>
          </cell>
          <cell r="E2513" t="str">
            <v>Kárkifizetés és szolgáltatás bemutatása biztosítási ágazatonként a tárgyidőszak végén (darab)</v>
          </cell>
          <cell r="F2513" t="str">
            <v>Ebből: kötelező gépjármű felelősség</v>
          </cell>
        </row>
        <row r="2514">
          <cell r="A2514" t="str">
            <v>ALLIANZ</v>
          </cell>
          <cell r="B2514">
            <v>39721</v>
          </cell>
          <cell r="C2514" t="str">
            <v>42B3A2120711,2</v>
          </cell>
          <cell r="D2514">
            <v>4730</v>
          </cell>
          <cell r="E2514" t="str">
            <v>Kárkifizetés és szolgáltatás bemutatása biztosítási ágazatonként a tárgyidőszak végén (darab)</v>
          </cell>
          <cell r="F2514" t="str">
            <v>Ebből: kötelező gépjármű felelősség</v>
          </cell>
          <cell r="G2514" t="str">
            <v>| Tárgyidőszakban kifizetett károk darabszáma | 2-5 éve bekövetkezett károk</v>
          </cell>
        </row>
        <row r="2515">
          <cell r="A2515" t="str">
            <v>ALLIANZ</v>
          </cell>
          <cell r="B2515">
            <v>39721</v>
          </cell>
          <cell r="C2515" t="str">
            <v>42B3A2120711,3</v>
          </cell>
          <cell r="D2515">
            <v>19297</v>
          </cell>
          <cell r="E2515" t="str">
            <v>Kárkifizetés és szolgáltatás bemutatása biztosítási ágazatonként a tárgyidőszak végén (darab)</v>
          </cell>
          <cell r="F2515" t="str">
            <v>Ebből: kötelező gépjármű felelősség</v>
          </cell>
          <cell r="G2515" t="str">
            <v>| Tárgyidőszakban kifizetett károk darabszáma | Előző évben bekövetkezett károk</v>
          </cell>
        </row>
        <row r="2516">
          <cell r="A2516" t="str">
            <v>ALLIANZ</v>
          </cell>
          <cell r="B2516">
            <v>39721</v>
          </cell>
          <cell r="C2516" t="str">
            <v>42B3A2120711,4</v>
          </cell>
          <cell r="D2516">
            <v>26300</v>
          </cell>
          <cell r="E2516" t="str">
            <v>Kárkifizetés és szolgáltatás bemutatása biztosítási ágazatonként a tárgyidőszak végén (darab)</v>
          </cell>
          <cell r="F2516" t="str">
            <v>Ebből: kötelező gépjármű felelősség</v>
          </cell>
          <cell r="G2516" t="str">
            <v>| Tárgyidőszakban kifizetett károk darabszáma | Tárgyidőszakban bekövetkezett károk</v>
          </cell>
        </row>
        <row r="2517">
          <cell r="A2517" t="str">
            <v>ALLIANZ</v>
          </cell>
          <cell r="B2517">
            <v>39721</v>
          </cell>
          <cell r="C2517" t="str">
            <v>42B3A2120711,5</v>
          </cell>
          <cell r="D2517">
            <v>51701</v>
          </cell>
          <cell r="E2517" t="str">
            <v>Kárkifizetés és szolgáltatás bemutatása biztosítási ágazatonként a tárgyidőszak végén (darab)</v>
          </cell>
          <cell r="F2517" t="str">
            <v>Ebből: kötelező gépjármű felelősség</v>
          </cell>
          <cell r="G2517" t="str">
            <v>| Tárgyidőszakban kifizetett károk darabszáma | Összesen</v>
          </cell>
        </row>
        <row r="2518">
          <cell r="A2518" t="str">
            <v>ALLIANZ</v>
          </cell>
          <cell r="B2518">
            <v>39721</v>
          </cell>
          <cell r="C2518" t="str">
            <v>42B3A2120711,6</v>
          </cell>
          <cell r="D2518">
            <v>2499</v>
          </cell>
          <cell r="E2518" t="str">
            <v>Kárkifizetés és szolgáltatás bemutatása biztosítási ágazatonként a tárgyidőszak végén (darab)</v>
          </cell>
          <cell r="F2518" t="str">
            <v>Ebből: kötelező gépjármű felelősség</v>
          </cell>
          <cell r="G2518" t="str">
            <v>| Tárgyidőszakot követően várható kifizetésre kerülő károk darabszáma | Több, mint 5 éve bekövetkezett károk</v>
          </cell>
        </row>
        <row r="2519">
          <cell r="A2519" t="str">
            <v>ALLIANZ</v>
          </cell>
          <cell r="B2519">
            <v>39721</v>
          </cell>
          <cell r="C2519" t="str">
            <v>42B3A2120711,7</v>
          </cell>
          <cell r="D2519">
            <v>8131</v>
          </cell>
          <cell r="E2519" t="str">
            <v>Kárkifizetés és szolgáltatás bemutatása biztosítási ágazatonként a tárgyidőszak végén (darab)</v>
          </cell>
          <cell r="F2519" t="str">
            <v>Ebből: kötelező gépjármű felelősség</v>
          </cell>
          <cell r="G2519" t="str">
            <v>| Tárgyidőszakot követően várható kifizetésre kerülő károk darabszáma | 2-5 éve bekövetkezett károk</v>
          </cell>
        </row>
        <row r="2520">
          <cell r="A2520" t="str">
            <v>ALLIANZ</v>
          </cell>
          <cell r="B2520">
            <v>39721</v>
          </cell>
          <cell r="C2520" t="str">
            <v>42B3A2120711,8</v>
          </cell>
          <cell r="D2520">
            <v>8376</v>
          </cell>
          <cell r="E2520" t="str">
            <v>Kárkifizetés és szolgáltatás bemutatása biztosítási ágazatonként a tárgyidőszak végén (darab)</v>
          </cell>
          <cell r="F2520" t="str">
            <v>Ebből: kötelező gépjármű felelősség</v>
          </cell>
          <cell r="G2520" t="str">
            <v>| Tárgyidőszakot követően várható kifizetésre kerülő károk darabszáma | Előző évben bekövetkezett károk</v>
          </cell>
        </row>
        <row r="2521">
          <cell r="A2521" t="str">
            <v>ALLIANZ</v>
          </cell>
          <cell r="B2521">
            <v>39721</v>
          </cell>
          <cell r="C2521" t="str">
            <v>42B3A2120711,9</v>
          </cell>
          <cell r="D2521">
            <v>18499</v>
          </cell>
          <cell r="E2521" t="str">
            <v>Kárkifizetés és szolgáltatás bemutatása biztosítási ágazatonként a tárgyidőszak végén (darab)</v>
          </cell>
          <cell r="F2521" t="str">
            <v>Ebből: kötelező gépjármű felelősség</v>
          </cell>
          <cell r="G2521" t="str">
            <v>| Tárgyidőszakot követően várható kifizetésre kerülő károk darabszáma | Tárgyidőszakban bekövetkezett károk</v>
          </cell>
        </row>
        <row r="2522">
          <cell r="A2522" t="str">
            <v>ALLIANZ</v>
          </cell>
          <cell r="B2522">
            <v>39813</v>
          </cell>
          <cell r="C2522" t="str">
            <v>42B3A1120711,1</v>
          </cell>
          <cell r="D2522">
            <v>1218427000</v>
          </cell>
          <cell r="E2522" t="str">
            <v>Kárkifizetés és szolgáltatás bemutatása biztosítási ágazatonként a tárgyidőszak végén</v>
          </cell>
          <cell r="F2522" t="str">
            <v>Ebből: kötelező gépjármű felelősség</v>
          </cell>
          <cell r="G2522" t="str">
            <v>| Tárgyidőszaki kárkifizetések összege | Több, mint 5 éve bekövetkezett károkra</v>
          </cell>
        </row>
        <row r="2523">
          <cell r="A2523" t="str">
            <v>ALLIANZ</v>
          </cell>
          <cell r="B2523">
            <v>39813</v>
          </cell>
          <cell r="C2523" t="str">
            <v>42B3A1120711,10</v>
          </cell>
          <cell r="D2523">
            <v>66144757000</v>
          </cell>
          <cell r="E2523" t="str">
            <v>Kárkifizetés és szolgáltatás bemutatása biztosítási ágazatonként a tárgyidőszak végén</v>
          </cell>
          <cell r="F2523" t="str">
            <v>Ebből: kötelező gépjármű felelősség</v>
          </cell>
          <cell r="G2523" t="str">
            <v>| Függőkár tartalék (tételes) összege | Összesen</v>
          </cell>
        </row>
        <row r="2524">
          <cell r="A2524" t="str">
            <v>ALLIANZ</v>
          </cell>
          <cell r="B2524">
            <v>39813</v>
          </cell>
          <cell r="C2524" t="str">
            <v>42B3A1120711,11</v>
          </cell>
          <cell r="D2524">
            <v>701066000</v>
          </cell>
          <cell r="E2524" t="str">
            <v>Kárkifizetés és szolgáltatás bemutatása biztosítási ágazatonként a tárgyidőszak végén</v>
          </cell>
          <cell r="F2524" t="str">
            <v>Ebből: kötelező gépjármű felelősség</v>
          </cell>
          <cell r="G2524" t="str">
            <v>| IBNR tartalék összege | Több mint 5 éve bekövetkezett károkra</v>
          </cell>
        </row>
        <row r="2525">
          <cell r="A2525" t="str">
            <v>ALLIANZ</v>
          </cell>
          <cell r="B2525">
            <v>39813</v>
          </cell>
          <cell r="C2525" t="str">
            <v>42B3A1120711,12</v>
          </cell>
          <cell r="D2525">
            <v>3744980000</v>
          </cell>
          <cell r="E2525" t="str">
            <v>Kárkifizetés és szolgáltatás bemutatása biztosítási ágazatonként a tárgyidőszak végén</v>
          </cell>
          <cell r="F2525" t="str">
            <v>Ebből: kötelező gépjármű felelősség</v>
          </cell>
          <cell r="G2525" t="str">
            <v>| IBNR tartalék összege | 2-5 éve bekövetkezett károkra</v>
          </cell>
        </row>
        <row r="2526">
          <cell r="A2526" t="str">
            <v>ALLIANZ</v>
          </cell>
          <cell r="B2526">
            <v>39813</v>
          </cell>
          <cell r="C2526" t="str">
            <v>42B3A1120711,13</v>
          </cell>
          <cell r="D2526">
            <v>2594875000</v>
          </cell>
          <cell r="E2526" t="str">
            <v>Kárkifizetés és szolgáltatás bemutatása biztosítási ágazatonként a tárgyidőszak végén</v>
          </cell>
          <cell r="F2526" t="str">
            <v>Ebből: kötelező gépjármű felelősség</v>
          </cell>
          <cell r="G2526" t="str">
            <v>| IBNR tartalék összege | Előző évben bekövetkezett károkra</v>
          </cell>
        </row>
        <row r="2527">
          <cell r="A2527" t="str">
            <v>ALLIANZ</v>
          </cell>
          <cell r="B2527">
            <v>39813</v>
          </cell>
          <cell r="C2527" t="str">
            <v>42B3A1120711,14</v>
          </cell>
          <cell r="D2527">
            <v>8927246000</v>
          </cell>
          <cell r="E2527" t="str">
            <v>Kárkifizetés és szolgáltatás bemutatása biztosítási ágazatonként a tárgyidőszak végén</v>
          </cell>
          <cell r="F2527" t="str">
            <v>Ebből: kötelező gépjármű felelősség</v>
          </cell>
          <cell r="G2527" t="str">
            <v>| IBNR tartalék összege | Tárgyidőszakban bekövetkezett károkra</v>
          </cell>
        </row>
        <row r="2528">
          <cell r="A2528" t="str">
            <v>ALLIANZ</v>
          </cell>
          <cell r="B2528">
            <v>39813</v>
          </cell>
          <cell r="C2528" t="str">
            <v>42B3A1120711,15</v>
          </cell>
          <cell r="D2528">
            <v>15968167000</v>
          </cell>
          <cell r="E2528" t="str">
            <v>Kárkifizetés és szolgáltatás bemutatása biztosítási ágazatonként a tárgyidőszak végén</v>
          </cell>
          <cell r="F2528" t="str">
            <v>Ebből: kötelező gépjármű felelősség</v>
          </cell>
          <cell r="G2528" t="str">
            <v>| IBNR tartalék összege | Összesen</v>
          </cell>
        </row>
        <row r="2529">
          <cell r="A2529" t="str">
            <v>ALLIANZ</v>
          </cell>
          <cell r="B2529">
            <v>39813</v>
          </cell>
          <cell r="C2529" t="str">
            <v>42B3A1120711,16</v>
          </cell>
          <cell r="D2529" t="str">
            <v>E</v>
          </cell>
          <cell r="E2529" t="str">
            <v>Kárkifizetés és szolgáltatás bemutatása biztosítási ágazatonként a tárgyidőszak végén</v>
          </cell>
          <cell r="F2529" t="str">
            <v>Ebből: kötelező gépjármű felelősség</v>
          </cell>
        </row>
        <row r="2530">
          <cell r="A2530" t="str">
            <v>ALLIANZ</v>
          </cell>
          <cell r="B2530">
            <v>39813</v>
          </cell>
          <cell r="C2530" t="str">
            <v>42B3A1120711,2</v>
          </cell>
          <cell r="D2530">
            <v>5709540000</v>
          </cell>
          <cell r="E2530" t="str">
            <v>Kárkifizetés és szolgáltatás bemutatása biztosítási ágazatonként a tárgyidőszak végén</v>
          </cell>
          <cell r="F2530" t="str">
            <v>Ebből: kötelező gépjármű felelősség</v>
          </cell>
          <cell r="G2530" t="str">
            <v>| Tárgyidőszaki kárkifizetések összege | 2-5 éve bekövetkezett károkra</v>
          </cell>
        </row>
        <row r="2531">
          <cell r="A2531" t="str">
            <v>ALLIANZ</v>
          </cell>
          <cell r="B2531">
            <v>39813</v>
          </cell>
          <cell r="C2531" t="str">
            <v>42B3A1120711,3</v>
          </cell>
          <cell r="D2531">
            <v>8404877000</v>
          </cell>
          <cell r="E2531" t="str">
            <v>Kárkifizetés és szolgáltatás bemutatása biztosítási ágazatonként a tárgyidőszak végén</v>
          </cell>
          <cell r="F2531" t="str">
            <v>Ebből: kötelező gépjármű felelősség</v>
          </cell>
          <cell r="G2531" t="str">
            <v>| Tárgyidőszaki kárkifizetések összege | Előző évben bekövetkezett károkra</v>
          </cell>
        </row>
        <row r="2532">
          <cell r="A2532" t="str">
            <v>ALLIANZ</v>
          </cell>
          <cell r="B2532">
            <v>39813</v>
          </cell>
          <cell r="C2532" t="str">
            <v>42B3A1120711,4</v>
          </cell>
          <cell r="D2532">
            <v>15666147000</v>
          </cell>
          <cell r="E2532" t="str">
            <v>Kárkifizetés és szolgáltatás bemutatása biztosítási ágazatonként a tárgyidőszak végén</v>
          </cell>
          <cell r="F2532" t="str">
            <v>Ebből: kötelező gépjármű felelősség</v>
          </cell>
          <cell r="G2532" t="str">
            <v>| Tárgyidőszaki kárkifizetések összege | Tárgyidőszakban bekövetkezett károkra</v>
          </cell>
        </row>
        <row r="2533">
          <cell r="A2533" t="str">
            <v>ALLIANZ</v>
          </cell>
          <cell r="B2533">
            <v>39813</v>
          </cell>
          <cell r="C2533" t="str">
            <v>42B3A1120711,5</v>
          </cell>
          <cell r="D2533">
            <v>30998991000</v>
          </cell>
          <cell r="E2533" t="str">
            <v>Kárkifizetés és szolgáltatás bemutatása biztosítási ágazatonként a tárgyidőszak végén</v>
          </cell>
          <cell r="F2533" t="str">
            <v>Ebből: kötelező gépjármű felelősség</v>
          </cell>
          <cell r="G2533" t="str">
            <v>| Tárgyidőszaki kárkifizetések összege | Összesen</v>
          </cell>
        </row>
        <row r="2534">
          <cell r="A2534" t="str">
            <v>ALLIANZ</v>
          </cell>
          <cell r="B2534">
            <v>39813</v>
          </cell>
          <cell r="C2534" t="str">
            <v>42B3A1120711,6</v>
          </cell>
          <cell r="D2534">
            <v>10485341000</v>
          </cell>
          <cell r="E2534" t="str">
            <v>Kárkifizetés és szolgáltatás bemutatása biztosítási ágazatonként a tárgyidőszak végén</v>
          </cell>
          <cell r="F2534" t="str">
            <v>Ebből: kötelező gépjármű felelősség</v>
          </cell>
          <cell r="G2534" t="str">
            <v>| Függőkár tartalék (tételes) összege | Több, mint 5 éve bekövetkezett károkra</v>
          </cell>
        </row>
        <row r="2535">
          <cell r="A2535" t="str">
            <v>ALLIANZ</v>
          </cell>
          <cell r="B2535">
            <v>39813</v>
          </cell>
          <cell r="C2535" t="str">
            <v>42B3A1120711,7</v>
          </cell>
          <cell r="D2535">
            <v>25782061000</v>
          </cell>
          <cell r="E2535" t="str">
            <v>Kárkifizetés és szolgáltatás bemutatása biztosítási ágazatonként a tárgyidőszak végén</v>
          </cell>
          <cell r="F2535" t="str">
            <v>Ebből: kötelező gépjármű felelősség</v>
          </cell>
          <cell r="G2535" t="str">
            <v>| Függőkár tartalék (tételes) összege | 2-5 éve bekövetkezett károkra</v>
          </cell>
        </row>
        <row r="2536">
          <cell r="A2536" t="str">
            <v>ALLIANZ</v>
          </cell>
          <cell r="B2536">
            <v>39813</v>
          </cell>
          <cell r="C2536" t="str">
            <v>42B3A1120711,8</v>
          </cell>
          <cell r="D2536">
            <v>12638141000</v>
          </cell>
          <cell r="E2536" t="str">
            <v>Kárkifizetés és szolgáltatás bemutatása biztosítási ágazatonként a tárgyidőszak végén</v>
          </cell>
          <cell r="F2536" t="str">
            <v>Ebből: kötelező gépjármű felelősség</v>
          </cell>
          <cell r="G2536" t="str">
            <v>| Függőkár tartalék (tételes) összege | Előző évben bekövetkezett károkra</v>
          </cell>
        </row>
        <row r="2537">
          <cell r="A2537" t="str">
            <v>ALLIANZ</v>
          </cell>
          <cell r="B2537">
            <v>39813</v>
          </cell>
          <cell r="C2537" t="str">
            <v>42B3A1120711,9</v>
          </cell>
          <cell r="D2537">
            <v>17239214000</v>
          </cell>
          <cell r="E2537" t="str">
            <v>Kárkifizetés és szolgáltatás bemutatása biztosítási ágazatonként a tárgyidőszak végén</v>
          </cell>
          <cell r="F2537" t="str">
            <v>Ebből: kötelező gépjármű felelősség</v>
          </cell>
          <cell r="G2537" t="str">
            <v>| Függőkár tartalék (tételes) összege | Tárgyidőszakban bekövetkezett károkra</v>
          </cell>
        </row>
        <row r="2538">
          <cell r="A2538" t="str">
            <v>ALLIANZ</v>
          </cell>
          <cell r="B2538">
            <v>39813</v>
          </cell>
          <cell r="C2538" t="str">
            <v>42B3A2120711,1</v>
          </cell>
          <cell r="D2538">
            <v>1374</v>
          </cell>
          <cell r="E2538" t="str">
            <v>Kárkifizetés és szolgáltatás bemutatása biztosítási ágazatonként a tárgyidőszak végén (darab)</v>
          </cell>
          <cell r="F2538" t="str">
            <v>Ebből: kötelező gépjármű felelősség</v>
          </cell>
          <cell r="G2538" t="str">
            <v>| Tárgyidőszakban kifizetett károk darabszáma | Több, mint 5 éve bekövetkezett károk</v>
          </cell>
        </row>
        <row r="2539">
          <cell r="A2539" t="str">
            <v>ALLIANZ</v>
          </cell>
          <cell r="B2539">
            <v>39813</v>
          </cell>
          <cell r="C2539" t="str">
            <v>42B3A2120711,10</v>
          </cell>
          <cell r="D2539">
            <v>36041</v>
          </cell>
          <cell r="E2539" t="str">
            <v>Kárkifizetés és szolgáltatás bemutatása biztosítási ágazatonként a tárgyidőszak végén (darab)</v>
          </cell>
          <cell r="F2539" t="str">
            <v>Ebből: kötelező gépjármű felelősség</v>
          </cell>
          <cell r="G2539" t="str">
            <v>| Tárgyidőszakot követően várható kifizetésre kerülő károk darabszáma | Összesen</v>
          </cell>
        </row>
        <row r="2540">
          <cell r="A2540" t="str">
            <v>ALLIANZ</v>
          </cell>
          <cell r="B2540">
            <v>39813</v>
          </cell>
          <cell r="C2540" t="str">
            <v>42B3A2120711,11</v>
          </cell>
          <cell r="D2540" t="str">
            <v>E</v>
          </cell>
          <cell r="E2540" t="str">
            <v>Kárkifizetés és szolgáltatás bemutatása biztosítási ágazatonként a tárgyidőszak végén (darab)</v>
          </cell>
          <cell r="F2540" t="str">
            <v>Ebből: kötelező gépjármű felelősség</v>
          </cell>
        </row>
        <row r="2541">
          <cell r="A2541" t="str">
            <v>ALLIANZ</v>
          </cell>
          <cell r="B2541">
            <v>39813</v>
          </cell>
          <cell r="C2541" t="str">
            <v>42B3A2120711,2</v>
          </cell>
          <cell r="D2541">
            <v>4730</v>
          </cell>
          <cell r="E2541" t="str">
            <v>Kárkifizetés és szolgáltatás bemutatása biztosítási ágazatonként a tárgyidőszak végén (darab)</v>
          </cell>
          <cell r="F2541" t="str">
            <v>Ebből: kötelező gépjármű felelősség</v>
          </cell>
          <cell r="G2541" t="str">
            <v>| Tárgyidőszakban kifizetett károk darabszáma | 2-5 éve bekövetkezett károk</v>
          </cell>
        </row>
        <row r="2542">
          <cell r="A2542" t="str">
            <v>ALLIANZ</v>
          </cell>
          <cell r="B2542">
            <v>39813</v>
          </cell>
          <cell r="C2542" t="str">
            <v>42B3A2120711,3</v>
          </cell>
          <cell r="D2542">
            <v>19297</v>
          </cell>
          <cell r="E2542" t="str">
            <v>Kárkifizetés és szolgáltatás bemutatása biztosítási ágazatonként a tárgyidőszak végén (darab)</v>
          </cell>
          <cell r="F2542" t="str">
            <v>Ebből: kötelező gépjármű felelősség</v>
          </cell>
          <cell r="G2542" t="str">
            <v>| Tárgyidőszakban kifizetett károk darabszáma | Előző évben bekövetkezett károk</v>
          </cell>
        </row>
        <row r="2543">
          <cell r="A2543" t="str">
            <v>ALLIANZ</v>
          </cell>
          <cell r="B2543">
            <v>39813</v>
          </cell>
          <cell r="C2543" t="str">
            <v>42B3A2120711,4</v>
          </cell>
          <cell r="D2543">
            <v>26300</v>
          </cell>
          <cell r="E2543" t="str">
            <v>Kárkifizetés és szolgáltatás bemutatása biztosítási ágazatonként a tárgyidőszak végén (darab)</v>
          </cell>
          <cell r="F2543" t="str">
            <v>Ebből: kötelező gépjármű felelősség</v>
          </cell>
          <cell r="G2543" t="str">
            <v>| Tárgyidőszakban kifizetett károk darabszáma | Tárgyidőszakban bekövetkezett károk</v>
          </cell>
        </row>
        <row r="2544">
          <cell r="A2544" t="str">
            <v>ALLIANZ</v>
          </cell>
          <cell r="B2544">
            <v>39813</v>
          </cell>
          <cell r="C2544" t="str">
            <v>42B3A2120711,5</v>
          </cell>
          <cell r="D2544">
            <v>51701</v>
          </cell>
          <cell r="E2544" t="str">
            <v>Kárkifizetés és szolgáltatás bemutatása biztosítási ágazatonként a tárgyidőszak végén (darab)</v>
          </cell>
          <cell r="F2544" t="str">
            <v>Ebből: kötelező gépjármű felelősség</v>
          </cell>
          <cell r="G2544" t="str">
            <v>| Tárgyidőszakban kifizetett károk darabszáma | Összesen</v>
          </cell>
        </row>
        <row r="2545">
          <cell r="A2545" t="str">
            <v>ALLIANZ</v>
          </cell>
          <cell r="B2545">
            <v>39813</v>
          </cell>
          <cell r="C2545" t="str">
            <v>42B3A2120711,6</v>
          </cell>
          <cell r="D2545">
            <v>2027</v>
          </cell>
          <cell r="E2545" t="str">
            <v>Kárkifizetés és szolgáltatás bemutatása biztosítási ágazatonként a tárgyidőszak végén (darab)</v>
          </cell>
          <cell r="F2545" t="str">
            <v>Ebből: kötelező gépjármű felelősség</v>
          </cell>
          <cell r="G2545" t="str">
            <v>| Tárgyidőszakot követően várható kifizetésre kerülő károk darabszáma | Több, mint 5 éve bekövetkezett károk</v>
          </cell>
        </row>
        <row r="2546">
          <cell r="A2546" t="str">
            <v>ALLIANZ</v>
          </cell>
          <cell r="B2546">
            <v>39813</v>
          </cell>
          <cell r="C2546" t="str">
            <v>42B3A2120711,7</v>
          </cell>
          <cell r="D2546">
            <v>6915</v>
          </cell>
          <cell r="E2546" t="str">
            <v>Kárkifizetés és szolgáltatás bemutatása biztosítási ágazatonként a tárgyidőszak végén (darab)</v>
          </cell>
          <cell r="F2546" t="str">
            <v>Ebből: kötelező gépjármű felelősség</v>
          </cell>
          <cell r="G2546" t="str">
            <v>| Tárgyidőszakot követően várható kifizetésre kerülő károk darabszáma | 2-5 éve bekövetkezett károk</v>
          </cell>
        </row>
        <row r="2547">
          <cell r="A2547" t="str">
            <v>ALLIANZ</v>
          </cell>
          <cell r="B2547">
            <v>39813</v>
          </cell>
          <cell r="C2547" t="str">
            <v>42B3A2120711,8</v>
          </cell>
          <cell r="D2547">
            <v>6254</v>
          </cell>
          <cell r="E2547" t="str">
            <v>Kárkifizetés és szolgáltatás bemutatása biztosítási ágazatonként a tárgyidőszak végén (darab)</v>
          </cell>
          <cell r="F2547" t="str">
            <v>Ebből: kötelező gépjármű felelősség</v>
          </cell>
          <cell r="G2547" t="str">
            <v>| Tárgyidőszakot követően várható kifizetésre kerülő károk darabszáma | Előző évben bekövetkezett károk</v>
          </cell>
        </row>
        <row r="2548">
          <cell r="A2548" t="str">
            <v>ALLIANZ</v>
          </cell>
          <cell r="B2548">
            <v>39813</v>
          </cell>
          <cell r="C2548" t="str">
            <v>42B3A2120711,9</v>
          </cell>
          <cell r="D2548">
            <v>20845</v>
          </cell>
          <cell r="E2548" t="str">
            <v>Kárkifizetés és szolgáltatás bemutatása biztosítási ágazatonként a tárgyidőszak végén (darab)</v>
          </cell>
          <cell r="F2548" t="str">
            <v>Ebből: kötelező gépjármű felelősség</v>
          </cell>
          <cell r="G2548" t="str">
            <v>| Tárgyidőszakot követően várható kifizetésre kerülő károk darabszáma | Tárgyidőszakban bekövetkezett károk</v>
          </cell>
        </row>
        <row r="2549">
          <cell r="A2549" t="str">
            <v>ALLIANZ</v>
          </cell>
          <cell r="B2549">
            <v>39903</v>
          </cell>
          <cell r="C2549" t="str">
            <v>42B3A1120711,1</v>
          </cell>
          <cell r="D2549">
            <v>377836000</v>
          </cell>
          <cell r="E2549" t="str">
            <v>Kárkifizetés és szolgáltatás bemutatása biztosítási ágazatonként a tárgyidőszak végén</v>
          </cell>
          <cell r="F2549" t="str">
            <v>Ebből: kötelező gépjármű felelősség</v>
          </cell>
          <cell r="G2549" t="str">
            <v>| Tárgyidőszaki kárkifizetések összege | Több, mint 5 éve bekövetkezett károkra</v>
          </cell>
        </row>
        <row r="2550">
          <cell r="A2550" t="str">
            <v>ALLIANZ</v>
          </cell>
          <cell r="B2550">
            <v>39903</v>
          </cell>
          <cell r="C2550" t="str">
            <v>42B3A1120711,10</v>
          </cell>
          <cell r="D2550">
            <v>63555172000</v>
          </cell>
          <cell r="E2550" t="str">
            <v>Kárkifizetés és szolgáltatás bemutatása biztosítási ágazatonként a tárgyidőszak végén</v>
          </cell>
          <cell r="F2550" t="str">
            <v>Ebből: kötelező gépjármű felelősség</v>
          </cell>
          <cell r="G2550" t="str">
            <v>| Függőkár tartalék (tételes) összege | Összesen</v>
          </cell>
        </row>
        <row r="2551">
          <cell r="A2551" t="str">
            <v>ALLIANZ</v>
          </cell>
          <cell r="B2551">
            <v>39903</v>
          </cell>
          <cell r="C2551" t="str">
            <v>42B3A1120711,11</v>
          </cell>
          <cell r="D2551">
            <v>854953000</v>
          </cell>
          <cell r="E2551" t="str">
            <v>Kárkifizetés és szolgáltatás bemutatása biztosítási ágazatonként a tárgyidőszak végén</v>
          </cell>
          <cell r="F2551" t="str">
            <v>Ebből: kötelező gépjármű felelősség</v>
          </cell>
          <cell r="G2551" t="str">
            <v>| IBNR tartalék összege | Több mint 5 éve bekövetkezett károkra</v>
          </cell>
        </row>
        <row r="2552">
          <cell r="A2552" t="str">
            <v>ALLIANZ</v>
          </cell>
          <cell r="B2552">
            <v>39903</v>
          </cell>
          <cell r="C2552" t="str">
            <v>42B3A1120711,12</v>
          </cell>
          <cell r="D2552">
            <v>4497610000</v>
          </cell>
          <cell r="E2552" t="str">
            <v>Kárkifizetés és szolgáltatás bemutatása biztosítási ágazatonként a tárgyidőszak végén</v>
          </cell>
          <cell r="F2552" t="str">
            <v>Ebből: kötelező gépjármű felelősség</v>
          </cell>
          <cell r="G2552" t="str">
            <v>| IBNR tartalék összege | 2-5 éve bekövetkezett károkra</v>
          </cell>
        </row>
        <row r="2553">
          <cell r="A2553" t="str">
            <v>ALLIANZ</v>
          </cell>
          <cell r="B2553">
            <v>39903</v>
          </cell>
          <cell r="C2553" t="str">
            <v>42B3A1120711,13</v>
          </cell>
          <cell r="D2553">
            <v>5531890000</v>
          </cell>
          <cell r="E2553" t="str">
            <v>Kárkifizetés és szolgáltatás bemutatása biztosítási ágazatonként a tárgyidőszak végén</v>
          </cell>
          <cell r="F2553" t="str">
            <v>Ebből: kötelező gépjármű felelősség</v>
          </cell>
          <cell r="G2553" t="str">
            <v>| IBNR tartalék összege | Előző évben bekövetkezett károkra</v>
          </cell>
        </row>
        <row r="2554">
          <cell r="A2554" t="str">
            <v>ALLIANZ</v>
          </cell>
          <cell r="B2554">
            <v>39903</v>
          </cell>
          <cell r="C2554" t="str">
            <v>42B3A1120711,14</v>
          </cell>
          <cell r="D2554">
            <v>4624165000</v>
          </cell>
          <cell r="E2554" t="str">
            <v>Kárkifizetés és szolgáltatás bemutatása biztosítási ágazatonként a tárgyidőszak végén</v>
          </cell>
          <cell r="F2554" t="str">
            <v>Ebből: kötelező gépjármű felelősség</v>
          </cell>
          <cell r="G2554" t="str">
            <v>| IBNR tartalék összege | Tárgyidőszakban bekövetkezett károkra</v>
          </cell>
        </row>
        <row r="2555">
          <cell r="A2555" t="str">
            <v>ALLIANZ</v>
          </cell>
          <cell r="B2555">
            <v>39903</v>
          </cell>
          <cell r="C2555" t="str">
            <v>42B3A1120711,15</v>
          </cell>
          <cell r="D2555">
            <v>15508618000</v>
          </cell>
          <cell r="E2555" t="str">
            <v>Kárkifizetés és szolgáltatás bemutatása biztosítási ágazatonként a tárgyidőszak végén</v>
          </cell>
          <cell r="F2555" t="str">
            <v>Ebből: kötelező gépjármű felelősség</v>
          </cell>
          <cell r="G2555" t="str">
            <v>| IBNR tartalék összege | Összesen</v>
          </cell>
        </row>
        <row r="2556">
          <cell r="A2556" t="str">
            <v>ALLIANZ</v>
          </cell>
          <cell r="B2556">
            <v>39903</v>
          </cell>
          <cell r="C2556" t="str">
            <v>42B3A1120711,16</v>
          </cell>
          <cell r="D2556" t="str">
            <v>E</v>
          </cell>
          <cell r="E2556" t="str">
            <v>Kárkifizetés és szolgáltatás bemutatása biztosítási ágazatonként a tárgyidőszak végén</v>
          </cell>
          <cell r="F2556" t="str">
            <v>Ebből: kötelező gépjármű felelősség</v>
          </cell>
        </row>
        <row r="2557">
          <cell r="A2557" t="str">
            <v>ALLIANZ</v>
          </cell>
          <cell r="B2557">
            <v>39903</v>
          </cell>
          <cell r="C2557" t="str">
            <v>42B3A1120711,2</v>
          </cell>
          <cell r="D2557">
            <v>1957542000</v>
          </cell>
          <cell r="E2557" t="str">
            <v>Kárkifizetés és szolgáltatás bemutatása biztosítási ágazatonként a tárgyidőszak végén</v>
          </cell>
          <cell r="F2557" t="str">
            <v>Ebből: kötelező gépjármű felelősség</v>
          </cell>
          <cell r="G2557" t="str">
            <v>| Tárgyidőszaki kárkifizetések összege | 2-5 éve bekövetkezett károkra</v>
          </cell>
        </row>
        <row r="2558">
          <cell r="A2558" t="str">
            <v>ALLIANZ</v>
          </cell>
          <cell r="B2558">
            <v>39903</v>
          </cell>
          <cell r="C2558" t="str">
            <v>42B3A1120711,3</v>
          </cell>
          <cell r="D2558">
            <v>4014590000</v>
          </cell>
          <cell r="E2558" t="str">
            <v>Kárkifizetés és szolgáltatás bemutatása biztosítási ágazatonként a tárgyidőszak végén</v>
          </cell>
          <cell r="F2558" t="str">
            <v>Ebből: kötelező gépjármű felelősség</v>
          </cell>
          <cell r="G2558" t="str">
            <v>| Tárgyidőszaki kárkifizetések összege | Előző évben bekövetkezett károkra</v>
          </cell>
        </row>
        <row r="2559">
          <cell r="A2559" t="str">
            <v>ALLIANZ</v>
          </cell>
          <cell r="B2559">
            <v>39903</v>
          </cell>
          <cell r="C2559" t="str">
            <v>42B3A1120711,4</v>
          </cell>
          <cell r="D2559">
            <v>1631203000</v>
          </cell>
          <cell r="E2559" t="str">
            <v>Kárkifizetés és szolgáltatás bemutatása biztosítási ágazatonként a tárgyidőszak végén</v>
          </cell>
          <cell r="F2559" t="str">
            <v>Ebből: kötelező gépjármű felelősség</v>
          </cell>
          <cell r="G2559" t="str">
            <v>| Tárgyidőszaki kárkifizetések összege | Tárgyidőszakban bekövetkezett károkra</v>
          </cell>
        </row>
        <row r="2560">
          <cell r="A2560" t="str">
            <v>ALLIANZ</v>
          </cell>
          <cell r="B2560">
            <v>39903</v>
          </cell>
          <cell r="C2560" t="str">
            <v>42B3A1120711,5</v>
          </cell>
          <cell r="D2560">
            <v>7981171000</v>
          </cell>
          <cell r="E2560" t="str">
            <v>Kárkifizetés és szolgáltatás bemutatása biztosítási ágazatonként a tárgyidőszak végén</v>
          </cell>
          <cell r="F2560" t="str">
            <v>Ebből: kötelező gépjármű felelősség</v>
          </cell>
          <cell r="G2560" t="str">
            <v>| Tárgyidőszaki kárkifizetések összege | Összesen</v>
          </cell>
        </row>
        <row r="2561">
          <cell r="A2561" t="str">
            <v>ALLIANZ</v>
          </cell>
          <cell r="B2561">
            <v>39903</v>
          </cell>
          <cell r="C2561" t="str">
            <v>42B3A1120711,6</v>
          </cell>
          <cell r="D2561">
            <v>13523857000</v>
          </cell>
          <cell r="E2561" t="str">
            <v>Kárkifizetés és szolgáltatás bemutatása biztosítási ágazatonként a tárgyidőszak végén</v>
          </cell>
          <cell r="F2561" t="str">
            <v>Ebből: kötelező gépjármű felelősség</v>
          </cell>
          <cell r="G2561" t="str">
            <v>| Függőkár tartalék (tételes) összege | Több, mint 5 éve bekövetkezett károkra</v>
          </cell>
        </row>
        <row r="2562">
          <cell r="A2562" t="str">
            <v>ALLIANZ</v>
          </cell>
          <cell r="B2562">
            <v>39903</v>
          </cell>
          <cell r="C2562" t="str">
            <v>42B3A1120711,7</v>
          </cell>
          <cell r="D2562">
            <v>30310051000</v>
          </cell>
          <cell r="E2562" t="str">
            <v>Kárkifizetés és szolgáltatás bemutatása biztosítási ágazatonként a tárgyidőszak végén</v>
          </cell>
          <cell r="F2562" t="str">
            <v>Ebből: kötelező gépjármű felelősség</v>
          </cell>
          <cell r="G2562" t="str">
            <v>| Függőkár tartalék (tételes) összege | 2-5 éve bekövetkezett károkra</v>
          </cell>
        </row>
        <row r="2563">
          <cell r="A2563" t="str">
            <v>ALLIANZ</v>
          </cell>
          <cell r="B2563">
            <v>39903</v>
          </cell>
          <cell r="C2563" t="str">
            <v>42B3A1120711,8</v>
          </cell>
          <cell r="D2563">
            <v>15555022000</v>
          </cell>
          <cell r="E2563" t="str">
            <v>Kárkifizetés és szolgáltatás bemutatása biztosítási ágazatonként a tárgyidőszak végén</v>
          </cell>
          <cell r="F2563" t="str">
            <v>Ebből: kötelező gépjármű felelősség</v>
          </cell>
          <cell r="G2563" t="str">
            <v>| Függőkár tartalék (tételes) összege | Előző évben bekövetkezett károkra</v>
          </cell>
        </row>
        <row r="2564">
          <cell r="A2564" t="str">
            <v>ALLIANZ</v>
          </cell>
          <cell r="B2564">
            <v>39903</v>
          </cell>
          <cell r="C2564" t="str">
            <v>42B3A1120711,9</v>
          </cell>
          <cell r="D2564">
            <v>4166242000</v>
          </cell>
          <cell r="E2564" t="str">
            <v>Kárkifizetés és szolgáltatás bemutatása biztosítási ágazatonként a tárgyidőszak végén</v>
          </cell>
          <cell r="F2564" t="str">
            <v>Ebből: kötelező gépjármű felelősség</v>
          </cell>
          <cell r="G2564" t="str">
            <v>| Függőkár tartalék (tételes) összege | Tárgyidőszakban bekövetkezett károkra</v>
          </cell>
        </row>
        <row r="2565">
          <cell r="A2565" t="str">
            <v>ALLIANZ</v>
          </cell>
          <cell r="B2565">
            <v>39903</v>
          </cell>
          <cell r="C2565" t="str">
            <v>42B3A2120711,1</v>
          </cell>
          <cell r="D2565">
            <v>1082</v>
          </cell>
          <cell r="E2565" t="str">
            <v>Kárkifizetés és szolgáltatás bemutatása biztosítási ágazatonként a tárgyidőszak végén (darab)</v>
          </cell>
          <cell r="F2565" t="str">
            <v>Ebből: kötelező gépjármű felelősség</v>
          </cell>
          <cell r="G2565" t="str">
            <v>| Tárgyidőszakban kifizetett károk darabszáma | Több, mint 5 éve bekövetkezett károk</v>
          </cell>
        </row>
        <row r="2566">
          <cell r="A2566" t="str">
            <v>ALLIANZ</v>
          </cell>
          <cell r="B2566">
            <v>39903</v>
          </cell>
          <cell r="C2566" t="str">
            <v>42B3A2120711,10</v>
          </cell>
          <cell r="D2566">
            <v>27951</v>
          </cell>
          <cell r="E2566" t="str">
            <v>Kárkifizetés és szolgáltatás bemutatása biztosítási ágazatonként a tárgyidőszak végén (darab)</v>
          </cell>
          <cell r="F2566" t="str">
            <v>Ebből: kötelező gépjármű felelősség</v>
          </cell>
          <cell r="G2566" t="str">
            <v>| Tárgyidőszakot követően várható kifizetésre kerülő károk darabszáma | Összesen</v>
          </cell>
        </row>
        <row r="2567">
          <cell r="A2567" t="str">
            <v>ALLIANZ</v>
          </cell>
          <cell r="B2567">
            <v>39903</v>
          </cell>
          <cell r="C2567" t="str">
            <v>42B3A2120711,11</v>
          </cell>
          <cell r="D2567" t="str">
            <v>E</v>
          </cell>
          <cell r="E2567" t="str">
            <v>Kárkifizetés és szolgáltatás bemutatása biztosítási ágazatonként a tárgyidőszak végén (darab)</v>
          </cell>
          <cell r="F2567" t="str">
            <v>Ebből: kötelező gépjármű felelősség</v>
          </cell>
        </row>
        <row r="2568">
          <cell r="A2568" t="str">
            <v>ALLIANZ</v>
          </cell>
          <cell r="B2568">
            <v>39903</v>
          </cell>
          <cell r="C2568" t="str">
            <v>42B3A2120711,2</v>
          </cell>
          <cell r="D2568">
            <v>2656</v>
          </cell>
          <cell r="E2568" t="str">
            <v>Kárkifizetés és szolgáltatás bemutatása biztosítási ágazatonként a tárgyidőszak végén (darab)</v>
          </cell>
          <cell r="F2568" t="str">
            <v>Ebből: kötelező gépjármű felelősség</v>
          </cell>
          <cell r="G2568" t="str">
            <v>| Tárgyidőszakban kifizetett károk darabszáma | 2-5 éve bekövetkezett károk</v>
          </cell>
        </row>
        <row r="2569">
          <cell r="A2569" t="str">
            <v>ALLIANZ</v>
          </cell>
          <cell r="B2569">
            <v>39903</v>
          </cell>
          <cell r="C2569" t="str">
            <v>42B3A2120711,3</v>
          </cell>
          <cell r="D2569">
            <v>11912</v>
          </cell>
          <cell r="E2569" t="str">
            <v>Kárkifizetés és szolgáltatás bemutatása biztosítási ágazatonként a tárgyidőszak végén (darab)</v>
          </cell>
          <cell r="F2569" t="str">
            <v>Ebből: kötelező gépjármű felelősség</v>
          </cell>
          <cell r="G2569" t="str">
            <v>| Tárgyidőszakban kifizetett károk darabszáma | Előző évben bekövetkezett károk</v>
          </cell>
        </row>
        <row r="2570">
          <cell r="A2570" t="str">
            <v>ALLIANZ</v>
          </cell>
          <cell r="B2570">
            <v>39903</v>
          </cell>
          <cell r="C2570" t="str">
            <v>42B3A2120711,4</v>
          </cell>
          <cell r="D2570">
            <v>6011</v>
          </cell>
          <cell r="E2570" t="str">
            <v>Kárkifizetés és szolgáltatás bemutatása biztosítási ágazatonként a tárgyidőszak végén (darab)</v>
          </cell>
          <cell r="F2570" t="str">
            <v>Ebből: kötelező gépjármű felelősség</v>
          </cell>
          <cell r="G2570" t="str">
            <v>| Tárgyidőszakban kifizetett károk darabszáma | Tárgyidőszakban bekövetkezett károk</v>
          </cell>
        </row>
        <row r="2571">
          <cell r="A2571" t="str">
            <v>ALLIANZ</v>
          </cell>
          <cell r="B2571">
            <v>39903</v>
          </cell>
          <cell r="C2571" t="str">
            <v>42B3A2120711,5</v>
          </cell>
          <cell r="D2571">
            <v>21661</v>
          </cell>
          <cell r="E2571" t="str">
            <v>Kárkifizetés és szolgáltatás bemutatása biztosítási ágazatonként a tárgyidőszak végén (darab)</v>
          </cell>
          <cell r="F2571" t="str">
            <v>Ebből: kötelező gépjármű felelősség</v>
          </cell>
          <cell r="G2571" t="str">
            <v>| Tárgyidőszakban kifizetett károk darabszáma | Összesen</v>
          </cell>
        </row>
        <row r="2572">
          <cell r="A2572" t="str">
            <v>ALLIANZ</v>
          </cell>
          <cell r="B2572">
            <v>39903</v>
          </cell>
          <cell r="C2572" t="str">
            <v>42B3A2120711,6</v>
          </cell>
          <cell r="D2572">
            <v>2219</v>
          </cell>
          <cell r="E2572" t="str">
            <v>Kárkifizetés és szolgáltatás bemutatása biztosítási ágazatonként a tárgyidőszak végén (darab)</v>
          </cell>
          <cell r="F2572" t="str">
            <v>Ebből: kötelező gépjármű felelősség</v>
          </cell>
          <cell r="G2572" t="str">
            <v>| Tárgyidőszakot követően várható kifizetésre kerülő károk darabszáma | Több, mint 5 éve bekövetkezett károk</v>
          </cell>
        </row>
        <row r="2573">
          <cell r="A2573" t="str">
            <v>ALLIANZ</v>
          </cell>
          <cell r="B2573">
            <v>39903</v>
          </cell>
          <cell r="C2573" t="str">
            <v>42B3A2120711,7</v>
          </cell>
          <cell r="D2573">
            <v>7662</v>
          </cell>
          <cell r="E2573" t="str">
            <v>Kárkifizetés és szolgáltatás bemutatása biztosítási ágazatonként a tárgyidőszak végén (darab)</v>
          </cell>
          <cell r="F2573" t="str">
            <v>Ebből: kötelező gépjármű felelősség</v>
          </cell>
          <cell r="G2573" t="str">
            <v>| Tárgyidőszakot követően várható kifizetésre kerülő károk darabszáma | 2-5 éve bekövetkezett károk</v>
          </cell>
        </row>
        <row r="2574">
          <cell r="A2574" t="str">
            <v>ALLIANZ</v>
          </cell>
          <cell r="B2574">
            <v>39903</v>
          </cell>
          <cell r="C2574" t="str">
            <v>42B3A2120711,8</v>
          </cell>
          <cell r="D2574">
            <v>10652</v>
          </cell>
          <cell r="E2574" t="str">
            <v>Kárkifizetés és szolgáltatás bemutatása biztosítási ágazatonként a tárgyidőszak végén (darab)</v>
          </cell>
          <cell r="F2574" t="str">
            <v>Ebből: kötelező gépjármű felelősség</v>
          </cell>
          <cell r="G2574" t="str">
            <v>| Tárgyidőszakot követően várható kifizetésre kerülő károk darabszáma | Előző évben bekövetkezett károk</v>
          </cell>
        </row>
        <row r="2575">
          <cell r="A2575" t="str">
            <v>ALLIANZ</v>
          </cell>
          <cell r="B2575">
            <v>39903</v>
          </cell>
          <cell r="C2575" t="str">
            <v>42B3A2120711,9</v>
          </cell>
          <cell r="D2575">
            <v>7418</v>
          </cell>
          <cell r="E2575" t="str">
            <v>Kárkifizetés és szolgáltatás bemutatása biztosítási ágazatonként a tárgyidőszak végén (darab)</v>
          </cell>
          <cell r="F2575" t="str">
            <v>Ebből: kötelező gépjármű felelősség</v>
          </cell>
          <cell r="G2575" t="str">
            <v>| Tárgyidőszakot követően várható kifizetésre kerülő károk darabszáma | Tárgyidőszakban bekövetkezett károk</v>
          </cell>
        </row>
        <row r="2576">
          <cell r="A2576" t="str">
            <v>ALLIANZ</v>
          </cell>
          <cell r="B2576">
            <v>39994</v>
          </cell>
          <cell r="C2576" t="str">
            <v>42B3A1120711,1</v>
          </cell>
          <cell r="D2576">
            <v>799113000</v>
          </cell>
          <cell r="E2576" t="str">
            <v>Kárkifizetés és szolgáltatás bemutatása biztosítási ágazatonként a tárgyidőszak végén</v>
          </cell>
          <cell r="F2576" t="str">
            <v>Ebből: kötelező gépjármű felelősség</v>
          </cell>
          <cell r="G2576" t="str">
            <v>| Tárgyidőszaki kárkifizetések összege | Több, mint 5 éve bekövetkezett károkra</v>
          </cell>
        </row>
        <row r="2577">
          <cell r="A2577" t="str">
            <v>ALLIANZ</v>
          </cell>
          <cell r="B2577">
            <v>39994</v>
          </cell>
          <cell r="C2577" t="str">
            <v>42B3A1120711,10</v>
          </cell>
          <cell r="D2577">
            <v>57924309000</v>
          </cell>
          <cell r="E2577" t="str">
            <v>Kárkifizetés és szolgáltatás bemutatása biztosítási ágazatonként a tárgyidőszak végén</v>
          </cell>
          <cell r="F2577" t="str">
            <v>Ebből: kötelező gépjármű felelősség</v>
          </cell>
          <cell r="G2577" t="str">
            <v>| Függőkár tartalék (tételes) összege | Összesen</v>
          </cell>
        </row>
        <row r="2578">
          <cell r="A2578" t="str">
            <v>ALLIANZ</v>
          </cell>
          <cell r="B2578">
            <v>39994</v>
          </cell>
          <cell r="C2578" t="str">
            <v>42B3A1120711,11</v>
          </cell>
          <cell r="D2578">
            <v>706386000</v>
          </cell>
          <cell r="E2578" t="str">
            <v>Kárkifizetés és szolgáltatás bemutatása biztosítási ágazatonként a tárgyidőszak végén</v>
          </cell>
          <cell r="F2578" t="str">
            <v>Ebből: kötelező gépjármű felelősség</v>
          </cell>
          <cell r="G2578" t="str">
            <v>| IBNR tartalék összege | Több mint 5 éve bekövetkezett károkra</v>
          </cell>
        </row>
        <row r="2579">
          <cell r="A2579" t="str">
            <v>ALLIANZ</v>
          </cell>
          <cell r="B2579">
            <v>39994</v>
          </cell>
          <cell r="C2579" t="str">
            <v>42B3A1120711,12</v>
          </cell>
          <cell r="D2579">
            <v>4049228000</v>
          </cell>
          <cell r="E2579" t="str">
            <v>Kárkifizetés és szolgáltatás bemutatása biztosítási ágazatonként a tárgyidőszak végén</v>
          </cell>
          <cell r="F2579" t="str">
            <v>Ebből: kötelező gépjármű felelősség</v>
          </cell>
          <cell r="G2579" t="str">
            <v>| IBNR tartalék összege | 2-5 éve bekövetkezett károkra</v>
          </cell>
        </row>
        <row r="2580">
          <cell r="A2580" t="str">
            <v>ALLIANZ</v>
          </cell>
          <cell r="B2580">
            <v>39994</v>
          </cell>
          <cell r="C2580" t="str">
            <v>42B3A1120711,13</v>
          </cell>
          <cell r="D2580">
            <v>3270413000</v>
          </cell>
          <cell r="E2580" t="str">
            <v>Kárkifizetés és szolgáltatás bemutatása biztosítási ágazatonként a tárgyidőszak végén</v>
          </cell>
          <cell r="F2580" t="str">
            <v>Ebből: kötelező gépjármű felelősség</v>
          </cell>
          <cell r="G2580" t="str">
            <v>| IBNR tartalék összege | Előző évben bekövetkezett károkra</v>
          </cell>
        </row>
        <row r="2581">
          <cell r="A2581" t="str">
            <v>ALLIANZ</v>
          </cell>
          <cell r="B2581">
            <v>39994</v>
          </cell>
          <cell r="C2581" t="str">
            <v>42B3A1120711,14</v>
          </cell>
          <cell r="D2581">
            <v>5821159000</v>
          </cell>
          <cell r="E2581" t="str">
            <v>Kárkifizetés és szolgáltatás bemutatása biztosítási ágazatonként a tárgyidőszak végén</v>
          </cell>
          <cell r="F2581" t="str">
            <v>Ebből: kötelező gépjármű felelősség</v>
          </cell>
          <cell r="G2581" t="str">
            <v>| IBNR tartalék összege | Tárgyidőszakban bekövetkezett károkra</v>
          </cell>
        </row>
        <row r="2582">
          <cell r="A2582" t="str">
            <v>ALLIANZ</v>
          </cell>
          <cell r="B2582">
            <v>39994</v>
          </cell>
          <cell r="C2582" t="str">
            <v>42B3A1120711,15</v>
          </cell>
          <cell r="D2582">
            <v>13847186000</v>
          </cell>
          <cell r="E2582" t="str">
            <v>Kárkifizetés és szolgáltatás bemutatása biztosítási ágazatonként a tárgyidőszak végén</v>
          </cell>
          <cell r="F2582" t="str">
            <v>Ebből: kötelező gépjármű felelősség</v>
          </cell>
          <cell r="G2582" t="str">
            <v>| IBNR tartalék összege | Összesen</v>
          </cell>
        </row>
        <row r="2583">
          <cell r="A2583" t="str">
            <v>ALLIANZ</v>
          </cell>
          <cell r="B2583">
            <v>39994</v>
          </cell>
          <cell r="C2583" t="str">
            <v>42B3A1120711,16</v>
          </cell>
          <cell r="D2583" t="str">
            <v>E</v>
          </cell>
          <cell r="E2583" t="str">
            <v>Kárkifizetés és szolgáltatás bemutatása biztosítási ágazatonként a tárgyidőszak végén</v>
          </cell>
          <cell r="F2583" t="str">
            <v>Ebből: kötelező gépjármű felelősség</v>
          </cell>
        </row>
        <row r="2584">
          <cell r="A2584" t="str">
            <v>ALLIANZ</v>
          </cell>
          <cell r="B2584">
            <v>39994</v>
          </cell>
          <cell r="C2584" t="str">
            <v>42B3A1120711,2</v>
          </cell>
          <cell r="D2584">
            <v>3448303000</v>
          </cell>
          <cell r="E2584" t="str">
            <v>Kárkifizetés és szolgáltatás bemutatása biztosítási ágazatonként a tárgyidőszak végén</v>
          </cell>
          <cell r="F2584" t="str">
            <v>Ebből: kötelező gépjármű felelősség</v>
          </cell>
          <cell r="G2584" t="str">
            <v>| Tárgyidőszaki kárkifizetések összege | 2-5 éve bekövetkezett károkra</v>
          </cell>
        </row>
        <row r="2585">
          <cell r="A2585" t="str">
            <v>ALLIANZ</v>
          </cell>
          <cell r="B2585">
            <v>39994</v>
          </cell>
          <cell r="C2585" t="str">
            <v>42B3A1120711,3</v>
          </cell>
          <cell r="D2585">
            <v>5982102000</v>
          </cell>
          <cell r="E2585" t="str">
            <v>Kárkifizetés és szolgáltatás bemutatása biztosítási ágazatonként a tárgyidőszak végén</v>
          </cell>
          <cell r="F2585" t="str">
            <v>Ebből: kötelező gépjármű felelősség</v>
          </cell>
          <cell r="G2585" t="str">
            <v>| Tárgyidőszaki kárkifizetések összege | Előző évben bekövetkezett károkra</v>
          </cell>
        </row>
        <row r="2586">
          <cell r="A2586" t="str">
            <v>ALLIANZ</v>
          </cell>
          <cell r="B2586">
            <v>39994</v>
          </cell>
          <cell r="C2586" t="str">
            <v>42B3A1120711,4</v>
          </cell>
          <cell r="D2586">
            <v>5085259000</v>
          </cell>
          <cell r="E2586" t="str">
            <v>Kárkifizetés és szolgáltatás bemutatása biztosítási ágazatonként a tárgyidőszak végén</v>
          </cell>
          <cell r="F2586" t="str">
            <v>Ebből: kötelező gépjármű felelősség</v>
          </cell>
          <cell r="G2586" t="str">
            <v>| Tárgyidőszaki kárkifizetések összege | Tárgyidőszakban bekövetkezett károkra</v>
          </cell>
        </row>
        <row r="2587">
          <cell r="A2587" t="str">
            <v>ALLIANZ</v>
          </cell>
          <cell r="B2587">
            <v>39994</v>
          </cell>
          <cell r="C2587" t="str">
            <v>42B3A1120711,5</v>
          </cell>
          <cell r="D2587">
            <v>15314777000</v>
          </cell>
          <cell r="E2587" t="str">
            <v>Kárkifizetés és szolgáltatás bemutatása biztosítási ágazatonként a tárgyidőszak végén</v>
          </cell>
          <cell r="F2587" t="str">
            <v>Ebből: kötelező gépjármű felelősség</v>
          </cell>
          <cell r="G2587" t="str">
            <v>| Tárgyidőszaki kárkifizetések összege | Összesen</v>
          </cell>
        </row>
        <row r="2588">
          <cell r="A2588" t="str">
            <v>ALLIANZ</v>
          </cell>
          <cell r="B2588">
            <v>39994</v>
          </cell>
          <cell r="C2588" t="str">
            <v>42B3A1120711,6</v>
          </cell>
          <cell r="D2588">
            <v>11600280000</v>
          </cell>
          <cell r="E2588" t="str">
            <v>Kárkifizetés és szolgáltatás bemutatása biztosítási ágazatonként a tárgyidőszak végén</v>
          </cell>
          <cell r="F2588" t="str">
            <v>Ebből: kötelező gépjármű felelősség</v>
          </cell>
          <cell r="G2588" t="str">
            <v>| Függőkár tartalék (tételes) összege | Több, mint 5 éve bekövetkezett károkra</v>
          </cell>
        </row>
        <row r="2589">
          <cell r="A2589" t="str">
            <v>ALLIANZ</v>
          </cell>
          <cell r="B2589">
            <v>39994</v>
          </cell>
          <cell r="C2589" t="str">
            <v>42B3A1120711,7</v>
          </cell>
          <cell r="D2589">
            <v>25495898000</v>
          </cell>
          <cell r="E2589" t="str">
            <v>Kárkifizetés és szolgáltatás bemutatása biztosítási ágazatonként a tárgyidőszak végén</v>
          </cell>
          <cell r="F2589" t="str">
            <v>Ebből: kötelező gépjármű felelősség</v>
          </cell>
          <cell r="G2589" t="str">
            <v>| Függőkár tartalék (tételes) összege | 2-5 éve bekövetkezett károkra</v>
          </cell>
        </row>
        <row r="2590">
          <cell r="A2590" t="str">
            <v>ALLIANZ</v>
          </cell>
          <cell r="B2590">
            <v>39994</v>
          </cell>
          <cell r="C2590" t="str">
            <v>42B3A1120711,8</v>
          </cell>
          <cell r="D2590">
            <v>13159800000</v>
          </cell>
          <cell r="E2590" t="str">
            <v>Kárkifizetés és szolgáltatás bemutatása biztosítási ágazatonként a tárgyidőszak végén</v>
          </cell>
          <cell r="F2590" t="str">
            <v>Ebből: kötelező gépjármű felelősség</v>
          </cell>
          <cell r="G2590" t="str">
            <v>| Függőkár tartalék (tételes) összege | Előző évben bekövetkezett károkra</v>
          </cell>
        </row>
        <row r="2591">
          <cell r="A2591" t="str">
            <v>ALLIANZ</v>
          </cell>
          <cell r="B2591">
            <v>39994</v>
          </cell>
          <cell r="C2591" t="str">
            <v>42B3A1120711,9</v>
          </cell>
          <cell r="D2591">
            <v>7668331000</v>
          </cell>
          <cell r="E2591" t="str">
            <v>Kárkifizetés és szolgáltatás bemutatása biztosítási ágazatonként a tárgyidőszak végén</v>
          </cell>
          <cell r="F2591" t="str">
            <v>Ebből: kötelező gépjármű felelősség</v>
          </cell>
          <cell r="G2591" t="str">
            <v>| Függőkár tartalék (tételes) összege | Tárgyidőszakban bekövetkezett károkra</v>
          </cell>
        </row>
        <row r="2592">
          <cell r="A2592" t="str">
            <v>ALLIANZ</v>
          </cell>
          <cell r="B2592">
            <v>39994</v>
          </cell>
          <cell r="C2592" t="str">
            <v>42B3A2120711,1</v>
          </cell>
          <cell r="D2592">
            <v>1216</v>
          </cell>
          <cell r="E2592" t="str">
            <v>Kárkifizetés és szolgáltatás bemutatása biztosítási ágazatonként a tárgyidőszak végén (darab)</v>
          </cell>
          <cell r="F2592" t="str">
            <v>Ebből: kötelező gépjármű felelősség</v>
          </cell>
          <cell r="G2592" t="str">
            <v>| Tárgyidőszakban kifizetett károk darabszáma | Több, mint 5 éve bekövetkezett károk</v>
          </cell>
        </row>
        <row r="2593">
          <cell r="A2593" t="str">
            <v>ALLIANZ</v>
          </cell>
          <cell r="B2593">
            <v>39994</v>
          </cell>
          <cell r="C2593" t="str">
            <v>42B3A2120711,10</v>
          </cell>
          <cell r="D2593">
            <v>26184</v>
          </cell>
          <cell r="E2593" t="str">
            <v>Kárkifizetés és szolgáltatás bemutatása biztosítási ágazatonként a tárgyidőszak végén (darab)</v>
          </cell>
          <cell r="F2593" t="str">
            <v>Ebből: kötelező gépjármű felelősség</v>
          </cell>
          <cell r="G2593" t="str">
            <v>| Tárgyidőszakot követően várható kifizetésre kerülő károk darabszáma | Összesen</v>
          </cell>
        </row>
        <row r="2594">
          <cell r="A2594" t="str">
            <v>ALLIANZ</v>
          </cell>
          <cell r="B2594">
            <v>39994</v>
          </cell>
          <cell r="C2594" t="str">
            <v>42B3A2120711,11</v>
          </cell>
          <cell r="D2594" t="str">
            <v>E</v>
          </cell>
          <cell r="E2594" t="str">
            <v>Kárkifizetés és szolgáltatás bemutatása biztosítási ágazatonként a tárgyidőszak végén (darab)</v>
          </cell>
          <cell r="F2594" t="str">
            <v>Ebből: kötelező gépjármű felelősség</v>
          </cell>
        </row>
        <row r="2595">
          <cell r="A2595" t="str">
            <v>ALLIANZ</v>
          </cell>
          <cell r="B2595">
            <v>39994</v>
          </cell>
          <cell r="C2595" t="str">
            <v>42B3A2120711,2</v>
          </cell>
          <cell r="D2595">
            <v>3866</v>
          </cell>
          <cell r="E2595" t="str">
            <v>Kárkifizetés és szolgáltatás bemutatása biztosítási ágazatonként a tárgyidőszak végén (darab)</v>
          </cell>
          <cell r="F2595" t="str">
            <v>Ebből: kötelező gépjármű felelősség</v>
          </cell>
          <cell r="G2595" t="str">
            <v>| Tárgyidőszakban kifizetett károk darabszáma | 2-5 éve bekövetkezett károk</v>
          </cell>
        </row>
        <row r="2596">
          <cell r="A2596" t="str">
            <v>ALLIANZ</v>
          </cell>
          <cell r="B2596">
            <v>39994</v>
          </cell>
          <cell r="C2596" t="str">
            <v>42B3A2120711,3</v>
          </cell>
          <cell r="D2596">
            <v>15538</v>
          </cell>
          <cell r="E2596" t="str">
            <v>Kárkifizetés és szolgáltatás bemutatása biztosítási ágazatonként a tárgyidőszak végén (darab)</v>
          </cell>
          <cell r="F2596" t="str">
            <v>Ebből: kötelező gépjármű felelősség</v>
          </cell>
          <cell r="G2596" t="str">
            <v>| Tárgyidőszakban kifizetett károk darabszáma | Előző évben bekövetkezett károk</v>
          </cell>
        </row>
        <row r="2597">
          <cell r="A2597" t="str">
            <v>ALLIANZ</v>
          </cell>
          <cell r="B2597">
            <v>39994</v>
          </cell>
          <cell r="C2597" t="str">
            <v>42B3A2120711,4</v>
          </cell>
          <cell r="D2597">
            <v>17421</v>
          </cell>
          <cell r="E2597" t="str">
            <v>Kárkifizetés és szolgáltatás bemutatása biztosítási ágazatonként a tárgyidőszak végén (darab)</v>
          </cell>
          <cell r="F2597" t="str">
            <v>Ebből: kötelező gépjármű felelősség</v>
          </cell>
          <cell r="G2597" t="str">
            <v>| Tárgyidőszakban kifizetett károk darabszáma | Tárgyidőszakban bekövetkezett károk</v>
          </cell>
        </row>
        <row r="2598">
          <cell r="A2598" t="str">
            <v>ALLIANZ</v>
          </cell>
          <cell r="B2598">
            <v>39994</v>
          </cell>
          <cell r="C2598" t="str">
            <v>42B3A2120711,5</v>
          </cell>
          <cell r="D2598">
            <v>38041</v>
          </cell>
          <cell r="E2598" t="str">
            <v>Kárkifizetés és szolgáltatás bemutatása biztosítási ágazatonként a tárgyidőszak végén (darab)</v>
          </cell>
          <cell r="F2598" t="str">
            <v>Ebből: kötelező gépjármű felelősség</v>
          </cell>
          <cell r="G2598" t="str">
            <v>| Tárgyidőszakban kifizetett károk darabszáma | Összesen</v>
          </cell>
        </row>
        <row r="2599">
          <cell r="A2599" t="str">
            <v>ALLIANZ</v>
          </cell>
          <cell r="B2599">
            <v>39994</v>
          </cell>
          <cell r="C2599" t="str">
            <v>42B3A2120711,6</v>
          </cell>
          <cell r="D2599">
            <v>1890</v>
          </cell>
          <cell r="E2599" t="str">
            <v>Kárkifizetés és szolgáltatás bemutatása biztosítási ágazatonként a tárgyidőszak végén (darab)</v>
          </cell>
          <cell r="F2599" t="str">
            <v>Ebből: kötelező gépjármű felelősség</v>
          </cell>
          <cell r="G2599" t="str">
            <v>| Tárgyidőszakot követően várható kifizetésre kerülő károk darabszáma | Több, mint 5 éve bekövetkezett károk</v>
          </cell>
        </row>
        <row r="2600">
          <cell r="A2600" t="str">
            <v>ALLIANZ</v>
          </cell>
          <cell r="B2600">
            <v>39994</v>
          </cell>
          <cell r="C2600" t="str">
            <v>42B3A2120711,7</v>
          </cell>
          <cell r="D2600">
            <v>5339</v>
          </cell>
          <cell r="E2600" t="str">
            <v>Kárkifizetés és szolgáltatás bemutatása biztosítási ágazatonként a tárgyidőszak végén (darab)</v>
          </cell>
          <cell r="F2600" t="str">
            <v>Ebből: kötelező gépjármű felelősség</v>
          </cell>
          <cell r="G2600" t="str">
            <v>| Tárgyidőszakot követően várható kifizetésre kerülő károk darabszáma | 2-5 éve bekövetkezett károk</v>
          </cell>
        </row>
        <row r="2601">
          <cell r="A2601" t="str">
            <v>ALLIANZ</v>
          </cell>
          <cell r="B2601">
            <v>39994</v>
          </cell>
          <cell r="C2601" t="str">
            <v>42B3A2120711,8</v>
          </cell>
          <cell r="D2601">
            <v>7095</v>
          </cell>
          <cell r="E2601" t="str">
            <v>Kárkifizetés és szolgáltatás bemutatása biztosítási ágazatonként a tárgyidőszak végén (darab)</v>
          </cell>
          <cell r="F2601" t="str">
            <v>Ebből: kötelező gépjármű felelősség</v>
          </cell>
          <cell r="G2601" t="str">
            <v>| Tárgyidőszakot követően várható kifizetésre kerülő károk darabszáma | Előző évben bekövetkezett károk</v>
          </cell>
        </row>
        <row r="2602">
          <cell r="A2602" t="str">
            <v>ALLIANZ</v>
          </cell>
          <cell r="B2602">
            <v>39994</v>
          </cell>
          <cell r="C2602" t="str">
            <v>42B3A2120711,9</v>
          </cell>
          <cell r="D2602">
            <v>11860</v>
          </cell>
          <cell r="E2602" t="str">
            <v>Kárkifizetés és szolgáltatás bemutatása biztosítási ágazatonként a tárgyidőszak végén (darab)</v>
          </cell>
          <cell r="F2602" t="str">
            <v>Ebből: kötelező gépjármű felelősség</v>
          </cell>
          <cell r="G2602" t="str">
            <v>| Tárgyidőszakot követően várható kifizetésre kerülő károk darabszáma | Tárgyidőszakban bekövetkezett károk</v>
          </cell>
        </row>
        <row r="2603">
          <cell r="A2603" t="str">
            <v>ALLIANZ</v>
          </cell>
          <cell r="B2603">
            <v>40086</v>
          </cell>
          <cell r="C2603" t="str">
            <v>42B3A1120711,1</v>
          </cell>
          <cell r="D2603">
            <v>1069742000</v>
          </cell>
          <cell r="E2603" t="str">
            <v>Kárkifizetés és szolgáltatás bemutatása biztosítási ágazatonként a tárgyidőszak végén</v>
          </cell>
          <cell r="F2603" t="str">
            <v>Ebből: kötelező gépjármű felelősség</v>
          </cell>
          <cell r="G2603" t="str">
            <v>| Tárgyidőszaki kárkifizetések összege | Több, mint 5 éve bekövetkezett károkra</v>
          </cell>
        </row>
        <row r="2604">
          <cell r="A2604" t="str">
            <v>ALLIANZ</v>
          </cell>
          <cell r="B2604">
            <v>40086</v>
          </cell>
          <cell r="C2604" t="str">
            <v>42B3A1120711,10</v>
          </cell>
          <cell r="D2604">
            <v>55262667000</v>
          </cell>
          <cell r="E2604" t="str">
            <v>Kárkifizetés és szolgáltatás bemutatása biztosítási ágazatonként a tárgyidőszak végén</v>
          </cell>
          <cell r="F2604" t="str">
            <v>Ebből: kötelező gépjármű felelősség</v>
          </cell>
          <cell r="G2604" t="str">
            <v>| Függőkár tartalék (tételes) összege | Összesen</v>
          </cell>
        </row>
        <row r="2605">
          <cell r="A2605" t="str">
            <v>ALLIANZ</v>
          </cell>
          <cell r="B2605">
            <v>40086</v>
          </cell>
          <cell r="C2605" t="str">
            <v>42B3A1120711,11</v>
          </cell>
          <cell r="D2605">
            <v>1263144000</v>
          </cell>
          <cell r="E2605" t="str">
            <v>Kárkifizetés és szolgáltatás bemutatása biztosítási ágazatonként a tárgyidőszak végén</v>
          </cell>
          <cell r="F2605" t="str">
            <v>Ebből: kötelező gépjármű felelősség</v>
          </cell>
          <cell r="G2605" t="str">
            <v>| IBNR tartalék összege | Több mint 5 éve bekövetkezett károkra</v>
          </cell>
        </row>
        <row r="2606">
          <cell r="A2606" t="str">
            <v>ALLIANZ</v>
          </cell>
          <cell r="B2606">
            <v>40086</v>
          </cell>
          <cell r="C2606" t="str">
            <v>42B3A1120711,12</v>
          </cell>
          <cell r="D2606">
            <v>4281244000</v>
          </cell>
          <cell r="E2606" t="str">
            <v>Kárkifizetés és szolgáltatás bemutatása biztosítási ágazatonként a tárgyidőszak végén</v>
          </cell>
          <cell r="F2606" t="str">
            <v>Ebből: kötelező gépjármű felelősség</v>
          </cell>
          <cell r="G2606" t="str">
            <v>| IBNR tartalék összege | 2-5 éve bekövetkezett károkra</v>
          </cell>
        </row>
        <row r="2607">
          <cell r="A2607" t="str">
            <v>ALLIANZ</v>
          </cell>
          <cell r="B2607">
            <v>40086</v>
          </cell>
          <cell r="C2607" t="str">
            <v>42B3A1120711,13</v>
          </cell>
          <cell r="D2607">
            <v>2736562000</v>
          </cell>
          <cell r="E2607" t="str">
            <v>Kárkifizetés és szolgáltatás bemutatása biztosítási ágazatonként a tárgyidőszak végén</v>
          </cell>
          <cell r="F2607" t="str">
            <v>Ebből: kötelező gépjármű felelősség</v>
          </cell>
          <cell r="G2607" t="str">
            <v>| IBNR tartalék összege | Előző évben bekövetkezett károkra</v>
          </cell>
        </row>
        <row r="2608">
          <cell r="A2608" t="str">
            <v>ALLIANZ</v>
          </cell>
          <cell r="B2608">
            <v>40086</v>
          </cell>
          <cell r="C2608" t="str">
            <v>42B3A1120711,14</v>
          </cell>
          <cell r="D2608">
            <v>6935976000</v>
          </cell>
          <cell r="E2608" t="str">
            <v>Kárkifizetés és szolgáltatás bemutatása biztosítási ágazatonként a tárgyidőszak végén</v>
          </cell>
          <cell r="F2608" t="str">
            <v>Ebből: kötelező gépjármű felelősség</v>
          </cell>
          <cell r="G2608" t="str">
            <v>| IBNR tartalék összege | Tárgyidőszakban bekövetkezett károkra</v>
          </cell>
        </row>
        <row r="2609">
          <cell r="A2609" t="str">
            <v>ALLIANZ</v>
          </cell>
          <cell r="B2609">
            <v>40086</v>
          </cell>
          <cell r="C2609" t="str">
            <v>42B3A1120711,15</v>
          </cell>
          <cell r="D2609">
            <v>15216926000</v>
          </cell>
          <cell r="E2609" t="str">
            <v>Kárkifizetés és szolgáltatás bemutatása biztosítási ágazatonként a tárgyidőszak végén</v>
          </cell>
          <cell r="F2609" t="str">
            <v>Ebből: kötelező gépjármű felelősség</v>
          </cell>
          <cell r="G2609" t="str">
            <v>| IBNR tartalék összege | Összesen</v>
          </cell>
        </row>
        <row r="2610">
          <cell r="A2610" t="str">
            <v>ALLIANZ</v>
          </cell>
          <cell r="B2610">
            <v>40086</v>
          </cell>
          <cell r="C2610" t="str">
            <v>42B3A1120711,16</v>
          </cell>
          <cell r="D2610" t="str">
            <v>E</v>
          </cell>
          <cell r="E2610" t="str">
            <v>Kárkifizetés és szolgáltatás bemutatása biztosítási ágazatonként a tárgyidőszak végén</v>
          </cell>
          <cell r="F2610" t="str">
            <v>Ebből: kötelező gépjármű felelősség</v>
          </cell>
        </row>
        <row r="2611">
          <cell r="A2611" t="str">
            <v>ALLIANZ</v>
          </cell>
          <cell r="B2611">
            <v>40086</v>
          </cell>
          <cell r="C2611" t="str">
            <v>42B3A1120711,2</v>
          </cell>
          <cell r="D2611">
            <v>4691500000</v>
          </cell>
          <cell r="E2611" t="str">
            <v>Kárkifizetés és szolgáltatás bemutatása biztosítási ágazatonként a tárgyidőszak végén</v>
          </cell>
          <cell r="F2611" t="str">
            <v>Ebből: kötelező gépjármű felelősség</v>
          </cell>
          <cell r="G2611" t="str">
            <v>| Tárgyidőszaki kárkifizetések összege | 2-5 éve bekövetkezett károkra</v>
          </cell>
        </row>
        <row r="2612">
          <cell r="A2612" t="str">
            <v>ALLIANZ</v>
          </cell>
          <cell r="B2612">
            <v>40086</v>
          </cell>
          <cell r="C2612" t="str">
            <v>42B3A1120711,3</v>
          </cell>
          <cell r="D2612">
            <v>7182647000</v>
          </cell>
          <cell r="E2612" t="str">
            <v>Kárkifizetés és szolgáltatás bemutatása biztosítási ágazatonként a tárgyidőszak végén</v>
          </cell>
          <cell r="F2612" t="str">
            <v>Ebből: kötelező gépjármű felelősség</v>
          </cell>
          <cell r="G2612" t="str">
            <v>| Tárgyidőszaki kárkifizetések összege | Előző évben bekövetkezett károkra</v>
          </cell>
        </row>
        <row r="2613">
          <cell r="A2613" t="str">
            <v>ALLIANZ</v>
          </cell>
          <cell r="B2613">
            <v>40086</v>
          </cell>
          <cell r="C2613" t="str">
            <v>42B3A1120711,4</v>
          </cell>
          <cell r="D2613">
            <v>10356028000</v>
          </cell>
          <cell r="E2613" t="str">
            <v>Kárkifizetés és szolgáltatás bemutatása biztosítási ágazatonként a tárgyidőszak végén</v>
          </cell>
          <cell r="F2613" t="str">
            <v>Ebből: kötelező gépjármű felelősség</v>
          </cell>
          <cell r="G2613" t="str">
            <v>| Tárgyidőszaki kárkifizetések összege | Tárgyidőszakban bekövetkezett károkra</v>
          </cell>
        </row>
        <row r="2614">
          <cell r="A2614" t="str">
            <v>ALLIANZ</v>
          </cell>
          <cell r="B2614">
            <v>40086</v>
          </cell>
          <cell r="C2614" t="str">
            <v>42B3A1120711,5</v>
          </cell>
          <cell r="D2614">
            <v>23299917000</v>
          </cell>
          <cell r="E2614" t="str">
            <v>Kárkifizetés és szolgáltatás bemutatása biztosítási ágazatonként a tárgyidőszak végén</v>
          </cell>
          <cell r="F2614" t="str">
            <v>Ebből: kötelező gépjármű felelősség</v>
          </cell>
          <cell r="G2614" t="str">
            <v>| Tárgyidőszaki kárkifizetések összege | Összesen</v>
          </cell>
        </row>
        <row r="2615">
          <cell r="A2615" t="str">
            <v>ALLIANZ</v>
          </cell>
          <cell r="B2615">
            <v>40086</v>
          </cell>
          <cell r="C2615" t="str">
            <v>42B3A1120711,6</v>
          </cell>
          <cell r="D2615">
            <v>10350978000</v>
          </cell>
          <cell r="E2615" t="str">
            <v>Kárkifizetés és szolgáltatás bemutatása biztosítási ágazatonként a tárgyidőszak végén</v>
          </cell>
          <cell r="F2615" t="str">
            <v>Ebből: kötelező gépjármű felelősség</v>
          </cell>
          <cell r="G2615" t="str">
            <v>| Függőkár tartalék (tételes) összege | Több, mint 5 éve bekövetkezett károkra</v>
          </cell>
        </row>
        <row r="2616">
          <cell r="A2616" t="str">
            <v>ALLIANZ</v>
          </cell>
          <cell r="B2616">
            <v>40086</v>
          </cell>
          <cell r="C2616" t="str">
            <v>42B3A1120711,7</v>
          </cell>
          <cell r="D2616">
            <v>22387007000</v>
          </cell>
          <cell r="E2616" t="str">
            <v>Kárkifizetés és szolgáltatás bemutatása biztosítási ágazatonként a tárgyidőszak végén</v>
          </cell>
          <cell r="F2616" t="str">
            <v>Ebből: kötelező gépjármű felelősség</v>
          </cell>
          <cell r="G2616" t="str">
            <v>| Függőkár tartalék (tételes) összege | 2-5 éve bekövetkezett károkra</v>
          </cell>
        </row>
        <row r="2617">
          <cell r="A2617" t="str">
            <v>ALLIANZ</v>
          </cell>
          <cell r="B2617">
            <v>40086</v>
          </cell>
          <cell r="C2617" t="str">
            <v>42B3A1120711,8</v>
          </cell>
          <cell r="D2617">
            <v>11439651000</v>
          </cell>
          <cell r="E2617" t="str">
            <v>Kárkifizetés és szolgáltatás bemutatása biztosítási ágazatonként a tárgyidőszak végén</v>
          </cell>
          <cell r="F2617" t="str">
            <v>Ebből: kötelező gépjármű felelősség</v>
          </cell>
          <cell r="G2617" t="str">
            <v>| Függőkár tartalék (tételes) összege | Előző évben bekövetkezett károkra</v>
          </cell>
        </row>
        <row r="2618">
          <cell r="A2618" t="str">
            <v>ALLIANZ</v>
          </cell>
          <cell r="B2618">
            <v>40086</v>
          </cell>
          <cell r="C2618" t="str">
            <v>42B3A1120711,9</v>
          </cell>
          <cell r="D2618">
            <v>11085031000</v>
          </cell>
          <cell r="E2618" t="str">
            <v>Kárkifizetés és szolgáltatás bemutatása biztosítási ágazatonként a tárgyidőszak végén</v>
          </cell>
          <cell r="F2618" t="str">
            <v>Ebből: kötelező gépjármű felelősség</v>
          </cell>
          <cell r="G2618" t="str">
            <v>| Függőkár tartalék (tételes) összege | Tárgyidőszakban bekövetkezett károkra</v>
          </cell>
        </row>
        <row r="2619">
          <cell r="A2619" t="str">
            <v>ALLIANZ</v>
          </cell>
          <cell r="B2619">
            <v>40086</v>
          </cell>
          <cell r="C2619" t="str">
            <v>42B3A2120711,1</v>
          </cell>
          <cell r="D2619">
            <v>1449</v>
          </cell>
          <cell r="E2619" t="str">
            <v>Kárkifizetés és szolgáltatás bemutatása biztosítási ágazatonként a tárgyidőszak végén (darab)</v>
          </cell>
          <cell r="F2619" t="str">
            <v>Ebből: kötelező gépjármű felelősség</v>
          </cell>
          <cell r="G2619" t="str">
            <v>| Tárgyidőszakban kifizetett károk darabszáma | Több, mint 5 éve bekövetkezett károk</v>
          </cell>
        </row>
        <row r="2620">
          <cell r="A2620" t="str">
            <v>ALLIANZ</v>
          </cell>
          <cell r="B2620">
            <v>40086</v>
          </cell>
          <cell r="C2620" t="str">
            <v>42B3A2120711,10</v>
          </cell>
          <cell r="D2620">
            <v>24379</v>
          </cell>
          <cell r="E2620" t="str">
            <v>Kárkifizetés és szolgáltatás bemutatása biztosítási ágazatonként a tárgyidőszak végén (darab)</v>
          </cell>
          <cell r="F2620" t="str">
            <v>Ebből: kötelező gépjármű felelősség</v>
          </cell>
          <cell r="G2620" t="str">
            <v>| Tárgyidőszakot követően várható kifizetésre kerülő károk darabszáma | Összesen</v>
          </cell>
        </row>
        <row r="2621">
          <cell r="A2621" t="str">
            <v>ALLIANZ</v>
          </cell>
          <cell r="B2621">
            <v>40086</v>
          </cell>
          <cell r="C2621" t="str">
            <v>42B3A2120711,11</v>
          </cell>
          <cell r="D2621" t="str">
            <v>E</v>
          </cell>
          <cell r="E2621" t="str">
            <v>Kárkifizetés és szolgáltatás bemutatása biztosítási ágazatonként a tárgyidőszak végén (darab)</v>
          </cell>
          <cell r="F2621" t="str">
            <v>Ebből: kötelező gépjármű felelősség</v>
          </cell>
        </row>
        <row r="2622">
          <cell r="A2622" t="str">
            <v>ALLIANZ</v>
          </cell>
          <cell r="B2622">
            <v>40086</v>
          </cell>
          <cell r="C2622" t="str">
            <v>42B3A2120711,2</v>
          </cell>
          <cell r="D2622">
            <v>4751</v>
          </cell>
          <cell r="E2622" t="str">
            <v>Kárkifizetés és szolgáltatás bemutatása biztosítási ágazatonként a tárgyidőszak végén (darab)</v>
          </cell>
          <cell r="F2622" t="str">
            <v>Ebből: kötelező gépjármű felelősség</v>
          </cell>
          <cell r="G2622" t="str">
            <v>| Tárgyidőszakban kifizetett károk darabszáma | 2-5 éve bekövetkezett károk</v>
          </cell>
        </row>
        <row r="2623">
          <cell r="A2623" t="str">
            <v>ALLIANZ</v>
          </cell>
          <cell r="B2623">
            <v>40086</v>
          </cell>
          <cell r="C2623" t="str">
            <v>42B3A2120711,3</v>
          </cell>
          <cell r="D2623">
            <v>17245</v>
          </cell>
          <cell r="E2623" t="str">
            <v>Kárkifizetés és szolgáltatás bemutatása biztosítási ágazatonként a tárgyidőszak végén (darab)</v>
          </cell>
          <cell r="F2623" t="str">
            <v>Ebből: kötelező gépjármű felelősség</v>
          </cell>
          <cell r="G2623" t="str">
            <v>| Tárgyidőszakban kifizetett károk darabszáma | Előző évben bekövetkezett károk</v>
          </cell>
        </row>
        <row r="2624">
          <cell r="A2624" t="str">
            <v>ALLIANZ</v>
          </cell>
          <cell r="B2624">
            <v>40086</v>
          </cell>
          <cell r="C2624" t="str">
            <v>42B3A2120711,4</v>
          </cell>
          <cell r="D2624">
            <v>30906</v>
          </cell>
          <cell r="E2624" t="str">
            <v>Kárkifizetés és szolgáltatás bemutatása biztosítási ágazatonként a tárgyidőszak végén (darab)</v>
          </cell>
          <cell r="F2624" t="str">
            <v>Ebből: kötelező gépjármű felelősség</v>
          </cell>
          <cell r="G2624" t="str">
            <v>| Tárgyidőszakban kifizetett károk darabszáma | Tárgyidőszakban bekövetkezett károk</v>
          </cell>
        </row>
        <row r="2625">
          <cell r="A2625" t="str">
            <v>ALLIANZ</v>
          </cell>
          <cell r="B2625">
            <v>40086</v>
          </cell>
          <cell r="C2625" t="str">
            <v>42B3A2120711,5</v>
          </cell>
          <cell r="D2625">
            <v>54351</v>
          </cell>
          <cell r="E2625" t="str">
            <v>Kárkifizetés és szolgáltatás bemutatása biztosítási ágazatonként a tárgyidőszak végén (darab)</v>
          </cell>
          <cell r="F2625" t="str">
            <v>Ebből: kötelező gépjármű felelősség</v>
          </cell>
          <cell r="G2625" t="str">
            <v>| Tárgyidőszakban kifizetett károk darabszáma | Összesen</v>
          </cell>
        </row>
        <row r="2626">
          <cell r="A2626" t="str">
            <v>ALLIANZ</v>
          </cell>
          <cell r="B2626">
            <v>40086</v>
          </cell>
          <cell r="C2626" t="str">
            <v>42B3A2120711,6</v>
          </cell>
          <cell r="D2626">
            <v>1554</v>
          </cell>
          <cell r="E2626" t="str">
            <v>Kárkifizetés és szolgáltatás bemutatása biztosítási ágazatonként a tárgyidőszak végén (darab)</v>
          </cell>
          <cell r="F2626" t="str">
            <v>Ebből: kötelező gépjármű felelősség</v>
          </cell>
          <cell r="G2626" t="str">
            <v>| Tárgyidőszakot követően várható kifizetésre kerülő károk darabszáma | Több, mint 5 éve bekövetkezett károk</v>
          </cell>
        </row>
        <row r="2627">
          <cell r="A2627" t="str">
            <v>ALLIANZ</v>
          </cell>
          <cell r="B2627">
            <v>40086</v>
          </cell>
          <cell r="C2627" t="str">
            <v>42B3A2120711,7</v>
          </cell>
          <cell r="D2627">
            <v>4332</v>
          </cell>
          <cell r="E2627" t="str">
            <v>Kárkifizetés és szolgáltatás bemutatása biztosítási ágazatonként a tárgyidőszak végén (darab)</v>
          </cell>
          <cell r="F2627" t="str">
            <v>Ebből: kötelező gépjármű felelősség</v>
          </cell>
          <cell r="G2627" t="str">
            <v>| Tárgyidőszakot követően várható kifizetésre kerülő károk darabszáma | 2-5 éve bekövetkezett károk</v>
          </cell>
        </row>
        <row r="2628">
          <cell r="A2628" t="str">
            <v>ALLIANZ</v>
          </cell>
          <cell r="B2628">
            <v>40086</v>
          </cell>
          <cell r="C2628" t="str">
            <v>42B3A2120711,8</v>
          </cell>
          <cell r="D2628">
            <v>4863</v>
          </cell>
          <cell r="E2628" t="str">
            <v>Kárkifizetés és szolgáltatás bemutatása biztosítási ágazatonként a tárgyidőszak végén (darab)</v>
          </cell>
          <cell r="F2628" t="str">
            <v>Ebből: kötelező gépjármű felelősség</v>
          </cell>
          <cell r="G2628" t="str">
            <v>| Tárgyidőszakot követően várható kifizetésre kerülő károk darabszáma | Előző évben bekövetkezett károk</v>
          </cell>
        </row>
        <row r="2629">
          <cell r="A2629" t="str">
            <v>ALLIANZ</v>
          </cell>
          <cell r="B2629">
            <v>40086</v>
          </cell>
          <cell r="C2629" t="str">
            <v>42B3A2120711,9</v>
          </cell>
          <cell r="D2629">
            <v>13630</v>
          </cell>
          <cell r="E2629" t="str">
            <v>Kárkifizetés és szolgáltatás bemutatása biztosítási ágazatonként a tárgyidőszak végén (darab)</v>
          </cell>
          <cell r="F2629" t="str">
            <v>Ebből: kötelező gépjármű felelősség</v>
          </cell>
          <cell r="G2629" t="str">
            <v>| Tárgyidőszakot követően várható kifizetésre kerülő károk darabszáma | Tárgyidőszakban bekövetkezett károk</v>
          </cell>
        </row>
        <row r="2630">
          <cell r="A2630" t="str">
            <v>ALLIANZ</v>
          </cell>
          <cell r="B2630">
            <v>40178</v>
          </cell>
          <cell r="C2630" t="str">
            <v>42B3A1120711,1</v>
          </cell>
          <cell r="D2630">
            <v>1323800000</v>
          </cell>
          <cell r="E2630" t="str">
            <v>Kárkifizetés és szolgáltatás bemutatása biztosítási ágazatonként a tárgyidőszak végén</v>
          </cell>
          <cell r="F2630" t="str">
            <v>Ebből: kötelező gépjármű felelősség</v>
          </cell>
          <cell r="G2630" t="str">
            <v>| Tárgyidőszaki kárkifizetések összege | Több, mint 5 éve bekövetkezett károkra</v>
          </cell>
        </row>
        <row r="2631">
          <cell r="A2631" t="str">
            <v>ALLIANZ</v>
          </cell>
          <cell r="B2631">
            <v>40178</v>
          </cell>
          <cell r="C2631" t="str">
            <v>42B3A1120711,10</v>
          </cell>
          <cell r="D2631">
            <v>58781324000</v>
          </cell>
          <cell r="E2631" t="str">
            <v>Kárkifizetés és szolgáltatás bemutatása biztosítási ágazatonként a tárgyidőszak végén</v>
          </cell>
          <cell r="F2631" t="str">
            <v>Ebből: kötelező gépjármű felelősség</v>
          </cell>
          <cell r="G2631" t="str">
            <v>| Függőkár tartalék (tételes) összege | Összesen</v>
          </cell>
        </row>
        <row r="2632">
          <cell r="A2632" t="str">
            <v>ALLIANZ</v>
          </cell>
          <cell r="B2632">
            <v>40178</v>
          </cell>
          <cell r="C2632" t="str">
            <v>42B3A1120711,11</v>
          </cell>
          <cell r="D2632">
            <v>941748000</v>
          </cell>
          <cell r="E2632" t="str">
            <v>Kárkifizetés és szolgáltatás bemutatása biztosítási ágazatonként a tárgyidőszak végén</v>
          </cell>
          <cell r="F2632" t="str">
            <v>Ebből: kötelező gépjármű felelősség</v>
          </cell>
          <cell r="G2632" t="str">
            <v>| IBNR tartalék összege | Több mint 5 éve bekövetkezett károkra</v>
          </cell>
        </row>
        <row r="2633">
          <cell r="A2633" t="str">
            <v>ALLIANZ</v>
          </cell>
          <cell r="B2633">
            <v>40178</v>
          </cell>
          <cell r="C2633" t="str">
            <v>42B3A1120711,12</v>
          </cell>
          <cell r="D2633">
            <v>4242669000</v>
          </cell>
          <cell r="E2633" t="str">
            <v>Kárkifizetés és szolgáltatás bemutatása biztosítási ágazatonként a tárgyidőszak végén</v>
          </cell>
          <cell r="F2633" t="str">
            <v>Ebből: kötelező gépjármű felelősség</v>
          </cell>
          <cell r="G2633" t="str">
            <v>| IBNR tartalék összege | 2-5 éve bekövetkezett károkra</v>
          </cell>
        </row>
        <row r="2634">
          <cell r="A2634" t="str">
            <v>ALLIANZ</v>
          </cell>
          <cell r="B2634">
            <v>40178</v>
          </cell>
          <cell r="C2634" t="str">
            <v>42B3A1120711,13</v>
          </cell>
          <cell r="D2634">
            <v>2580631000</v>
          </cell>
          <cell r="E2634" t="str">
            <v>Kárkifizetés és szolgáltatás bemutatása biztosítási ágazatonként a tárgyidőszak végén</v>
          </cell>
          <cell r="F2634" t="str">
            <v>Ebből: kötelező gépjármű felelősség</v>
          </cell>
          <cell r="G2634" t="str">
            <v>| IBNR tartalék összege | Előző évben bekövetkezett károkra</v>
          </cell>
        </row>
        <row r="2635">
          <cell r="A2635" t="str">
            <v>ALLIANZ</v>
          </cell>
          <cell r="B2635">
            <v>40178</v>
          </cell>
          <cell r="C2635" t="str">
            <v>42B3A1120711,14</v>
          </cell>
          <cell r="D2635">
            <v>7585479000</v>
          </cell>
          <cell r="E2635" t="str">
            <v>Kárkifizetés és szolgáltatás bemutatása biztosítási ágazatonként a tárgyidőszak végén</v>
          </cell>
          <cell r="F2635" t="str">
            <v>Ebből: kötelező gépjármű felelősség</v>
          </cell>
          <cell r="G2635" t="str">
            <v>| IBNR tartalék összege | Tárgyidőszakban bekövetkezett károkra</v>
          </cell>
        </row>
        <row r="2636">
          <cell r="A2636" t="str">
            <v>ALLIANZ</v>
          </cell>
          <cell r="B2636">
            <v>40178</v>
          </cell>
          <cell r="C2636" t="str">
            <v>42B3A1120711,15</v>
          </cell>
          <cell r="D2636">
            <v>15350527000</v>
          </cell>
          <cell r="E2636" t="str">
            <v>Kárkifizetés és szolgáltatás bemutatása biztosítási ágazatonként a tárgyidőszak végén</v>
          </cell>
          <cell r="F2636" t="str">
            <v>Ebből: kötelező gépjármű felelősség</v>
          </cell>
          <cell r="G2636" t="str">
            <v>| IBNR tartalék összege | Összesen</v>
          </cell>
        </row>
        <row r="2637">
          <cell r="A2637" t="str">
            <v>ALLIANZ</v>
          </cell>
          <cell r="B2637">
            <v>40178</v>
          </cell>
          <cell r="C2637" t="str">
            <v>42B3A1120711,16</v>
          </cell>
          <cell r="D2637" t="str">
            <v>E</v>
          </cell>
          <cell r="E2637" t="str">
            <v>Kárkifizetés és szolgáltatás bemutatása biztosítási ágazatonként a tárgyidőszak végén</v>
          </cell>
          <cell r="F2637" t="str">
            <v>Ebből: kötelező gépjármű felelősség</v>
          </cell>
        </row>
        <row r="2638">
          <cell r="A2638" t="str">
            <v>ALLIANZ</v>
          </cell>
          <cell r="B2638">
            <v>40178</v>
          </cell>
          <cell r="C2638" t="str">
            <v>42B3A1120711,2</v>
          </cell>
          <cell r="D2638">
            <v>5730677000</v>
          </cell>
          <cell r="E2638" t="str">
            <v>Kárkifizetés és szolgáltatás bemutatása biztosítási ágazatonként a tárgyidőszak végén</v>
          </cell>
          <cell r="F2638" t="str">
            <v>Ebből: kötelező gépjármű felelősség</v>
          </cell>
          <cell r="G2638" t="str">
            <v>| Tárgyidőszaki kárkifizetések összege | 2-5 éve bekövetkezett károkra</v>
          </cell>
        </row>
        <row r="2639">
          <cell r="A2639" t="str">
            <v>ALLIANZ</v>
          </cell>
          <cell r="B2639">
            <v>40178</v>
          </cell>
          <cell r="C2639" t="str">
            <v>42B3A1120711,3</v>
          </cell>
          <cell r="D2639">
            <v>8265939000</v>
          </cell>
          <cell r="E2639" t="str">
            <v>Kárkifizetés és szolgáltatás bemutatása biztosítási ágazatonként a tárgyidőszak végén</v>
          </cell>
          <cell r="F2639" t="str">
            <v>Ebből: kötelező gépjármű felelősség</v>
          </cell>
          <cell r="G2639" t="str">
            <v>| Tárgyidőszaki kárkifizetések összege | Előző évben bekövetkezett károkra</v>
          </cell>
        </row>
        <row r="2640">
          <cell r="A2640" t="str">
            <v>ALLIANZ</v>
          </cell>
          <cell r="B2640">
            <v>40178</v>
          </cell>
          <cell r="C2640" t="str">
            <v>42B3A1120711,4</v>
          </cell>
          <cell r="D2640">
            <v>14408377000</v>
          </cell>
          <cell r="E2640" t="str">
            <v>Kárkifizetés és szolgáltatás bemutatása biztosítási ágazatonként a tárgyidőszak végén</v>
          </cell>
          <cell r="F2640" t="str">
            <v>Ebből: kötelező gépjármű felelősség</v>
          </cell>
          <cell r="G2640" t="str">
            <v>| Tárgyidőszaki kárkifizetések összege | Tárgyidőszakban bekövetkezett károkra</v>
          </cell>
        </row>
        <row r="2641">
          <cell r="A2641" t="str">
            <v>ALLIANZ</v>
          </cell>
          <cell r="B2641">
            <v>40178</v>
          </cell>
          <cell r="C2641" t="str">
            <v>42B3A1120711,5</v>
          </cell>
          <cell r="D2641">
            <v>29728793000</v>
          </cell>
          <cell r="E2641" t="str">
            <v>Kárkifizetés és szolgáltatás bemutatása biztosítási ágazatonként a tárgyidőszak végén</v>
          </cell>
          <cell r="F2641" t="str">
            <v>Ebből: kötelező gépjármű felelősség</v>
          </cell>
          <cell r="G2641" t="str">
            <v>| Tárgyidőszaki kárkifizetések összege | Összesen</v>
          </cell>
        </row>
        <row r="2642">
          <cell r="A2642" t="str">
            <v>ALLIANZ</v>
          </cell>
          <cell r="B2642">
            <v>40178</v>
          </cell>
          <cell r="C2642" t="str">
            <v>42B3A1120711,6</v>
          </cell>
          <cell r="D2642">
            <v>10402164000</v>
          </cell>
          <cell r="E2642" t="str">
            <v>Kárkifizetés és szolgáltatás bemutatása biztosítási ágazatonként a tárgyidőszak végén</v>
          </cell>
          <cell r="F2642" t="str">
            <v>Ebből: kötelező gépjármű felelősség</v>
          </cell>
          <cell r="G2642" t="str">
            <v>| Függőkár tartalék (tételes) összege | Több, mint 5 éve bekövetkezett károkra</v>
          </cell>
        </row>
        <row r="2643">
          <cell r="A2643" t="str">
            <v>ALLIANZ</v>
          </cell>
          <cell r="B2643">
            <v>40178</v>
          </cell>
          <cell r="C2643" t="str">
            <v>42B3A1120711,7</v>
          </cell>
          <cell r="D2643">
            <v>22335644000</v>
          </cell>
          <cell r="E2643" t="str">
            <v>Kárkifizetés és szolgáltatás bemutatása biztosítási ágazatonként a tárgyidőszak végén</v>
          </cell>
          <cell r="F2643" t="str">
            <v>Ebből: kötelező gépjármű felelősség</v>
          </cell>
          <cell r="G2643" t="str">
            <v>| Függőkár tartalék (tételes) összege | 2-5 éve bekövetkezett károkra</v>
          </cell>
        </row>
        <row r="2644">
          <cell r="A2644" t="str">
            <v>ALLIANZ</v>
          </cell>
          <cell r="B2644">
            <v>40178</v>
          </cell>
          <cell r="C2644" t="str">
            <v>42B3A1120711,8</v>
          </cell>
          <cell r="D2644">
            <v>10639374000</v>
          </cell>
          <cell r="E2644" t="str">
            <v>Kárkifizetés és szolgáltatás bemutatása biztosítási ágazatonként a tárgyidőszak végén</v>
          </cell>
          <cell r="F2644" t="str">
            <v>Ebből: kötelező gépjármű felelősség</v>
          </cell>
          <cell r="G2644" t="str">
            <v>| Függőkár tartalék (tételes) összege | Előző évben bekövetkezett károkra</v>
          </cell>
        </row>
        <row r="2645">
          <cell r="A2645" t="str">
            <v>ALLIANZ</v>
          </cell>
          <cell r="B2645">
            <v>40178</v>
          </cell>
          <cell r="C2645" t="str">
            <v>42B3A1120711,9</v>
          </cell>
          <cell r="D2645">
            <v>15404142000</v>
          </cell>
          <cell r="E2645" t="str">
            <v>Kárkifizetés és szolgáltatás bemutatása biztosítási ágazatonként a tárgyidőszak végén</v>
          </cell>
          <cell r="F2645" t="str">
            <v>Ebből: kötelező gépjármű felelősség</v>
          </cell>
          <cell r="G2645" t="str">
            <v>| Függőkár tartalék (tételes) összege | Tárgyidőszakban bekövetkezett károkra</v>
          </cell>
        </row>
        <row r="2646">
          <cell r="A2646" t="str">
            <v>ALLIANZ</v>
          </cell>
          <cell r="B2646">
            <v>40178</v>
          </cell>
          <cell r="C2646" t="str">
            <v>42B3A2120711,1</v>
          </cell>
          <cell r="D2646">
            <v>1558</v>
          </cell>
          <cell r="E2646" t="str">
            <v>Kárkifizetés és szolgáltatás bemutatása biztosítási ágazatonként a tárgyidőszak végén (darab)</v>
          </cell>
          <cell r="F2646" t="str">
            <v>Ebből: kötelező gépjármű felelősség</v>
          </cell>
          <cell r="G2646" t="str">
            <v>| Tárgyidőszakban kifizetett károk darabszáma | Több, mint 5 éve bekövetkezett károk</v>
          </cell>
        </row>
        <row r="2647">
          <cell r="A2647" t="str">
            <v>ALLIANZ</v>
          </cell>
          <cell r="B2647">
            <v>40178</v>
          </cell>
          <cell r="C2647" t="str">
            <v>42B3A2120711,10</v>
          </cell>
          <cell r="D2647">
            <v>26927</v>
          </cell>
          <cell r="E2647" t="str">
            <v>Kárkifizetés és szolgáltatás bemutatása biztosítási ágazatonként a tárgyidőszak végén (darab)</v>
          </cell>
          <cell r="F2647" t="str">
            <v>Ebből: kötelező gépjármű felelősség</v>
          </cell>
          <cell r="G2647" t="str">
            <v>| Tárgyidőszakot követően várható kifizetésre kerülő károk darabszáma | Összesen</v>
          </cell>
        </row>
        <row r="2648">
          <cell r="A2648" t="str">
            <v>ALLIANZ</v>
          </cell>
          <cell r="B2648">
            <v>40178</v>
          </cell>
          <cell r="C2648" t="str">
            <v>42B3A2120711,11</v>
          </cell>
          <cell r="D2648" t="str">
            <v>E</v>
          </cell>
          <cell r="E2648" t="str">
            <v>Kárkifizetés és szolgáltatás bemutatása biztosítási ágazatonként a tárgyidőszak végén (darab)</v>
          </cell>
          <cell r="F2648" t="str">
            <v>Ebből: kötelező gépjármű felelősség</v>
          </cell>
        </row>
        <row r="2649">
          <cell r="A2649" t="str">
            <v>ALLIANZ</v>
          </cell>
          <cell r="B2649">
            <v>40178</v>
          </cell>
          <cell r="C2649" t="str">
            <v>42B3A2120711,2</v>
          </cell>
          <cell r="D2649">
            <v>5271</v>
          </cell>
          <cell r="E2649" t="str">
            <v>Kárkifizetés és szolgáltatás bemutatása biztosítási ágazatonként a tárgyidőszak végén (darab)</v>
          </cell>
          <cell r="F2649" t="str">
            <v>Ebből: kötelező gépjármű felelősség</v>
          </cell>
          <cell r="G2649" t="str">
            <v>| Tárgyidőszakban kifizetett károk darabszáma | 2-5 éve bekövetkezett károk</v>
          </cell>
        </row>
        <row r="2650">
          <cell r="A2650" t="str">
            <v>ALLIANZ</v>
          </cell>
          <cell r="B2650">
            <v>40178</v>
          </cell>
          <cell r="C2650" t="str">
            <v>42B3A2120711,3</v>
          </cell>
          <cell r="D2650">
            <v>18436</v>
          </cell>
          <cell r="E2650" t="str">
            <v>Kárkifizetés és szolgáltatás bemutatása biztosítási ágazatonként a tárgyidőszak végén (darab)</v>
          </cell>
          <cell r="F2650" t="str">
            <v>Ebből: kötelező gépjármű felelősség</v>
          </cell>
          <cell r="G2650" t="str">
            <v>| Tárgyidőszakban kifizetett károk darabszáma | Előző évben bekövetkezett károk</v>
          </cell>
        </row>
        <row r="2651">
          <cell r="A2651" t="str">
            <v>ALLIANZ</v>
          </cell>
          <cell r="B2651">
            <v>40178</v>
          </cell>
          <cell r="C2651" t="str">
            <v>42B3A2120711,4</v>
          </cell>
          <cell r="D2651">
            <v>43154</v>
          </cell>
          <cell r="E2651" t="str">
            <v>Kárkifizetés és szolgáltatás bemutatása biztosítási ágazatonként a tárgyidőszak végén (darab)</v>
          </cell>
          <cell r="F2651" t="str">
            <v>Ebből: kötelező gépjármű felelősség</v>
          </cell>
          <cell r="G2651" t="str">
            <v>| Tárgyidőszakban kifizetett károk darabszáma | Tárgyidőszakban bekövetkezett károk</v>
          </cell>
        </row>
        <row r="2652">
          <cell r="A2652" t="str">
            <v>ALLIANZ</v>
          </cell>
          <cell r="B2652">
            <v>40178</v>
          </cell>
          <cell r="C2652" t="str">
            <v>42B3A2120711,5</v>
          </cell>
          <cell r="D2652">
            <v>68419</v>
          </cell>
          <cell r="E2652" t="str">
            <v>Kárkifizetés és szolgáltatás bemutatása biztosítási ágazatonként a tárgyidőszak végén (darab)</v>
          </cell>
          <cell r="F2652" t="str">
            <v>Ebből: kötelező gépjármű felelősség</v>
          </cell>
          <cell r="G2652" t="str">
            <v>| Tárgyidőszakban kifizetett károk darabszáma | Összesen</v>
          </cell>
        </row>
        <row r="2653">
          <cell r="A2653" t="str">
            <v>ALLIANZ</v>
          </cell>
          <cell r="B2653">
            <v>40178</v>
          </cell>
          <cell r="C2653" t="str">
            <v>42B3A2120711,6</v>
          </cell>
          <cell r="D2653">
            <v>1406</v>
          </cell>
          <cell r="E2653" t="str">
            <v>Kárkifizetés és szolgáltatás bemutatása biztosítási ágazatonként a tárgyidőszak végén (darab)</v>
          </cell>
          <cell r="F2653" t="str">
            <v>Ebből: kötelező gépjármű felelősség</v>
          </cell>
          <cell r="G2653" t="str">
            <v>| Tárgyidőszakot követően várható kifizetésre kerülő károk darabszáma | Több, mint 5 éve bekövetkezett károk</v>
          </cell>
        </row>
        <row r="2654">
          <cell r="A2654" t="str">
            <v>ALLIANZ</v>
          </cell>
          <cell r="B2654">
            <v>40178</v>
          </cell>
          <cell r="C2654" t="str">
            <v>42B3A2120711,7</v>
          </cell>
          <cell r="D2654">
            <v>3890</v>
          </cell>
          <cell r="E2654" t="str">
            <v>Kárkifizetés és szolgáltatás bemutatása biztosítási ágazatonként a tárgyidőszak végén (darab)</v>
          </cell>
          <cell r="F2654" t="str">
            <v>Ebből: kötelező gépjármű felelősség</v>
          </cell>
          <cell r="G2654" t="str">
            <v>| Tárgyidőszakot követően várható kifizetésre kerülő károk darabszáma | 2-5 éve bekövetkezett károk</v>
          </cell>
        </row>
        <row r="2655">
          <cell r="A2655" t="str">
            <v>ALLIANZ</v>
          </cell>
          <cell r="B2655">
            <v>40178</v>
          </cell>
          <cell r="C2655" t="str">
            <v>42B3A2120711,8</v>
          </cell>
          <cell r="D2655">
            <v>3729</v>
          </cell>
          <cell r="E2655" t="str">
            <v>Kárkifizetés és szolgáltatás bemutatása biztosítási ágazatonként a tárgyidőszak végén (darab)</v>
          </cell>
          <cell r="F2655" t="str">
            <v>Ebből: kötelező gépjármű felelősség</v>
          </cell>
          <cell r="G2655" t="str">
            <v>| Tárgyidőszakot követően várható kifizetésre kerülő károk darabszáma | Előző évben bekövetkezett károk</v>
          </cell>
        </row>
        <row r="2656">
          <cell r="A2656" t="str">
            <v>ALLIANZ</v>
          </cell>
          <cell r="B2656">
            <v>40178</v>
          </cell>
          <cell r="C2656" t="str">
            <v>42B3A2120711,9</v>
          </cell>
          <cell r="D2656">
            <v>17902</v>
          </cell>
          <cell r="E2656" t="str">
            <v>Kárkifizetés és szolgáltatás bemutatása biztosítási ágazatonként a tárgyidőszak végén (darab)</v>
          </cell>
          <cell r="F2656" t="str">
            <v>Ebből: kötelező gépjármű felelősség</v>
          </cell>
          <cell r="G2656" t="str">
            <v>| Tárgyidőszakot követően várható kifizetésre kerülő károk darabszáma | Tárgyidőszakban bekövetkezett károk</v>
          </cell>
        </row>
        <row r="2657">
          <cell r="A2657" t="str">
            <v>ALLIANZ</v>
          </cell>
          <cell r="B2657">
            <v>40268</v>
          </cell>
          <cell r="C2657" t="str">
            <v>42B3A1120711,1</v>
          </cell>
          <cell r="D2657">
            <v>117550000</v>
          </cell>
          <cell r="E2657" t="str">
            <v>Kárkifizetés és szolgáltatás bemutatása biztosítási ágazatonként a tárgyidőszak végén</v>
          </cell>
          <cell r="F2657" t="str">
            <v>Ebből: kötelező gépjármű felelősség</v>
          </cell>
          <cell r="G2657" t="str">
            <v>| | Több, mint 9 éve bekövetkezett károkra</v>
          </cell>
        </row>
        <row r="2658">
          <cell r="A2658" t="str">
            <v>ALLIANZ</v>
          </cell>
          <cell r="B2658">
            <v>40268</v>
          </cell>
          <cell r="C2658" t="str">
            <v>42B3A1120711,10</v>
          </cell>
          <cell r="D2658">
            <v>3601749000</v>
          </cell>
          <cell r="E2658" t="str">
            <v>Kárkifizetés és szolgáltatás bemutatása biztosítási ágazatonként a tárgyidőszak végén</v>
          </cell>
          <cell r="F2658" t="str">
            <v>Ebből: kötelező gépjármű felelősség</v>
          </cell>
          <cell r="G2658" t="str">
            <v>| Tárgyidőszaki kárkifizetés összege | Előző évben bekövetkezett károkra</v>
          </cell>
        </row>
        <row r="2659">
          <cell r="A2659" t="str">
            <v>ALLIANZ</v>
          </cell>
          <cell r="B2659">
            <v>40268</v>
          </cell>
          <cell r="C2659" t="str">
            <v>42B3A1120711,11</v>
          </cell>
          <cell r="D2659">
            <v>1326989000</v>
          </cell>
          <cell r="E2659" t="str">
            <v>Kárkifizetés és szolgáltatás bemutatása biztosítási ágazatonként a tárgyidőszak végén</v>
          </cell>
          <cell r="F2659" t="str">
            <v>Ebből: kötelező gépjármű felelősség</v>
          </cell>
          <cell r="G2659" t="str">
            <v>| Tárgyidőszaki kárkifizetés összege | Tárgyidőszakban bekövetkezett károkra</v>
          </cell>
        </row>
        <row r="2660">
          <cell r="A2660" t="str">
            <v>ALLIANZ</v>
          </cell>
          <cell r="B2660">
            <v>40268</v>
          </cell>
          <cell r="C2660" t="str">
            <v>42B3A1120711,12</v>
          </cell>
          <cell r="D2660">
            <v>6755193000</v>
          </cell>
          <cell r="E2660" t="str">
            <v>Kárkifizetés és szolgáltatás bemutatása biztosítási ágazatonként a tárgyidőszak végén</v>
          </cell>
          <cell r="F2660" t="str">
            <v>Ebből: kötelező gépjármű felelősség</v>
          </cell>
          <cell r="G2660" t="str">
            <v>| Tárgyidőszaki kárkifizetés összege | Összesen</v>
          </cell>
        </row>
        <row r="2661">
          <cell r="A2661" t="str">
            <v>ALLIANZ</v>
          </cell>
          <cell r="B2661">
            <v>40268</v>
          </cell>
          <cell r="C2661" t="str">
            <v>42B3A1120711,13</v>
          </cell>
          <cell r="D2661">
            <v>4502584000</v>
          </cell>
          <cell r="E2661" t="str">
            <v>Kárkifizetés és szolgáltatás bemutatása biztosítási ágazatonként a tárgyidőszak végén</v>
          </cell>
          <cell r="F2661" t="str">
            <v>Ebből: kötelező gépjármű felelősség</v>
          </cell>
          <cell r="G2661" t="str">
            <v>| Függőkár tartalék (tételes) összege | Több, mint 9 éve bekövetkezett károkra</v>
          </cell>
        </row>
        <row r="2662">
          <cell r="A2662" t="str">
            <v>ALLIANZ</v>
          </cell>
          <cell r="B2662">
            <v>40268</v>
          </cell>
          <cell r="C2662" t="str">
            <v>42B3A1120711,14</v>
          </cell>
          <cell r="D2662">
            <v>1541904000</v>
          </cell>
          <cell r="E2662" t="str">
            <v>Kárkifizetés és szolgáltatás bemutatása biztosítási ágazatonként a tárgyidőszak végén</v>
          </cell>
          <cell r="F2662" t="str">
            <v>Ebből: kötelező gépjármű felelősség</v>
          </cell>
          <cell r="G2662" t="str">
            <v>| Függőkár tartalék (tételes) összege | 9 éve bekövetkezett károkra</v>
          </cell>
        </row>
        <row r="2663">
          <cell r="A2663" t="str">
            <v>ALLIANZ</v>
          </cell>
          <cell r="B2663">
            <v>40268</v>
          </cell>
          <cell r="C2663" t="str">
            <v>42B3A1120711,15</v>
          </cell>
          <cell r="D2663">
            <v>1366129000</v>
          </cell>
          <cell r="E2663" t="str">
            <v>Kárkifizetés és szolgáltatás bemutatása biztosítási ágazatonként a tárgyidőszak végén</v>
          </cell>
          <cell r="F2663" t="str">
            <v>Ebből: kötelező gépjármű felelősség</v>
          </cell>
          <cell r="G2663" t="str">
            <v>| Függőkár tartalék (tételes) összege | 8 éve bekövetkezett károkra</v>
          </cell>
        </row>
        <row r="2664">
          <cell r="A2664" t="str">
            <v>ALLIANZ</v>
          </cell>
          <cell r="B2664">
            <v>40268</v>
          </cell>
          <cell r="C2664" t="str">
            <v>42B3A1120711,16</v>
          </cell>
          <cell r="D2664">
            <v>2491436000</v>
          </cell>
          <cell r="E2664" t="str">
            <v>Kárkifizetés és szolgáltatás bemutatása biztosítási ágazatonként a tárgyidőszak végén</v>
          </cell>
          <cell r="F2664" t="str">
            <v>Ebből: kötelező gépjármű felelősség</v>
          </cell>
          <cell r="G2664" t="str">
            <v>| Függőkár tartalék (tételes) összege | 7 éve bekövetkezett károkra</v>
          </cell>
        </row>
        <row r="2665">
          <cell r="A2665" t="str">
            <v>ALLIANZ</v>
          </cell>
          <cell r="B2665">
            <v>40268</v>
          </cell>
          <cell r="C2665" t="str">
            <v>42B3A1120711,17</v>
          </cell>
          <cell r="D2665">
            <v>3558438000</v>
          </cell>
          <cell r="E2665" t="str">
            <v>Kárkifizetés és szolgáltatás bemutatása biztosítási ágazatonként a tárgyidőszak végén</v>
          </cell>
          <cell r="F2665" t="str">
            <v>Ebből: kötelező gépjármű felelősség</v>
          </cell>
          <cell r="G2665" t="str">
            <v>| Függőkár tartalék (tételes) összege | 6 éve bekövetkezett károkra</v>
          </cell>
        </row>
        <row r="2666">
          <cell r="A2666" t="str">
            <v>ALLIANZ</v>
          </cell>
          <cell r="B2666">
            <v>40268</v>
          </cell>
          <cell r="C2666" t="str">
            <v>42B3A1120711,18</v>
          </cell>
          <cell r="D2666">
            <v>4979943000</v>
          </cell>
          <cell r="E2666" t="str">
            <v>Kárkifizetés és szolgáltatás bemutatása biztosítási ágazatonként a tárgyidőszak végén</v>
          </cell>
          <cell r="F2666" t="str">
            <v>Ebből: kötelező gépjármű felelősség</v>
          </cell>
          <cell r="G2666" t="str">
            <v>| Függőkár tartalék (tételes) összege | 5 éve bekövetkezett károkra</v>
          </cell>
        </row>
        <row r="2667">
          <cell r="A2667" t="str">
            <v>ALLIANZ</v>
          </cell>
          <cell r="B2667">
            <v>40268</v>
          </cell>
          <cell r="C2667" t="str">
            <v>42B3A1120711,19</v>
          </cell>
          <cell r="D2667">
            <v>6167706000</v>
          </cell>
          <cell r="E2667" t="str">
            <v>Kárkifizetés és szolgáltatás bemutatása biztosítási ágazatonként a tárgyidőszak végén</v>
          </cell>
          <cell r="F2667" t="str">
            <v>Ebből: kötelező gépjármű felelősség</v>
          </cell>
          <cell r="G2667" t="str">
            <v>| Függőkár tartalék (tételes) összege | 4 éve bekövetkezett károkra</v>
          </cell>
        </row>
        <row r="2668">
          <cell r="A2668" t="str">
            <v>ALLIANZ</v>
          </cell>
          <cell r="B2668">
            <v>40268</v>
          </cell>
          <cell r="C2668" t="str">
            <v>42B3A1120711,2</v>
          </cell>
          <cell r="D2668">
            <v>88143000</v>
          </cell>
          <cell r="E2668" t="str">
            <v>Kárkifizetés és szolgáltatás bemutatása biztosítási ágazatonként a tárgyidőszak végén</v>
          </cell>
          <cell r="F2668" t="str">
            <v>Ebből: kötelező gépjármű felelősség</v>
          </cell>
          <cell r="G2668" t="str">
            <v>| Tárgyidőszaki kárkifizetés összege | 9 éve bekövetkezett károkra</v>
          </cell>
        </row>
        <row r="2669">
          <cell r="A2669" t="str">
            <v>ALLIANZ</v>
          </cell>
          <cell r="B2669">
            <v>40268</v>
          </cell>
          <cell r="C2669" t="str">
            <v>42B3A1120711,20</v>
          </cell>
          <cell r="D2669">
            <v>6592835000</v>
          </cell>
          <cell r="E2669" t="str">
            <v>Kárkifizetés és szolgáltatás bemutatása biztosítási ágazatonként a tárgyidőszak végén</v>
          </cell>
          <cell r="F2669" t="str">
            <v>Ebből: kötelező gépjármű felelősség</v>
          </cell>
          <cell r="G2669" t="str">
            <v>| Függőkár tartalék (tételes) összege | 3 éve bekövetkezett károkra</v>
          </cell>
        </row>
        <row r="2670">
          <cell r="A2670" t="str">
            <v>ALLIANZ</v>
          </cell>
          <cell r="B2670">
            <v>40268</v>
          </cell>
          <cell r="C2670" t="str">
            <v>42B3A1120711,21</v>
          </cell>
          <cell r="D2670">
            <v>9755957000</v>
          </cell>
          <cell r="E2670" t="str">
            <v>Kárkifizetés és szolgáltatás bemutatása biztosítási ágazatonként a tárgyidőszak végén</v>
          </cell>
          <cell r="F2670" t="str">
            <v>Ebből: kötelező gépjármű felelősség</v>
          </cell>
          <cell r="G2670" t="str">
            <v>| Függőkár tartalék (tételes) összege | 2 éve bekövetkezett károkra</v>
          </cell>
        </row>
        <row r="2671">
          <cell r="A2671" t="str">
            <v>ALLIANZ</v>
          </cell>
          <cell r="B2671">
            <v>40268</v>
          </cell>
          <cell r="C2671" t="str">
            <v>42B3A1120711,22</v>
          </cell>
          <cell r="D2671">
            <v>12445824000</v>
          </cell>
          <cell r="E2671" t="str">
            <v>Kárkifizetés és szolgáltatás bemutatása biztosítási ágazatonként a tárgyidőszak végén</v>
          </cell>
          <cell r="F2671" t="str">
            <v>Ebből: kötelező gépjármű felelősség</v>
          </cell>
          <cell r="G2671" t="str">
            <v>| Függőkár tartalék (tételes) összege | Előző évben bekövetkezett károkra</v>
          </cell>
        </row>
        <row r="2672">
          <cell r="A2672" t="str">
            <v>ALLIANZ</v>
          </cell>
          <cell r="B2672">
            <v>40268</v>
          </cell>
          <cell r="C2672" t="str">
            <v>42B3A1120711,23</v>
          </cell>
          <cell r="D2672">
            <v>4185750000</v>
          </cell>
          <cell r="E2672" t="str">
            <v>Kárkifizetés és szolgáltatás bemutatása biztosítási ágazatonként a tárgyidőszak végén</v>
          </cell>
          <cell r="F2672" t="str">
            <v>Ebből: kötelező gépjármű felelősség</v>
          </cell>
          <cell r="G2672" t="str">
            <v>| Függőkár tartalék (tételes) összege | Tárgyidőszakban bekövetkezett károkra</v>
          </cell>
        </row>
        <row r="2673">
          <cell r="A2673" t="str">
            <v>ALLIANZ</v>
          </cell>
          <cell r="B2673">
            <v>40268</v>
          </cell>
          <cell r="C2673" t="str">
            <v>42B3A1120711,24</v>
          </cell>
          <cell r="D2673">
            <v>57588506000</v>
          </cell>
          <cell r="E2673" t="str">
            <v>Kárkifizetés és szolgáltatás bemutatása biztosítási ágazatonként a tárgyidőszak végén</v>
          </cell>
          <cell r="F2673" t="str">
            <v>Ebből: kötelező gépjármű felelősség</v>
          </cell>
          <cell r="G2673" t="str">
            <v>| Függőkár tartalék (tételes) összege | Összesen</v>
          </cell>
        </row>
        <row r="2674">
          <cell r="A2674" t="str">
            <v>ALLIANZ</v>
          </cell>
          <cell r="B2674">
            <v>40268</v>
          </cell>
          <cell r="C2674" t="str">
            <v>42B3A1120711,25</v>
          </cell>
          <cell r="D2674">
            <v>172059000</v>
          </cell>
          <cell r="E2674" t="str">
            <v>Kárkifizetés és szolgáltatás bemutatása biztosítási ágazatonként a tárgyidőszak végén</v>
          </cell>
          <cell r="F2674" t="str">
            <v>Ebből: kötelező gépjármű felelősség</v>
          </cell>
          <cell r="G2674" t="str">
            <v>| IBNR tartalék összege | Több, mint 9 éve bekövetkezett károkra</v>
          </cell>
        </row>
        <row r="2675">
          <cell r="A2675" t="str">
            <v>ALLIANZ</v>
          </cell>
          <cell r="B2675">
            <v>40268</v>
          </cell>
          <cell r="C2675" t="str">
            <v>42B3A1120711,26</v>
          </cell>
          <cell r="D2675">
            <v>111357000</v>
          </cell>
          <cell r="E2675" t="str">
            <v>Kárkifizetés és szolgáltatás bemutatása biztosítási ágazatonként a tárgyidőszak végén</v>
          </cell>
          <cell r="F2675" t="str">
            <v>Ebből: kötelező gépjármű felelősség</v>
          </cell>
          <cell r="G2675" t="str">
            <v>| IBNR tartalék összege | 9 éve bekövetkezett károkra</v>
          </cell>
        </row>
        <row r="2676">
          <cell r="A2676" t="str">
            <v>ALLIANZ</v>
          </cell>
          <cell r="B2676">
            <v>40268</v>
          </cell>
          <cell r="C2676" t="str">
            <v>42B3A1120711,27</v>
          </cell>
          <cell r="D2676">
            <v>164777000</v>
          </cell>
          <cell r="E2676" t="str">
            <v>Kárkifizetés és szolgáltatás bemutatása biztosítási ágazatonként a tárgyidőszak végén</v>
          </cell>
          <cell r="F2676" t="str">
            <v>Ebből: kötelező gépjármű felelősség</v>
          </cell>
          <cell r="G2676" t="str">
            <v>| IBNR tartalék összege | 8 éve bekövetkezett károkra</v>
          </cell>
        </row>
        <row r="2677">
          <cell r="A2677" t="str">
            <v>ALLIANZ</v>
          </cell>
          <cell r="B2677">
            <v>40268</v>
          </cell>
          <cell r="C2677" t="str">
            <v>42B3A1120711,28</v>
          </cell>
          <cell r="D2677">
            <v>230979000</v>
          </cell>
          <cell r="E2677" t="str">
            <v>Kárkifizetés és szolgáltatás bemutatása biztosítási ágazatonként a tárgyidőszak végén</v>
          </cell>
          <cell r="F2677" t="str">
            <v>Ebből: kötelező gépjármű felelősség</v>
          </cell>
          <cell r="G2677" t="str">
            <v>| IBNR tartalék összege | 7 éve bekövetkezett károkra</v>
          </cell>
        </row>
        <row r="2678">
          <cell r="A2678" t="str">
            <v>ALLIANZ</v>
          </cell>
          <cell r="B2678">
            <v>40268</v>
          </cell>
          <cell r="C2678" t="str">
            <v>42B3A1120711,29</v>
          </cell>
          <cell r="D2678">
            <v>335993000</v>
          </cell>
          <cell r="E2678" t="str">
            <v>Kárkifizetés és szolgáltatás bemutatása biztosítási ágazatonként a tárgyidőszak végén</v>
          </cell>
          <cell r="F2678" t="str">
            <v>Ebből: kötelező gépjármű felelősség</v>
          </cell>
          <cell r="G2678" t="str">
            <v>| IBNR tartalék összege | 6 éve bekövetkezett károkra</v>
          </cell>
        </row>
        <row r="2679">
          <cell r="A2679" t="str">
            <v>ALLIANZ</v>
          </cell>
          <cell r="B2679">
            <v>40268</v>
          </cell>
          <cell r="C2679" t="str">
            <v>42B3A1120711,3</v>
          </cell>
          <cell r="D2679">
            <v>59890000</v>
          </cell>
          <cell r="E2679" t="str">
            <v>Kárkifizetés és szolgáltatás bemutatása biztosítási ágazatonként a tárgyidőszak végén</v>
          </cell>
          <cell r="F2679" t="str">
            <v>Ebből: kötelező gépjármű felelősség</v>
          </cell>
          <cell r="G2679" t="str">
            <v>| Tárgyidőszaki kárkifizetés összege | 8 éve bekövetkezett károkra</v>
          </cell>
        </row>
        <row r="2680">
          <cell r="A2680" t="str">
            <v>ALLIANZ</v>
          </cell>
          <cell r="B2680">
            <v>40268</v>
          </cell>
          <cell r="C2680" t="str">
            <v>42B3A1120711,30</v>
          </cell>
          <cell r="D2680">
            <v>671924000</v>
          </cell>
          <cell r="E2680" t="str">
            <v>Kárkifizetés és szolgáltatás bemutatása biztosítási ágazatonként a tárgyidőszak végén</v>
          </cell>
          <cell r="F2680" t="str">
            <v>Ebből: kötelező gépjármű felelősség</v>
          </cell>
          <cell r="G2680" t="str">
            <v>| IBNR tartalék összege | 5 éve bekövetkezett károkra</v>
          </cell>
        </row>
        <row r="2681">
          <cell r="A2681" t="str">
            <v>ALLIANZ</v>
          </cell>
          <cell r="B2681">
            <v>40268</v>
          </cell>
          <cell r="C2681" t="str">
            <v>42B3A1120711,31</v>
          </cell>
          <cell r="D2681">
            <v>1009384000</v>
          </cell>
          <cell r="E2681" t="str">
            <v>Kárkifizetés és szolgáltatás bemutatása biztosítási ágazatonként a tárgyidőszak végén</v>
          </cell>
          <cell r="F2681" t="str">
            <v>Ebből: kötelező gépjármű felelősség</v>
          </cell>
          <cell r="G2681" t="str">
            <v>| IBNR tartalék összege | 4 éve bekövetkezett károkra</v>
          </cell>
        </row>
        <row r="2682">
          <cell r="A2682" t="str">
            <v>ALLIANZ</v>
          </cell>
          <cell r="B2682">
            <v>40268</v>
          </cell>
          <cell r="C2682" t="str">
            <v>42B3A1120711,32</v>
          </cell>
          <cell r="D2682">
            <v>1514997000</v>
          </cell>
          <cell r="E2682" t="str">
            <v>Kárkifizetés és szolgáltatás bemutatása biztosítási ágazatonként a tárgyidőszak végén</v>
          </cell>
          <cell r="F2682" t="str">
            <v>Ebből: kötelező gépjármű felelősség</v>
          </cell>
          <cell r="G2682" t="str">
            <v>| IBNR tartalék összege | 3 éve bekövetkezett károkra</v>
          </cell>
        </row>
        <row r="2683">
          <cell r="A2683" t="str">
            <v>ALLIANZ</v>
          </cell>
          <cell r="B2683">
            <v>40268</v>
          </cell>
          <cell r="C2683" t="str">
            <v>42B3A1120711,33</v>
          </cell>
          <cell r="D2683">
            <v>2132240000</v>
          </cell>
          <cell r="E2683" t="str">
            <v>Kárkifizetés és szolgáltatás bemutatása biztosítási ágazatonként a tárgyidőszak végén</v>
          </cell>
          <cell r="F2683" t="str">
            <v>Ebből: kötelező gépjármű felelősség</v>
          </cell>
          <cell r="G2683" t="str">
            <v>| IBNR tartalék összege | 2 éve bekövetkezett károkra</v>
          </cell>
        </row>
        <row r="2684">
          <cell r="A2684" t="str">
            <v>ALLIANZ</v>
          </cell>
          <cell r="B2684">
            <v>40268</v>
          </cell>
          <cell r="C2684" t="str">
            <v>42B3A1120711,34</v>
          </cell>
          <cell r="D2684">
            <v>4194306000</v>
          </cell>
          <cell r="E2684" t="str">
            <v>Kárkifizetés és szolgáltatás bemutatása biztosítási ágazatonként a tárgyidőszak végén</v>
          </cell>
          <cell r="F2684" t="str">
            <v>Ebből: kötelező gépjármű felelősség</v>
          </cell>
          <cell r="G2684" t="str">
            <v>| IBNR tartalék összege | Előző évben bekövetkezett károkra</v>
          </cell>
        </row>
        <row r="2685">
          <cell r="A2685" t="str">
            <v>ALLIANZ</v>
          </cell>
          <cell r="B2685">
            <v>40268</v>
          </cell>
          <cell r="C2685" t="str">
            <v>42B3A1120711,35</v>
          </cell>
          <cell r="D2685">
            <v>4198511000</v>
          </cell>
          <cell r="E2685" t="str">
            <v>Kárkifizetés és szolgáltatás bemutatása biztosítási ágazatonként a tárgyidőszak végén</v>
          </cell>
          <cell r="F2685" t="str">
            <v>Ebből: kötelező gépjármű felelősség</v>
          </cell>
          <cell r="G2685" t="str">
            <v>| IBNR tartalék összege | Tárgyidőszakban bekövetkezett károkra</v>
          </cell>
        </row>
        <row r="2686">
          <cell r="A2686" t="str">
            <v>ALLIANZ</v>
          </cell>
          <cell r="B2686">
            <v>40268</v>
          </cell>
          <cell r="C2686" t="str">
            <v>42B3A1120711,36</v>
          </cell>
          <cell r="D2686">
            <v>14736527000</v>
          </cell>
          <cell r="E2686" t="str">
            <v>Kárkifizetés és szolgáltatás bemutatása biztosítási ágazatonként a tárgyidőszak végén</v>
          </cell>
          <cell r="F2686" t="str">
            <v>Ebből: kötelező gépjármű felelősség</v>
          </cell>
          <cell r="G2686" t="str">
            <v>| IBNR tartalék összege | Összesen</v>
          </cell>
        </row>
        <row r="2687">
          <cell r="A2687" t="str">
            <v>ALLIANZ</v>
          </cell>
          <cell r="B2687">
            <v>40268</v>
          </cell>
          <cell r="C2687" t="str">
            <v>42B3A1120711,37</v>
          </cell>
          <cell r="D2687">
            <v>23350389000</v>
          </cell>
          <cell r="E2687" t="str">
            <v>Kárkifizetés és szolgáltatás bemutatása biztosítási ágazatonként a tárgyidőszak végén</v>
          </cell>
          <cell r="F2687" t="str">
            <v>Ebből: kötelező gépjármű felelősség</v>
          </cell>
          <cell r="G2687" t="str">
            <v>| Matematikai tartalék összege | Tárgyidőszakot megelőzően bekövetkezett károkra</v>
          </cell>
        </row>
        <row r="2688">
          <cell r="A2688" t="str">
            <v>ALLIANZ</v>
          </cell>
          <cell r="B2688">
            <v>40268</v>
          </cell>
          <cell r="C2688" t="str">
            <v>42B3A1120711,38</v>
          </cell>
          <cell r="D2688">
            <v>0</v>
          </cell>
          <cell r="E2688" t="str">
            <v>Kárkifizetés és szolgáltatás bemutatása biztosítási ágazatonként a tárgyidőszak végén</v>
          </cell>
          <cell r="F2688" t="str">
            <v>Ebből: kötelező gépjármű felelősség</v>
          </cell>
          <cell r="G2688" t="str">
            <v>| Matematikai tartalék összege | Tárgyidőszakban bekövetkezett károkra</v>
          </cell>
        </row>
        <row r="2689">
          <cell r="A2689" t="str">
            <v>ALLIANZ</v>
          </cell>
          <cell r="B2689">
            <v>40268</v>
          </cell>
          <cell r="C2689" t="str">
            <v>42B3A1120711,39</v>
          </cell>
          <cell r="D2689">
            <v>23350389000</v>
          </cell>
          <cell r="E2689" t="str">
            <v>Kárkifizetés és szolgáltatás bemutatása biztosítási ágazatonként a tárgyidőszak végén</v>
          </cell>
          <cell r="F2689" t="str">
            <v>Ebből: kötelező gépjármű felelősség</v>
          </cell>
          <cell r="G2689" t="str">
            <v>| Matematikai tartalék összege | Összesen</v>
          </cell>
        </row>
        <row r="2690">
          <cell r="A2690" t="str">
            <v>ALLIANZ</v>
          </cell>
          <cell r="B2690">
            <v>40268</v>
          </cell>
          <cell r="C2690" t="str">
            <v>42B3A1120711,4</v>
          </cell>
          <cell r="D2690">
            <v>49125000</v>
          </cell>
          <cell r="E2690" t="str">
            <v>Kárkifizetés és szolgáltatás bemutatása biztosítási ágazatonként a tárgyidőszak végén</v>
          </cell>
          <cell r="F2690" t="str">
            <v>Ebből: kötelező gépjármű felelősség</v>
          </cell>
          <cell r="G2690" t="str">
            <v>| Tárgyidőszaki kárkifizetés összege | 7 éve bekövetkezett károkra</v>
          </cell>
        </row>
        <row r="2691">
          <cell r="A2691" t="str">
            <v>ALLIANZ</v>
          </cell>
          <cell r="B2691">
            <v>40268</v>
          </cell>
          <cell r="C2691" t="str">
            <v>42B3A1120711,40</v>
          </cell>
          <cell r="D2691" t="str">
            <v>E</v>
          </cell>
          <cell r="E2691" t="str">
            <v>Kárkifizetés és szolgáltatás bemutatása biztosítási ágazatonként a tárgyidőszak végén</v>
          </cell>
          <cell r="F2691" t="str">
            <v>Ebből: kötelező gépjármű felelősség</v>
          </cell>
        </row>
        <row r="2692">
          <cell r="A2692" t="str">
            <v>ALLIANZ</v>
          </cell>
          <cell r="B2692">
            <v>40268</v>
          </cell>
          <cell r="C2692" t="str">
            <v>42B3A1120711,5</v>
          </cell>
          <cell r="D2692">
            <v>166280000</v>
          </cell>
          <cell r="E2692" t="str">
            <v>Kárkifizetés és szolgáltatás bemutatása biztosítási ágazatonként a tárgyidőszak végén</v>
          </cell>
          <cell r="F2692" t="str">
            <v>Ebből: kötelező gépjármű felelősség</v>
          </cell>
          <cell r="G2692" t="str">
            <v>| Tárgyidőszaki kárkifizetés összege | 6 éve bekövetkezett károkra</v>
          </cell>
        </row>
        <row r="2693">
          <cell r="A2693" t="str">
            <v>ALLIANZ</v>
          </cell>
          <cell r="B2693">
            <v>40268</v>
          </cell>
          <cell r="C2693" t="str">
            <v>42B3A1120711,6</v>
          </cell>
          <cell r="D2693">
            <v>159296000</v>
          </cell>
          <cell r="E2693" t="str">
            <v>Kárkifizetés és szolgáltatás bemutatása biztosítási ágazatonként a tárgyidőszak végén</v>
          </cell>
          <cell r="F2693" t="str">
            <v>Ebből: kötelező gépjármű felelősség</v>
          </cell>
          <cell r="G2693" t="str">
            <v>| Tárgyidőszaki kárkifizetés összege | 5 éve bekövetkezett károkra</v>
          </cell>
        </row>
        <row r="2694">
          <cell r="A2694" t="str">
            <v>ALLIANZ</v>
          </cell>
          <cell r="B2694">
            <v>40268</v>
          </cell>
          <cell r="C2694" t="str">
            <v>42B3A1120711,7</v>
          </cell>
          <cell r="D2694">
            <v>307137000</v>
          </cell>
          <cell r="E2694" t="str">
            <v>Kárkifizetés és szolgáltatás bemutatása biztosítási ágazatonként a tárgyidőszak végén</v>
          </cell>
          <cell r="F2694" t="str">
            <v>Ebből: kötelező gépjármű felelősség</v>
          </cell>
          <cell r="G2694" t="str">
            <v>| Tárgyidőszaki kárkifizetés összege | 4 éve bekövetkezett károkra</v>
          </cell>
        </row>
        <row r="2695">
          <cell r="A2695" t="str">
            <v>ALLIANZ</v>
          </cell>
          <cell r="B2695">
            <v>40268</v>
          </cell>
          <cell r="C2695" t="str">
            <v>42B3A1120711,8</v>
          </cell>
          <cell r="D2695">
            <v>303040000</v>
          </cell>
          <cell r="E2695" t="str">
            <v>Kárkifizetés és szolgáltatás bemutatása biztosítási ágazatonként a tárgyidőszak végén</v>
          </cell>
          <cell r="F2695" t="str">
            <v>Ebből: kötelező gépjármű felelősség</v>
          </cell>
          <cell r="G2695" t="str">
            <v>| Tárgyidőszaki kárkifizetés összege | 3 éve bekövetkezett károkra</v>
          </cell>
        </row>
        <row r="2696">
          <cell r="A2696" t="str">
            <v>ALLIANZ</v>
          </cell>
          <cell r="B2696">
            <v>40268</v>
          </cell>
          <cell r="C2696" t="str">
            <v>42B3A1120711,9</v>
          </cell>
          <cell r="D2696">
            <v>575994000</v>
          </cell>
          <cell r="E2696" t="str">
            <v>Kárkifizetés és szolgáltatás bemutatása biztosítási ágazatonként a tárgyidőszak végén</v>
          </cell>
          <cell r="F2696" t="str">
            <v>Ebből: kötelező gépjármű felelősség</v>
          </cell>
          <cell r="G2696" t="str">
            <v>| Tárgyidőszaki kárkifizetés összege | 2 éve bekövetkezett károkra</v>
          </cell>
        </row>
        <row r="2697">
          <cell r="A2697" t="str">
            <v>ALLIANZ</v>
          </cell>
          <cell r="B2697">
            <v>40268</v>
          </cell>
          <cell r="C2697" t="str">
            <v>42B3A2120711,1</v>
          </cell>
          <cell r="D2697">
            <v>642</v>
          </cell>
          <cell r="E2697" t="str">
            <v>Kárkifizetés és szolgáltatás bemutatása biztosítási ágazatonként a tárgyidőszak végén (darab)</v>
          </cell>
          <cell r="F2697" t="str">
            <v>Ebből: kötelező gépjármű felelősség</v>
          </cell>
          <cell r="G2697" t="str">
            <v>| Tárgyidőszakban kifizetett károk darabszáma | Több, mint 9 éve bekövetkezett károkra</v>
          </cell>
        </row>
        <row r="2698">
          <cell r="A2698" t="str">
            <v>ALLIANZ</v>
          </cell>
          <cell r="B2698">
            <v>40268</v>
          </cell>
          <cell r="C2698" t="str">
            <v>42B3A2120711,10</v>
          </cell>
          <cell r="D2698">
            <v>11514</v>
          </cell>
          <cell r="E2698" t="str">
            <v>Kárkifizetés és szolgáltatás bemutatása biztosítási ágazatonként a tárgyidőszak végén (darab)</v>
          </cell>
          <cell r="F2698" t="str">
            <v>Ebből: kötelező gépjármű felelősség</v>
          </cell>
          <cell r="G2698" t="str">
            <v>| Tárgyidőszakban kifizetett károk darabszáma | Előző évben bekövetkezett károk</v>
          </cell>
        </row>
        <row r="2699">
          <cell r="A2699" t="str">
            <v>ALLIANZ</v>
          </cell>
          <cell r="B2699">
            <v>40268</v>
          </cell>
          <cell r="C2699" t="str">
            <v>42B3A2120711,11</v>
          </cell>
          <cell r="D2699">
            <v>3270</v>
          </cell>
          <cell r="E2699" t="str">
            <v>Kárkifizetés és szolgáltatás bemutatása biztosítási ágazatonként a tárgyidőszak végén (darab)</v>
          </cell>
          <cell r="F2699" t="str">
            <v>Ebből: kötelező gépjármű felelősség</v>
          </cell>
          <cell r="G2699" t="str">
            <v>| Tárgyidőszakban kifizetett károk darabszáma | Tárgyidőszakban bekövetkezett károk</v>
          </cell>
        </row>
        <row r="2700">
          <cell r="A2700" t="str">
            <v>ALLIANZ</v>
          </cell>
          <cell r="B2700">
            <v>40268</v>
          </cell>
          <cell r="C2700" t="str">
            <v>42B3A2120711,12</v>
          </cell>
          <cell r="D2700">
            <v>17524</v>
          </cell>
          <cell r="E2700" t="str">
            <v>Kárkifizetés és szolgáltatás bemutatása biztosítási ágazatonként a tárgyidőszak végén (darab)</v>
          </cell>
          <cell r="F2700" t="str">
            <v>Ebből: kötelező gépjármű felelősség</v>
          </cell>
          <cell r="G2700" t="str">
            <v>| Tárgyidőszakban kifizetett károk darabszáma | Összesen</v>
          </cell>
        </row>
        <row r="2701">
          <cell r="A2701" t="str">
            <v>ALLIANZ</v>
          </cell>
          <cell r="B2701">
            <v>40268</v>
          </cell>
          <cell r="C2701" t="str">
            <v>42B3A2120711,13</v>
          </cell>
          <cell r="D2701">
            <v>224</v>
          </cell>
          <cell r="E2701" t="str">
            <v>Kárkifizetés és szolgáltatás bemutatása biztosítási ágazatonként a tárgyidőszak végén (darab)</v>
          </cell>
          <cell r="F2701" t="str">
            <v>Ebből: kötelező gépjármű felelősség</v>
          </cell>
          <cell r="G2701" t="str">
            <v>| Tárgyidőszakot követően várható kifizetésre kerülő károk darabszáma | Több, mint 9 éve bekövetkezett károkra</v>
          </cell>
        </row>
        <row r="2702">
          <cell r="A2702" t="str">
            <v>ALLIANZ</v>
          </cell>
          <cell r="B2702">
            <v>40268</v>
          </cell>
          <cell r="C2702" t="str">
            <v>42B3A2120711,14</v>
          </cell>
          <cell r="D2702">
            <v>100</v>
          </cell>
          <cell r="E2702" t="str">
            <v>Kárkifizetés és szolgáltatás bemutatása biztosítási ágazatonként a tárgyidőszak végén (darab)</v>
          </cell>
          <cell r="F2702" t="str">
            <v>Ebből: kötelező gépjármű felelősség</v>
          </cell>
          <cell r="G2702" t="str">
            <v>| Tárgyidőszakot követően várható kifizetésre kerülő károk darabszáma | 9 éve bekövetkezett károkra</v>
          </cell>
        </row>
        <row r="2703">
          <cell r="A2703" t="str">
            <v>ALLIANZ</v>
          </cell>
          <cell r="B2703">
            <v>40268</v>
          </cell>
          <cell r="C2703" t="str">
            <v>42B3A2120711,15</v>
          </cell>
          <cell r="D2703">
            <v>158</v>
          </cell>
          <cell r="E2703" t="str">
            <v>Kárkifizetés és szolgáltatás bemutatása biztosítási ágazatonként a tárgyidőszak végén (darab)</v>
          </cell>
          <cell r="F2703" t="str">
            <v>Ebből: kötelező gépjármű felelősség</v>
          </cell>
          <cell r="G2703" t="str">
            <v>| Tárgyidőszakot követően várható kifizetésre kerülő károk darabszáma | 8 éve bekövetkezett károkra</v>
          </cell>
        </row>
        <row r="2704">
          <cell r="A2704" t="str">
            <v>ALLIANZ</v>
          </cell>
          <cell r="B2704">
            <v>40268</v>
          </cell>
          <cell r="C2704" t="str">
            <v>42B3A2120711,16</v>
          </cell>
          <cell r="D2704">
            <v>184</v>
          </cell>
          <cell r="E2704" t="str">
            <v>Kárkifizetés és szolgáltatás bemutatása biztosítási ágazatonként a tárgyidőszak végén (darab)</v>
          </cell>
          <cell r="F2704" t="str">
            <v>Ebből: kötelező gépjármű felelősség</v>
          </cell>
          <cell r="G2704" t="str">
            <v>| Tárgyidőszakot követően várható kifizetésre kerülő károk darabszáma | 7 éve bekövetkezett károkra</v>
          </cell>
        </row>
        <row r="2705">
          <cell r="A2705" t="str">
            <v>ALLIANZ</v>
          </cell>
          <cell r="B2705">
            <v>40268</v>
          </cell>
          <cell r="C2705" t="str">
            <v>42B3A2120711,17</v>
          </cell>
          <cell r="D2705">
            <v>281</v>
          </cell>
          <cell r="E2705" t="str">
            <v>Kárkifizetés és szolgáltatás bemutatása biztosítási ágazatonként a tárgyidőszak végén (darab)</v>
          </cell>
          <cell r="F2705" t="str">
            <v>Ebből: kötelező gépjármű felelősség</v>
          </cell>
          <cell r="G2705" t="str">
            <v>| Tárgyidőszakot követően várható kifizetésre kerülő károk darabszáma | 6 éve bekövetkezett károkra</v>
          </cell>
        </row>
        <row r="2706">
          <cell r="A2706" t="str">
            <v>ALLIANZ</v>
          </cell>
          <cell r="B2706">
            <v>40268</v>
          </cell>
          <cell r="C2706" t="str">
            <v>42B3A2120711,18</v>
          </cell>
          <cell r="D2706">
            <v>431</v>
          </cell>
          <cell r="E2706" t="str">
            <v>Kárkifizetés és szolgáltatás bemutatása biztosítási ágazatonként a tárgyidőszak végén (darab)</v>
          </cell>
          <cell r="F2706" t="str">
            <v>Ebből: kötelező gépjármű felelősség</v>
          </cell>
          <cell r="G2706" t="str">
            <v>| Tárgyidőszakot követően várható kifizetésre kerülő károk darabszáma | 5 éve bekövetkezett károkra</v>
          </cell>
        </row>
        <row r="2707">
          <cell r="A2707" t="str">
            <v>ALLIANZ</v>
          </cell>
          <cell r="B2707">
            <v>40268</v>
          </cell>
          <cell r="C2707" t="str">
            <v>42B3A2120711,19</v>
          </cell>
          <cell r="D2707">
            <v>760</v>
          </cell>
          <cell r="E2707" t="str">
            <v>Kárkifizetés és szolgáltatás bemutatása biztosítási ágazatonként a tárgyidőszak végén (darab)</v>
          </cell>
          <cell r="F2707" t="str">
            <v>Ebből: kötelező gépjármű felelősség</v>
          </cell>
          <cell r="G2707" t="str">
            <v>| Tárgyidőszakot követően várható kifizetésre kerülő károk darabszáma | 4 éve bekövetkezett károkra</v>
          </cell>
        </row>
        <row r="2708">
          <cell r="A2708" t="str">
            <v>ALLIANZ</v>
          </cell>
          <cell r="B2708">
            <v>40268</v>
          </cell>
          <cell r="C2708" t="str">
            <v>42B3A2120711,2</v>
          </cell>
          <cell r="D2708">
            <v>101</v>
          </cell>
          <cell r="E2708" t="str">
            <v>Kárkifizetés és szolgáltatás bemutatása biztosítási ágazatonként a tárgyidőszak végén (darab)</v>
          </cell>
          <cell r="F2708" t="str">
            <v>Ebből: kötelező gépjármű felelősség</v>
          </cell>
          <cell r="G2708" t="str">
            <v>| Tárgyidőszakban kifizetett károk darabszáma | 9 éve bekövetkezett károkra</v>
          </cell>
        </row>
        <row r="2709">
          <cell r="A2709" t="str">
            <v>ALLIANZ</v>
          </cell>
          <cell r="B2709">
            <v>40268</v>
          </cell>
          <cell r="C2709" t="str">
            <v>42B3A2120711,20</v>
          </cell>
          <cell r="D2709">
            <v>1121</v>
          </cell>
          <cell r="E2709" t="str">
            <v>Kárkifizetés és szolgáltatás bemutatása biztosítási ágazatonként a tárgyidőszak végén (darab)</v>
          </cell>
          <cell r="F2709" t="str">
            <v>Ebből: kötelező gépjármű felelősség</v>
          </cell>
          <cell r="G2709" t="str">
            <v>| Tárgyidőszakot követően várható kifizetésre kerülő károk darabszáma | 3 éve bekövetkezett károkra</v>
          </cell>
        </row>
        <row r="2710">
          <cell r="A2710" t="str">
            <v>ALLIANZ</v>
          </cell>
          <cell r="B2710">
            <v>40268</v>
          </cell>
          <cell r="C2710" t="str">
            <v>42B3A2120711,21</v>
          </cell>
          <cell r="D2710">
            <v>2155</v>
          </cell>
          <cell r="E2710" t="str">
            <v>Kárkifizetés és szolgáltatás bemutatása biztosítási ágazatonként a tárgyidőszak végén (darab)</v>
          </cell>
          <cell r="F2710" t="str">
            <v>Ebből: kötelező gépjármű felelősség</v>
          </cell>
          <cell r="G2710" t="str">
            <v>| Tárgyidőszakot követően várható kifizetésre kerülő károk darabszáma | 2 éve bekövetkezett károkra</v>
          </cell>
        </row>
        <row r="2711">
          <cell r="A2711" t="str">
            <v>ALLIANZ</v>
          </cell>
          <cell r="B2711">
            <v>40268</v>
          </cell>
          <cell r="C2711" t="str">
            <v>42B3A2120711,22</v>
          </cell>
          <cell r="D2711">
            <v>4657</v>
          </cell>
          <cell r="E2711" t="str">
            <v>Kárkifizetés és szolgáltatás bemutatása biztosítási ágazatonként a tárgyidőszak végén (darab)</v>
          </cell>
          <cell r="F2711" t="str">
            <v>Ebből: kötelező gépjármű felelősség</v>
          </cell>
          <cell r="G2711" t="str">
            <v>| Tárgyidőszakot követően várható kifizetésre kerülő károk darabszáma | Előző évben bekövetkezett károk</v>
          </cell>
        </row>
        <row r="2712">
          <cell r="A2712" t="str">
            <v>ALLIANZ</v>
          </cell>
          <cell r="B2712">
            <v>40268</v>
          </cell>
          <cell r="C2712" t="str">
            <v>42B3A2120711,23</v>
          </cell>
          <cell r="D2712">
            <v>12806</v>
          </cell>
          <cell r="E2712" t="str">
            <v>Kárkifizetés és szolgáltatás bemutatása biztosítási ágazatonként a tárgyidőszak végén (darab)</v>
          </cell>
          <cell r="F2712" t="str">
            <v>Ebből: kötelező gépjármű felelősség</v>
          </cell>
          <cell r="G2712" t="str">
            <v>| Tárgyidőszakot követően várható kifizetésre kerülő károk darabszáma | Tárgyidőszakban bekövetkezett károk</v>
          </cell>
        </row>
        <row r="2713">
          <cell r="A2713" t="str">
            <v>ALLIANZ</v>
          </cell>
          <cell r="B2713">
            <v>40268</v>
          </cell>
          <cell r="C2713" t="str">
            <v>42B3A2120711,24</v>
          </cell>
          <cell r="D2713">
            <v>22877</v>
          </cell>
          <cell r="E2713" t="str">
            <v>Kárkifizetés és szolgáltatás bemutatása biztosítási ágazatonként a tárgyidőszak végén (darab)</v>
          </cell>
          <cell r="F2713" t="str">
            <v>Ebből: kötelező gépjármű felelősség</v>
          </cell>
          <cell r="G2713" t="str">
            <v>| Tárgyidőszakot követően várható kifizetésre kerülő károk darabszáma | Összesen</v>
          </cell>
        </row>
        <row r="2714">
          <cell r="A2714" t="str">
            <v>ALLIANZ</v>
          </cell>
          <cell r="B2714">
            <v>40268</v>
          </cell>
          <cell r="C2714" t="str">
            <v>42B3A2120711,25</v>
          </cell>
          <cell r="D2714" t="str">
            <v>E</v>
          </cell>
          <cell r="E2714" t="str">
            <v>Kárkifizetés és szolgáltatás bemutatása biztosítási ágazatonként a tárgyidőszak végén (darab)</v>
          </cell>
          <cell r="F2714" t="str">
            <v>Ebből: kötelező gépjármű felelősség</v>
          </cell>
        </row>
        <row r="2715">
          <cell r="A2715" t="str">
            <v>ALLIANZ</v>
          </cell>
          <cell r="B2715">
            <v>40268</v>
          </cell>
          <cell r="C2715" t="str">
            <v>42B3A2120711,3</v>
          </cell>
          <cell r="D2715">
            <v>95</v>
          </cell>
          <cell r="E2715" t="str">
            <v>Kárkifizetés és szolgáltatás bemutatása biztosítási ágazatonként a tárgyidőszak végén (darab)</v>
          </cell>
          <cell r="F2715" t="str">
            <v>Ebből: kötelező gépjármű felelősség</v>
          </cell>
          <cell r="G2715" t="str">
            <v>| Tárgyidőszakban kifizetett károk darabszáma | 8 éve bekövetkezett károkra</v>
          </cell>
        </row>
        <row r="2716">
          <cell r="A2716" t="str">
            <v>ALLIANZ</v>
          </cell>
          <cell r="B2716">
            <v>40268</v>
          </cell>
          <cell r="C2716" t="str">
            <v>42B3A2120711,4</v>
          </cell>
          <cell r="D2716">
            <v>125</v>
          </cell>
          <cell r="E2716" t="str">
            <v>Kárkifizetés és szolgáltatás bemutatása biztosítási ágazatonként a tárgyidőszak végén (darab)</v>
          </cell>
          <cell r="F2716" t="str">
            <v>Ebből: kötelező gépjármű felelősség</v>
          </cell>
          <cell r="G2716" t="str">
            <v>| Tárgyidőszakban kifizetett károk darabszáma | 7 éve bekövetkezett károkra</v>
          </cell>
        </row>
        <row r="2717">
          <cell r="A2717" t="str">
            <v>ALLIANZ</v>
          </cell>
          <cell r="B2717">
            <v>40268</v>
          </cell>
          <cell r="C2717" t="str">
            <v>42B3A2120711,5</v>
          </cell>
          <cell r="D2717">
            <v>139</v>
          </cell>
          <cell r="E2717" t="str">
            <v>Kárkifizetés és szolgáltatás bemutatása biztosítási ágazatonként a tárgyidőszak végén (darab)</v>
          </cell>
          <cell r="F2717" t="str">
            <v>Ebből: kötelező gépjármű felelősség</v>
          </cell>
          <cell r="G2717" t="str">
            <v>| Tárgyidőszakban kifizetett károk darabszáma | 6 éve bekövetkezett károkra</v>
          </cell>
        </row>
        <row r="2718">
          <cell r="A2718" t="str">
            <v>ALLIANZ</v>
          </cell>
          <cell r="B2718">
            <v>40268</v>
          </cell>
          <cell r="C2718" t="str">
            <v>42B3A2120711,6</v>
          </cell>
          <cell r="D2718">
            <v>174</v>
          </cell>
          <cell r="E2718" t="str">
            <v>Kárkifizetés és szolgáltatás bemutatása biztosítási ágazatonként a tárgyidőszak végén (darab)</v>
          </cell>
          <cell r="F2718" t="str">
            <v>Ebből: kötelező gépjármű felelősség</v>
          </cell>
          <cell r="G2718" t="str">
            <v>| Tárgyidőszakban kifizetett károk darabszáma | 5 éve bekövetkezett károkra</v>
          </cell>
        </row>
        <row r="2719">
          <cell r="A2719" t="str">
            <v>ALLIANZ</v>
          </cell>
          <cell r="B2719">
            <v>40268</v>
          </cell>
          <cell r="C2719" t="str">
            <v>42B3A2120711,7</v>
          </cell>
          <cell r="D2719">
            <v>255</v>
          </cell>
          <cell r="E2719" t="str">
            <v>Kárkifizetés és szolgáltatás bemutatása biztosítási ágazatonként a tárgyidőszak végén (darab)</v>
          </cell>
          <cell r="F2719" t="str">
            <v>Ebből: kötelező gépjármű felelősség</v>
          </cell>
          <cell r="G2719" t="str">
            <v>| Tárgyidőszakban kifizetett károk darabszáma | 4 éve bekövetkezett károkra</v>
          </cell>
        </row>
        <row r="2720">
          <cell r="A2720" t="str">
            <v>ALLIANZ</v>
          </cell>
          <cell r="B2720">
            <v>40268</v>
          </cell>
          <cell r="C2720" t="str">
            <v>42B3A2120711,8</v>
          </cell>
          <cell r="D2720">
            <v>370</v>
          </cell>
          <cell r="E2720" t="str">
            <v>Kárkifizetés és szolgáltatás bemutatása biztosítási ágazatonként a tárgyidőszak végén (darab)</v>
          </cell>
          <cell r="F2720" t="str">
            <v>Ebből: kötelező gépjármű felelősség</v>
          </cell>
          <cell r="G2720" t="str">
            <v>| Tárgyidőszakban kifizetett károk darabszáma | 3 éve bekövetkezett károkra</v>
          </cell>
        </row>
        <row r="2721">
          <cell r="A2721" t="str">
            <v>ALLIANZ</v>
          </cell>
          <cell r="B2721">
            <v>40268</v>
          </cell>
          <cell r="C2721" t="str">
            <v>42B3A2120711,9</v>
          </cell>
          <cell r="D2721">
            <v>839</v>
          </cell>
          <cell r="E2721" t="str">
            <v>Kárkifizetés és szolgáltatás bemutatása biztosítási ágazatonként a tárgyidőszak végén (darab)</v>
          </cell>
          <cell r="F2721" t="str">
            <v>Ebből: kötelező gépjármű felelősség</v>
          </cell>
          <cell r="G2721" t="str">
            <v>| Tárgyidőszakban kifizetett károk darabszáma | 2 éve bekövetkezett károkra</v>
          </cell>
        </row>
        <row r="2722">
          <cell r="A2722" t="str">
            <v>ALLIANZ</v>
          </cell>
          <cell r="B2722">
            <v>40359</v>
          </cell>
          <cell r="C2722" t="str">
            <v>42B3A1120711,1</v>
          </cell>
          <cell r="D2722">
            <v>230449000</v>
          </cell>
          <cell r="E2722" t="str">
            <v>Kárkifizetés és szolgáltatás bemutatása biztosítási ágazatonként a tárgyidőszak végén</v>
          </cell>
          <cell r="F2722" t="str">
            <v>Ebből: kötelező gépjármű felelősség</v>
          </cell>
          <cell r="G2722" t="str">
            <v>| | Több, mint 9 éve bekövetkezett károkra</v>
          </cell>
        </row>
        <row r="2723">
          <cell r="A2723" t="str">
            <v>ALLIANZ</v>
          </cell>
          <cell r="B2723">
            <v>40359</v>
          </cell>
          <cell r="C2723" t="str">
            <v>42B3A1120711,10</v>
          </cell>
          <cell r="D2723">
            <v>5176476000</v>
          </cell>
          <cell r="E2723" t="str">
            <v>Kárkifizetés és szolgáltatás bemutatása biztosítási ágazatonként a tárgyidőszak végén</v>
          </cell>
          <cell r="F2723" t="str">
            <v>Ebből: kötelező gépjármű felelősség</v>
          </cell>
          <cell r="G2723" t="str">
            <v>| Tárgyidőszaki kárkifizetés összege | Előző évben bekövetkezett károkra</v>
          </cell>
        </row>
        <row r="2724">
          <cell r="A2724" t="str">
            <v>ALLIANZ</v>
          </cell>
          <cell r="B2724">
            <v>40359</v>
          </cell>
          <cell r="C2724" t="str">
            <v>42B3A1120711,11</v>
          </cell>
          <cell r="D2724">
            <v>4409149000</v>
          </cell>
          <cell r="E2724" t="str">
            <v>Kárkifizetés és szolgáltatás bemutatása biztosítási ágazatonként a tárgyidőszak végén</v>
          </cell>
          <cell r="F2724" t="str">
            <v>Ebből: kötelező gépjármű felelősség</v>
          </cell>
          <cell r="G2724" t="str">
            <v>| Tárgyidőszaki kárkifizetés összege | Tárgyidőszakban bekövetkezett károkra</v>
          </cell>
        </row>
        <row r="2725">
          <cell r="A2725" t="str">
            <v>ALLIANZ</v>
          </cell>
          <cell r="B2725">
            <v>40359</v>
          </cell>
          <cell r="C2725" t="str">
            <v>42B3A1120711,12</v>
          </cell>
          <cell r="D2725">
            <v>13082210000</v>
          </cell>
          <cell r="E2725" t="str">
            <v>Kárkifizetés és szolgáltatás bemutatása biztosítási ágazatonként a tárgyidőszak végén</v>
          </cell>
          <cell r="F2725" t="str">
            <v>Ebből: kötelező gépjármű felelősség</v>
          </cell>
          <cell r="G2725" t="str">
            <v>| Tárgyidőszaki kárkifizetés összege | Összesen</v>
          </cell>
        </row>
        <row r="2726">
          <cell r="A2726" t="str">
            <v>ALLIANZ</v>
          </cell>
          <cell r="B2726">
            <v>40359</v>
          </cell>
          <cell r="C2726" t="str">
            <v>42B3A1120711,13</v>
          </cell>
          <cell r="D2726">
            <v>4540606000</v>
          </cell>
          <cell r="E2726" t="str">
            <v>Kárkifizetés és szolgáltatás bemutatása biztosítási ágazatonként a tárgyidőszak végén</v>
          </cell>
          <cell r="F2726" t="str">
            <v>Ebből: kötelező gépjármű felelősség</v>
          </cell>
          <cell r="G2726" t="str">
            <v>| Függőkár tartalék (tételes) összege | Több, mint 9 éve bekövetkezett károkra</v>
          </cell>
        </row>
        <row r="2727">
          <cell r="A2727" t="str">
            <v>ALLIANZ</v>
          </cell>
          <cell r="B2727">
            <v>40359</v>
          </cell>
          <cell r="C2727" t="str">
            <v>42B3A1120711,14</v>
          </cell>
          <cell r="D2727">
            <v>1435630000</v>
          </cell>
          <cell r="E2727" t="str">
            <v>Kárkifizetés és szolgáltatás bemutatása biztosítási ágazatonként a tárgyidőszak végén</v>
          </cell>
          <cell r="F2727" t="str">
            <v>Ebből: kötelező gépjármű felelősség</v>
          </cell>
          <cell r="G2727" t="str">
            <v>| Függőkár tartalék (tételes) összege | 9 éve bekövetkezett károkra</v>
          </cell>
        </row>
        <row r="2728">
          <cell r="A2728" t="str">
            <v>ALLIANZ</v>
          </cell>
          <cell r="B2728">
            <v>40359</v>
          </cell>
          <cell r="C2728" t="str">
            <v>42B3A1120711,15</v>
          </cell>
          <cell r="D2728">
            <v>1156997000</v>
          </cell>
          <cell r="E2728" t="str">
            <v>Kárkifizetés és szolgáltatás bemutatása biztosítási ágazatonként a tárgyidőszak végén</v>
          </cell>
          <cell r="F2728" t="str">
            <v>Ebből: kötelező gépjármű felelősség</v>
          </cell>
          <cell r="G2728" t="str">
            <v>| Függőkár tartalék (tételes) összege | 8 éve bekövetkezett károkra</v>
          </cell>
        </row>
        <row r="2729">
          <cell r="A2729" t="str">
            <v>ALLIANZ</v>
          </cell>
          <cell r="B2729">
            <v>40359</v>
          </cell>
          <cell r="C2729" t="str">
            <v>42B3A1120711,16</v>
          </cell>
          <cell r="D2729">
            <v>2414138000</v>
          </cell>
          <cell r="E2729" t="str">
            <v>Kárkifizetés és szolgáltatás bemutatása biztosítási ágazatonként a tárgyidőszak végén</v>
          </cell>
          <cell r="F2729" t="str">
            <v>Ebből: kötelező gépjármű felelősség</v>
          </cell>
          <cell r="G2729" t="str">
            <v>| Függőkár tartalék (tételes) összege | 7 éve bekövetkezett károkra</v>
          </cell>
        </row>
        <row r="2730">
          <cell r="A2730" t="str">
            <v>ALLIANZ</v>
          </cell>
          <cell r="B2730">
            <v>40359</v>
          </cell>
          <cell r="C2730" t="str">
            <v>42B3A1120711,17</v>
          </cell>
          <cell r="D2730">
            <v>3585310000</v>
          </cell>
          <cell r="E2730" t="str">
            <v>Kárkifizetés és szolgáltatás bemutatása biztosítási ágazatonként a tárgyidőszak végén</v>
          </cell>
          <cell r="F2730" t="str">
            <v>Ebből: kötelező gépjármű felelősség</v>
          </cell>
          <cell r="G2730" t="str">
            <v>| Függőkár tartalék (tételes) összege | 6 éve bekövetkezett károkra</v>
          </cell>
        </row>
        <row r="2731">
          <cell r="A2731" t="str">
            <v>ALLIANZ</v>
          </cell>
          <cell r="B2731">
            <v>40359</v>
          </cell>
          <cell r="C2731" t="str">
            <v>42B3A1120711,18</v>
          </cell>
          <cell r="D2731">
            <v>4674379000</v>
          </cell>
          <cell r="E2731" t="str">
            <v>Kárkifizetés és szolgáltatás bemutatása biztosítási ágazatonként a tárgyidőszak végén</v>
          </cell>
          <cell r="F2731" t="str">
            <v>Ebből: kötelező gépjármű felelősség</v>
          </cell>
          <cell r="G2731" t="str">
            <v>| Függőkár tartalék (tételes) összege | 5 éve bekövetkezett károkra</v>
          </cell>
        </row>
        <row r="2732">
          <cell r="A2732" t="str">
            <v>ALLIANZ</v>
          </cell>
          <cell r="B2732">
            <v>40359</v>
          </cell>
          <cell r="C2732" t="str">
            <v>42B3A1120711,19</v>
          </cell>
          <cell r="D2732">
            <v>5953679000</v>
          </cell>
          <cell r="E2732" t="str">
            <v>Kárkifizetés és szolgáltatás bemutatása biztosítási ágazatonként a tárgyidőszak végén</v>
          </cell>
          <cell r="F2732" t="str">
            <v>Ebből: kötelező gépjármű felelősség</v>
          </cell>
          <cell r="G2732" t="str">
            <v>| Függőkár tartalék (tételes) összege | 4 éve bekövetkezett károkra</v>
          </cell>
        </row>
        <row r="2733">
          <cell r="A2733" t="str">
            <v>ALLIANZ</v>
          </cell>
          <cell r="B2733">
            <v>40359</v>
          </cell>
          <cell r="C2733" t="str">
            <v>42B3A1120711,2</v>
          </cell>
          <cell r="D2733">
            <v>164894000</v>
          </cell>
          <cell r="E2733" t="str">
            <v>Kárkifizetés és szolgáltatás bemutatása biztosítási ágazatonként a tárgyidőszak végén</v>
          </cell>
          <cell r="F2733" t="str">
            <v>Ebből: kötelező gépjármű felelősség</v>
          </cell>
          <cell r="G2733" t="str">
            <v>| Tárgyidőszaki kárkifizetés összege | 9 éve bekövetkezett károkra</v>
          </cell>
        </row>
        <row r="2734">
          <cell r="A2734" t="str">
            <v>ALLIANZ</v>
          </cell>
          <cell r="B2734">
            <v>40359</v>
          </cell>
          <cell r="C2734" t="str">
            <v>42B3A1120711,20</v>
          </cell>
          <cell r="D2734">
            <v>6011688000</v>
          </cell>
          <cell r="E2734" t="str">
            <v>Kárkifizetés és szolgáltatás bemutatása biztosítási ágazatonként a tárgyidőszak végén</v>
          </cell>
          <cell r="F2734" t="str">
            <v>Ebből: kötelező gépjármű felelősség</v>
          </cell>
          <cell r="G2734" t="str">
            <v>| Függőkár tartalék (tételes) összege | 3 éve bekövetkezett károkra</v>
          </cell>
        </row>
        <row r="2735">
          <cell r="A2735" t="str">
            <v>ALLIANZ</v>
          </cell>
          <cell r="B2735">
            <v>40359</v>
          </cell>
          <cell r="C2735" t="str">
            <v>42B3A1120711,21</v>
          </cell>
          <cell r="D2735">
            <v>9025940000</v>
          </cell>
          <cell r="E2735" t="str">
            <v>Kárkifizetés és szolgáltatás bemutatása biztosítási ágazatonként a tárgyidőszak végén</v>
          </cell>
          <cell r="F2735" t="str">
            <v>Ebből: kötelező gépjármű felelősség</v>
          </cell>
          <cell r="G2735" t="str">
            <v>| Függőkár tartalék (tételes) összege | 2 éve bekövetkezett károkra</v>
          </cell>
        </row>
        <row r="2736">
          <cell r="A2736" t="str">
            <v>ALLIANZ</v>
          </cell>
          <cell r="B2736">
            <v>40359</v>
          </cell>
          <cell r="C2736" t="str">
            <v>42B3A1120711,22</v>
          </cell>
          <cell r="D2736">
            <v>11274455000</v>
          </cell>
          <cell r="E2736" t="str">
            <v>Kárkifizetés és szolgáltatás bemutatása biztosítási ágazatonként a tárgyidőszak végén</v>
          </cell>
          <cell r="F2736" t="str">
            <v>Ebből: kötelező gépjármű felelősség</v>
          </cell>
          <cell r="G2736" t="str">
            <v>| Függőkár tartalék (tételes) összege | Előző évben bekövetkezett károkra</v>
          </cell>
        </row>
        <row r="2737">
          <cell r="A2737" t="str">
            <v>ALLIANZ</v>
          </cell>
          <cell r="B2737">
            <v>40359</v>
          </cell>
          <cell r="C2737" t="str">
            <v>42B3A1120711,23</v>
          </cell>
          <cell r="D2737">
            <v>6890297000</v>
          </cell>
          <cell r="E2737" t="str">
            <v>Kárkifizetés és szolgáltatás bemutatása biztosítási ágazatonként a tárgyidőszak végén</v>
          </cell>
          <cell r="F2737" t="str">
            <v>Ebből: kötelező gépjármű felelősség</v>
          </cell>
          <cell r="G2737" t="str">
            <v>| Függőkár tartalék (tételes) összege | Tárgyidőszakban bekövetkezett károkra</v>
          </cell>
        </row>
        <row r="2738">
          <cell r="A2738" t="str">
            <v>ALLIANZ</v>
          </cell>
          <cell r="B2738">
            <v>40359</v>
          </cell>
          <cell r="C2738" t="str">
            <v>42B3A1120711,24</v>
          </cell>
          <cell r="D2738">
            <v>56963119000</v>
          </cell>
          <cell r="E2738" t="str">
            <v>Kárkifizetés és szolgáltatás bemutatása biztosítási ágazatonként a tárgyidőszak végén</v>
          </cell>
          <cell r="F2738" t="str">
            <v>Ebből: kötelező gépjármű felelősség</v>
          </cell>
          <cell r="G2738" t="str">
            <v>| Függőkár tartalék (tételes) összege | Összesen</v>
          </cell>
        </row>
        <row r="2739">
          <cell r="A2739" t="str">
            <v>ALLIANZ</v>
          </cell>
          <cell r="B2739">
            <v>40359</v>
          </cell>
          <cell r="C2739" t="str">
            <v>42B3A1120711,25</v>
          </cell>
          <cell r="D2739">
            <v>219104000</v>
          </cell>
          <cell r="E2739" t="str">
            <v>Kárkifizetés és szolgáltatás bemutatása biztosítási ágazatonként a tárgyidőszak végén</v>
          </cell>
          <cell r="F2739" t="str">
            <v>Ebből: kötelező gépjármű felelősség</v>
          </cell>
          <cell r="G2739" t="str">
            <v>| IBNR tartalék összege | Több, mint 9 éve bekövetkezett károkra</v>
          </cell>
        </row>
        <row r="2740">
          <cell r="A2740" t="str">
            <v>ALLIANZ</v>
          </cell>
          <cell r="B2740">
            <v>40359</v>
          </cell>
          <cell r="C2740" t="str">
            <v>42B3A1120711,26</v>
          </cell>
          <cell r="D2740">
            <v>123947000</v>
          </cell>
          <cell r="E2740" t="str">
            <v>Kárkifizetés és szolgáltatás bemutatása biztosítási ágazatonként a tárgyidőszak végén</v>
          </cell>
          <cell r="F2740" t="str">
            <v>Ebből: kötelező gépjármű felelősség</v>
          </cell>
          <cell r="G2740" t="str">
            <v>| IBNR tartalék összege | 9 éve bekövetkezett károkra</v>
          </cell>
        </row>
        <row r="2741">
          <cell r="A2741" t="str">
            <v>ALLIANZ</v>
          </cell>
          <cell r="B2741">
            <v>40359</v>
          </cell>
          <cell r="C2741" t="str">
            <v>42B3A1120711,27</v>
          </cell>
          <cell r="D2741">
            <v>173031000</v>
          </cell>
          <cell r="E2741" t="str">
            <v>Kárkifizetés és szolgáltatás bemutatása biztosítási ágazatonként a tárgyidőszak végén</v>
          </cell>
          <cell r="F2741" t="str">
            <v>Ebből: kötelező gépjármű felelősség</v>
          </cell>
          <cell r="G2741" t="str">
            <v>| IBNR tartalék összege | 8 éve bekövetkezett károkra</v>
          </cell>
        </row>
        <row r="2742">
          <cell r="A2742" t="str">
            <v>ALLIANZ</v>
          </cell>
          <cell r="B2742">
            <v>40359</v>
          </cell>
          <cell r="C2742" t="str">
            <v>42B3A1120711,28</v>
          </cell>
          <cell r="D2742">
            <v>230951000</v>
          </cell>
          <cell r="E2742" t="str">
            <v>Kárkifizetés és szolgáltatás bemutatása biztosítási ágazatonként a tárgyidőszak végén</v>
          </cell>
          <cell r="F2742" t="str">
            <v>Ebből: kötelező gépjármű felelősség</v>
          </cell>
          <cell r="G2742" t="str">
            <v>| IBNR tartalék összege | 7 éve bekövetkezett károkra</v>
          </cell>
        </row>
        <row r="2743">
          <cell r="A2743" t="str">
            <v>ALLIANZ</v>
          </cell>
          <cell r="B2743">
            <v>40359</v>
          </cell>
          <cell r="C2743" t="str">
            <v>42B3A1120711,29</v>
          </cell>
          <cell r="D2743">
            <v>317851000</v>
          </cell>
          <cell r="E2743" t="str">
            <v>Kárkifizetés és szolgáltatás bemutatása biztosítási ágazatonként a tárgyidőszak végén</v>
          </cell>
          <cell r="F2743" t="str">
            <v>Ebből: kötelező gépjármű felelősség</v>
          </cell>
          <cell r="G2743" t="str">
            <v>| IBNR tartalék összege | 6 éve bekövetkezett károkra</v>
          </cell>
        </row>
        <row r="2744">
          <cell r="A2744" t="str">
            <v>ALLIANZ</v>
          </cell>
          <cell r="B2744">
            <v>40359</v>
          </cell>
          <cell r="C2744" t="str">
            <v>42B3A1120711,3</v>
          </cell>
          <cell r="D2744">
            <v>155138000</v>
          </cell>
          <cell r="E2744" t="str">
            <v>Kárkifizetés és szolgáltatás bemutatása biztosítási ágazatonként a tárgyidőszak végén</v>
          </cell>
          <cell r="F2744" t="str">
            <v>Ebből: kötelező gépjármű felelősség</v>
          </cell>
          <cell r="G2744" t="str">
            <v>| Tárgyidőszaki kárkifizetés összege | 8 éve bekövetkezett károkra</v>
          </cell>
        </row>
        <row r="2745">
          <cell r="A2745" t="str">
            <v>ALLIANZ</v>
          </cell>
          <cell r="B2745">
            <v>40359</v>
          </cell>
          <cell r="C2745" t="str">
            <v>42B3A1120711,30</v>
          </cell>
          <cell r="D2745">
            <v>490621000</v>
          </cell>
          <cell r="E2745" t="str">
            <v>Kárkifizetés és szolgáltatás bemutatása biztosítási ágazatonként a tárgyidőszak végén</v>
          </cell>
          <cell r="F2745" t="str">
            <v>Ebből: kötelező gépjármű felelősség</v>
          </cell>
          <cell r="G2745" t="str">
            <v>| IBNR tartalék összege | 5 éve bekövetkezett károkra</v>
          </cell>
        </row>
        <row r="2746">
          <cell r="A2746" t="str">
            <v>ALLIANZ</v>
          </cell>
          <cell r="B2746">
            <v>40359</v>
          </cell>
          <cell r="C2746" t="str">
            <v>42B3A1120711,31</v>
          </cell>
          <cell r="D2746">
            <v>808493000</v>
          </cell>
          <cell r="E2746" t="str">
            <v>Kárkifizetés és szolgáltatás bemutatása biztosítási ágazatonként a tárgyidőszak végén</v>
          </cell>
          <cell r="F2746" t="str">
            <v>Ebből: kötelező gépjármű felelősség</v>
          </cell>
          <cell r="G2746" t="str">
            <v>| IBNR tartalék összege | 4 éve bekövetkezett károkra</v>
          </cell>
        </row>
        <row r="2747">
          <cell r="A2747" t="str">
            <v>ALLIANZ</v>
          </cell>
          <cell r="B2747">
            <v>40359</v>
          </cell>
          <cell r="C2747" t="str">
            <v>42B3A1120711,32</v>
          </cell>
          <cell r="D2747">
            <v>1126862000</v>
          </cell>
          <cell r="E2747" t="str">
            <v>Kárkifizetés és szolgáltatás bemutatása biztosítási ágazatonként a tárgyidőszak végén</v>
          </cell>
          <cell r="F2747" t="str">
            <v>Ebből: kötelező gépjármű felelősség</v>
          </cell>
          <cell r="G2747" t="str">
            <v>| IBNR tartalék összege | 3 éve bekövetkezett károkra</v>
          </cell>
        </row>
        <row r="2748">
          <cell r="A2748" t="str">
            <v>ALLIANZ</v>
          </cell>
          <cell r="B2748">
            <v>40359</v>
          </cell>
          <cell r="C2748" t="str">
            <v>42B3A1120711,33</v>
          </cell>
          <cell r="D2748">
            <v>1716437000</v>
          </cell>
          <cell r="E2748" t="str">
            <v>Kárkifizetés és szolgáltatás bemutatása biztosítási ágazatonként a tárgyidőszak végén</v>
          </cell>
          <cell r="F2748" t="str">
            <v>Ebből: kötelező gépjármű felelősség</v>
          </cell>
          <cell r="G2748" t="str">
            <v>| IBNR tartalék összege | 2 éve bekövetkezett károkra</v>
          </cell>
        </row>
        <row r="2749">
          <cell r="A2749" t="str">
            <v>ALLIANZ</v>
          </cell>
          <cell r="B2749">
            <v>40359</v>
          </cell>
          <cell r="C2749" t="str">
            <v>42B3A1120711,34</v>
          </cell>
          <cell r="D2749">
            <v>2947199000</v>
          </cell>
          <cell r="E2749" t="str">
            <v>Kárkifizetés és szolgáltatás bemutatása biztosítási ágazatonként a tárgyidőszak végén</v>
          </cell>
          <cell r="F2749" t="str">
            <v>Ebből: kötelező gépjármű felelősség</v>
          </cell>
          <cell r="G2749" t="str">
            <v>| IBNR tartalék összege | Előző évben bekövetkezett károkra</v>
          </cell>
        </row>
        <row r="2750">
          <cell r="A2750" t="str">
            <v>ALLIANZ</v>
          </cell>
          <cell r="B2750">
            <v>40359</v>
          </cell>
          <cell r="C2750" t="str">
            <v>42B3A1120711,35</v>
          </cell>
          <cell r="D2750">
            <v>5526832000</v>
          </cell>
          <cell r="E2750" t="str">
            <v>Kárkifizetés és szolgáltatás bemutatása biztosítási ágazatonként a tárgyidőszak végén</v>
          </cell>
          <cell r="F2750" t="str">
            <v>Ebből: kötelező gépjármű felelősség</v>
          </cell>
          <cell r="G2750" t="str">
            <v>| IBNR tartalék összege | Tárgyidőszakban bekövetkezett károkra</v>
          </cell>
        </row>
        <row r="2751">
          <cell r="A2751" t="str">
            <v>ALLIANZ</v>
          </cell>
          <cell r="B2751">
            <v>40359</v>
          </cell>
          <cell r="C2751" t="str">
            <v>42B3A1120711,36</v>
          </cell>
          <cell r="D2751">
            <v>13681328000</v>
          </cell>
          <cell r="E2751" t="str">
            <v>Kárkifizetés és szolgáltatás bemutatása biztosítási ágazatonként a tárgyidőszak végén</v>
          </cell>
          <cell r="F2751" t="str">
            <v>Ebből: kötelező gépjármű felelősség</v>
          </cell>
          <cell r="G2751" t="str">
            <v>| IBNR tartalék összege | Összesen</v>
          </cell>
        </row>
        <row r="2752">
          <cell r="A2752" t="str">
            <v>ALLIANZ</v>
          </cell>
          <cell r="B2752">
            <v>40359</v>
          </cell>
          <cell r="C2752" t="str">
            <v>42B3A1120711,37</v>
          </cell>
          <cell r="D2752">
            <v>23523504000</v>
          </cell>
          <cell r="E2752" t="str">
            <v>Kárkifizetés és szolgáltatás bemutatása biztosítási ágazatonként a tárgyidőszak végén</v>
          </cell>
          <cell r="F2752" t="str">
            <v>Ebből: kötelező gépjármű felelősség</v>
          </cell>
          <cell r="G2752" t="str">
            <v>| Matematikai tartalék összege | Tárgyidőszakot megelőzően bekövetkezett károkra</v>
          </cell>
        </row>
        <row r="2753">
          <cell r="A2753" t="str">
            <v>ALLIANZ</v>
          </cell>
          <cell r="B2753">
            <v>40359</v>
          </cell>
          <cell r="C2753" t="str">
            <v>42B3A1120711,38</v>
          </cell>
          <cell r="D2753">
            <v>0</v>
          </cell>
          <cell r="E2753" t="str">
            <v>Kárkifizetés és szolgáltatás bemutatása biztosítási ágazatonként a tárgyidőszak végén</v>
          </cell>
          <cell r="F2753" t="str">
            <v>Ebből: kötelező gépjármű felelősség</v>
          </cell>
          <cell r="G2753" t="str">
            <v>| Matematikai tartalék összege | Tárgyidőszakban bekövetkezett károkra</v>
          </cell>
        </row>
        <row r="2754">
          <cell r="A2754" t="str">
            <v>ALLIANZ</v>
          </cell>
          <cell r="B2754">
            <v>40359</v>
          </cell>
          <cell r="C2754" t="str">
            <v>42B3A1120711,39</v>
          </cell>
          <cell r="D2754">
            <v>23523504000</v>
          </cell>
          <cell r="E2754" t="str">
            <v>Kárkifizetés és szolgáltatás bemutatása biztosítási ágazatonként a tárgyidőszak végén</v>
          </cell>
          <cell r="F2754" t="str">
            <v>Ebből: kötelező gépjármű felelősség</v>
          </cell>
          <cell r="G2754" t="str">
            <v>| Matematikai tartalék összege | Összesen</v>
          </cell>
        </row>
        <row r="2755">
          <cell r="A2755" t="str">
            <v>ALLIANZ</v>
          </cell>
          <cell r="B2755">
            <v>40359</v>
          </cell>
          <cell r="C2755" t="str">
            <v>42B3A1120711,4</v>
          </cell>
          <cell r="D2755">
            <v>95196000</v>
          </cell>
          <cell r="E2755" t="str">
            <v>Kárkifizetés és szolgáltatás bemutatása biztosítási ágazatonként a tárgyidőszak végén</v>
          </cell>
          <cell r="F2755" t="str">
            <v>Ebből: kötelező gépjármű felelősség</v>
          </cell>
          <cell r="G2755" t="str">
            <v>| Tárgyidőszaki kárkifizetés összege | 7 éve bekövetkezett károkra</v>
          </cell>
        </row>
        <row r="2756">
          <cell r="A2756" t="str">
            <v>ALLIANZ</v>
          </cell>
          <cell r="B2756">
            <v>40359</v>
          </cell>
          <cell r="C2756" t="str">
            <v>42B3A1120711,40</v>
          </cell>
          <cell r="D2756" t="str">
            <v>E</v>
          </cell>
          <cell r="E2756" t="str">
            <v>Kárkifizetés és szolgáltatás bemutatása biztosítási ágazatonként a tárgyidőszak végén</v>
          </cell>
          <cell r="F2756" t="str">
            <v>Ebből: kötelező gépjármű felelősség</v>
          </cell>
        </row>
        <row r="2757">
          <cell r="A2757" t="str">
            <v>ALLIANZ</v>
          </cell>
          <cell r="B2757">
            <v>40359</v>
          </cell>
          <cell r="C2757" t="str">
            <v>42B3A1120711,5</v>
          </cell>
          <cell r="D2757">
            <v>227527000</v>
          </cell>
          <cell r="E2757" t="str">
            <v>Kárkifizetés és szolgáltatás bemutatása biztosítási ágazatonként a tárgyidőszak végén</v>
          </cell>
          <cell r="F2757" t="str">
            <v>Ebből: kötelező gépjármű felelősség</v>
          </cell>
          <cell r="G2757" t="str">
            <v>| Tárgyidőszaki kárkifizetés összege | 6 éve bekövetkezett károkra</v>
          </cell>
        </row>
        <row r="2758">
          <cell r="A2758" t="str">
            <v>ALLIANZ</v>
          </cell>
          <cell r="B2758">
            <v>40359</v>
          </cell>
          <cell r="C2758" t="str">
            <v>42B3A1120711,6</v>
          </cell>
          <cell r="D2758">
            <v>271061000</v>
          </cell>
          <cell r="E2758" t="str">
            <v>Kárkifizetés és szolgáltatás bemutatása biztosítási ágazatonként a tárgyidőszak végén</v>
          </cell>
          <cell r="F2758" t="str">
            <v>Ebből: kötelező gépjármű felelősség</v>
          </cell>
          <cell r="G2758" t="str">
            <v>| Tárgyidőszaki kárkifizetés összege | 5 éve bekövetkezett károkra</v>
          </cell>
        </row>
        <row r="2759">
          <cell r="A2759" t="str">
            <v>ALLIANZ</v>
          </cell>
          <cell r="B2759">
            <v>40359</v>
          </cell>
          <cell r="C2759" t="str">
            <v>42B3A1120711,7</v>
          </cell>
          <cell r="D2759">
            <v>527025000</v>
          </cell>
          <cell r="E2759" t="str">
            <v>Kárkifizetés és szolgáltatás bemutatása biztosítási ágazatonként a tárgyidőszak végén</v>
          </cell>
          <cell r="F2759" t="str">
            <v>Ebből: kötelező gépjármű felelősség</v>
          </cell>
          <cell r="G2759" t="str">
            <v>| Tárgyidőszaki kárkifizetés összege | 4 éve bekövetkezett károkra</v>
          </cell>
        </row>
        <row r="2760">
          <cell r="A2760" t="str">
            <v>ALLIANZ</v>
          </cell>
          <cell r="B2760">
            <v>40359</v>
          </cell>
          <cell r="C2760" t="str">
            <v>42B3A1120711,8</v>
          </cell>
          <cell r="D2760">
            <v>703861000</v>
          </cell>
          <cell r="E2760" t="str">
            <v>Kárkifizetés és szolgáltatás bemutatása biztosítási ágazatonként a tárgyidőszak végén</v>
          </cell>
          <cell r="F2760" t="str">
            <v>Ebből: kötelező gépjármű felelősség</v>
          </cell>
          <cell r="G2760" t="str">
            <v>| Tárgyidőszaki kárkifizetés összege | 3 éve bekövetkezett károkra</v>
          </cell>
        </row>
        <row r="2761">
          <cell r="A2761" t="str">
            <v>ALLIANZ</v>
          </cell>
          <cell r="B2761">
            <v>40359</v>
          </cell>
          <cell r="C2761" t="str">
            <v>42B3A1120711,9</v>
          </cell>
          <cell r="D2761">
            <v>1121434000</v>
          </cell>
          <cell r="E2761" t="str">
            <v>Kárkifizetés és szolgáltatás bemutatása biztosítási ágazatonként a tárgyidőszak végén</v>
          </cell>
          <cell r="F2761" t="str">
            <v>Ebből: kötelező gépjármű felelősség</v>
          </cell>
          <cell r="G2761" t="str">
            <v>| Tárgyidőszaki kárkifizetés összege | 2 éve bekövetkezett károkra</v>
          </cell>
        </row>
        <row r="2762">
          <cell r="A2762" t="str">
            <v>ALLIANZ</v>
          </cell>
          <cell r="B2762">
            <v>40359</v>
          </cell>
          <cell r="C2762" t="str">
            <v>42B3A2120711,1</v>
          </cell>
          <cell r="D2762">
            <v>686</v>
          </cell>
          <cell r="E2762" t="str">
            <v>Kárkifizetés és szolgáltatás bemutatása biztosítási ágazatonként a tárgyidőszak végén (darab)</v>
          </cell>
          <cell r="F2762" t="str">
            <v>Ebből: kötelező gépjármű felelősség</v>
          </cell>
          <cell r="G2762" t="str">
            <v>| Tárgyidőszakban kifizetett károk darabszáma | Több, mint 9 éve bekövetkezett károkra</v>
          </cell>
        </row>
        <row r="2763">
          <cell r="A2763" t="str">
            <v>ALLIANZ</v>
          </cell>
          <cell r="B2763">
            <v>40359</v>
          </cell>
          <cell r="C2763" t="str">
            <v>42B3A2120711,10</v>
          </cell>
          <cell r="D2763">
            <v>15219</v>
          </cell>
          <cell r="E2763" t="str">
            <v>Kárkifizetés és szolgáltatás bemutatása biztosítási ágazatonként a tárgyidőszak végén (darab)</v>
          </cell>
          <cell r="F2763" t="str">
            <v>Ebből: kötelező gépjármű felelősség</v>
          </cell>
          <cell r="G2763" t="str">
            <v>| Tárgyidőszakban kifizetett károk darabszáma | Előző évben bekövetkezett károk</v>
          </cell>
        </row>
        <row r="2764">
          <cell r="A2764" t="str">
            <v>ALLIANZ</v>
          </cell>
          <cell r="B2764">
            <v>40359</v>
          </cell>
          <cell r="C2764" t="str">
            <v>42B3A2120711,11</v>
          </cell>
          <cell r="D2764">
            <v>12679</v>
          </cell>
          <cell r="E2764" t="str">
            <v>Kárkifizetés és szolgáltatás bemutatása biztosítási ágazatonként a tárgyidőszak végén (darab)</v>
          </cell>
          <cell r="F2764" t="str">
            <v>Ebből: kötelező gépjármű felelősség</v>
          </cell>
          <cell r="G2764" t="str">
            <v>| Tárgyidőszakban kifizetett károk darabszáma | Tárgyidőszakban bekövetkezett károk</v>
          </cell>
        </row>
        <row r="2765">
          <cell r="A2765" t="str">
            <v>ALLIANZ</v>
          </cell>
          <cell r="B2765">
            <v>40359</v>
          </cell>
          <cell r="C2765" t="str">
            <v>42B3A2120711,12</v>
          </cell>
          <cell r="D2765">
            <v>31674</v>
          </cell>
          <cell r="E2765" t="str">
            <v>Kárkifizetés és szolgáltatás bemutatása biztosítási ágazatonként a tárgyidőszak végén (darab)</v>
          </cell>
          <cell r="F2765" t="str">
            <v>Ebből: kötelező gépjármű felelősség</v>
          </cell>
          <cell r="G2765" t="str">
            <v>| Tárgyidőszakban kifizetett károk darabszáma | Összesen</v>
          </cell>
        </row>
        <row r="2766">
          <cell r="A2766" t="str">
            <v>ALLIANZ</v>
          </cell>
          <cell r="B2766">
            <v>40359</v>
          </cell>
          <cell r="C2766" t="str">
            <v>42B3A2120711,13</v>
          </cell>
          <cell r="D2766">
            <v>438</v>
          </cell>
          <cell r="E2766" t="str">
            <v>Kárkifizetés és szolgáltatás bemutatása biztosítási ágazatonként a tárgyidőszak végén (darab)</v>
          </cell>
          <cell r="F2766" t="str">
            <v>Ebből: kötelező gépjármű felelősség</v>
          </cell>
          <cell r="G2766" t="str">
            <v>| Tárgyidőszakot követően várható kifizetésre kerülő károk darabszáma | Több, mint 9 éve bekövetkezett károkra</v>
          </cell>
        </row>
        <row r="2767">
          <cell r="A2767" t="str">
            <v>ALLIANZ</v>
          </cell>
          <cell r="B2767">
            <v>40359</v>
          </cell>
          <cell r="C2767" t="str">
            <v>42B3A2120711,14</v>
          </cell>
          <cell r="D2767">
            <v>151</v>
          </cell>
          <cell r="E2767" t="str">
            <v>Kárkifizetés és szolgáltatás bemutatása biztosítási ágazatonként a tárgyidőszak végén (darab)</v>
          </cell>
          <cell r="F2767" t="str">
            <v>Ebből: kötelező gépjármű felelősség</v>
          </cell>
          <cell r="G2767" t="str">
            <v>| Tárgyidőszakot követően várható kifizetésre kerülő károk darabszáma | 9 éve bekövetkezett károkra</v>
          </cell>
        </row>
        <row r="2768">
          <cell r="A2768" t="str">
            <v>ALLIANZ</v>
          </cell>
          <cell r="B2768">
            <v>40359</v>
          </cell>
          <cell r="C2768" t="str">
            <v>42B3A2120711,15</v>
          </cell>
          <cell r="D2768">
            <v>211</v>
          </cell>
          <cell r="E2768" t="str">
            <v>Kárkifizetés és szolgáltatás bemutatása biztosítási ágazatonként a tárgyidőszak végén (darab)</v>
          </cell>
          <cell r="F2768" t="str">
            <v>Ebből: kötelező gépjármű felelősség</v>
          </cell>
          <cell r="G2768" t="str">
            <v>| Tárgyidőszakot követően várható kifizetésre kerülő károk darabszáma | 8 éve bekövetkezett károkra</v>
          </cell>
        </row>
        <row r="2769">
          <cell r="A2769" t="str">
            <v>ALLIANZ</v>
          </cell>
          <cell r="B2769">
            <v>40359</v>
          </cell>
          <cell r="C2769" t="str">
            <v>42B3A2120711,16</v>
          </cell>
          <cell r="D2769">
            <v>255</v>
          </cell>
          <cell r="E2769" t="str">
            <v>Kárkifizetés és szolgáltatás bemutatása biztosítási ágazatonként a tárgyidőszak végén (darab)</v>
          </cell>
          <cell r="F2769" t="str">
            <v>Ebből: kötelező gépjármű felelősség</v>
          </cell>
          <cell r="G2769" t="str">
            <v>| Tárgyidőszakot követően várható kifizetésre kerülő károk darabszáma | 7 éve bekövetkezett károkra</v>
          </cell>
        </row>
        <row r="2770">
          <cell r="A2770" t="str">
            <v>ALLIANZ</v>
          </cell>
          <cell r="B2770">
            <v>40359</v>
          </cell>
          <cell r="C2770" t="str">
            <v>42B3A2120711,17</v>
          </cell>
          <cell r="D2770">
            <v>340</v>
          </cell>
          <cell r="E2770" t="str">
            <v>Kárkifizetés és szolgáltatás bemutatása biztosítási ágazatonként a tárgyidőszak végén (darab)</v>
          </cell>
          <cell r="F2770" t="str">
            <v>Ebből: kötelező gépjármű felelősség</v>
          </cell>
          <cell r="G2770" t="str">
            <v>| Tárgyidőszakot követően várható kifizetésre kerülő károk darabszáma | 6 éve bekövetkezett károkra</v>
          </cell>
        </row>
        <row r="2771">
          <cell r="A2771" t="str">
            <v>ALLIANZ</v>
          </cell>
          <cell r="B2771">
            <v>40359</v>
          </cell>
          <cell r="C2771" t="str">
            <v>42B3A2120711,18</v>
          </cell>
          <cell r="D2771">
            <v>524</v>
          </cell>
          <cell r="E2771" t="str">
            <v>Kárkifizetés és szolgáltatás bemutatása biztosítási ágazatonként a tárgyidőszak végén (darab)</v>
          </cell>
          <cell r="F2771" t="str">
            <v>Ebből: kötelező gépjármű felelősség</v>
          </cell>
          <cell r="G2771" t="str">
            <v>| Tárgyidőszakot követően várható kifizetésre kerülő károk darabszáma | 5 éve bekövetkezett károkra</v>
          </cell>
        </row>
        <row r="2772">
          <cell r="A2772" t="str">
            <v>ALLIANZ</v>
          </cell>
          <cell r="B2772">
            <v>40359</v>
          </cell>
          <cell r="C2772" t="str">
            <v>42B3A2120711,19</v>
          </cell>
          <cell r="D2772">
            <v>845</v>
          </cell>
          <cell r="E2772" t="str">
            <v>Kárkifizetés és szolgáltatás bemutatása biztosítási ágazatonként a tárgyidőszak végén (darab)</v>
          </cell>
          <cell r="F2772" t="str">
            <v>Ebből: kötelező gépjármű felelősség</v>
          </cell>
          <cell r="G2772" t="str">
            <v>| Tárgyidőszakot követően várható kifizetésre kerülő károk darabszáma | 4 éve bekövetkezett károkra</v>
          </cell>
        </row>
        <row r="2773">
          <cell r="A2773" t="str">
            <v>ALLIANZ</v>
          </cell>
          <cell r="B2773">
            <v>40359</v>
          </cell>
          <cell r="C2773" t="str">
            <v>42B3A2120711,2</v>
          </cell>
          <cell r="D2773">
            <v>117</v>
          </cell>
          <cell r="E2773" t="str">
            <v>Kárkifizetés és szolgáltatás bemutatása biztosítási ágazatonként a tárgyidőszak végén (darab)</v>
          </cell>
          <cell r="F2773" t="str">
            <v>Ebből: kötelező gépjármű felelősség</v>
          </cell>
          <cell r="G2773" t="str">
            <v>| Tárgyidőszakban kifizetett károk darabszáma | 9 éve bekövetkezett károkra</v>
          </cell>
        </row>
        <row r="2774">
          <cell r="A2774" t="str">
            <v>ALLIANZ</v>
          </cell>
          <cell r="B2774">
            <v>40359</v>
          </cell>
          <cell r="C2774" t="str">
            <v>42B3A2120711,20</v>
          </cell>
          <cell r="D2774">
            <v>1235</v>
          </cell>
          <cell r="E2774" t="str">
            <v>Kárkifizetés és szolgáltatás bemutatása biztosítási ágazatonként a tárgyidőszak végén (darab)</v>
          </cell>
          <cell r="F2774" t="str">
            <v>Ebből: kötelező gépjármű felelősség</v>
          </cell>
          <cell r="G2774" t="str">
            <v>| Tárgyidőszakot követően várható kifizetésre kerülő károk darabszáma | 3 éve bekövetkezett károkra</v>
          </cell>
        </row>
        <row r="2775">
          <cell r="A2775" t="str">
            <v>ALLIANZ</v>
          </cell>
          <cell r="B2775">
            <v>40359</v>
          </cell>
          <cell r="C2775" t="str">
            <v>42B3A2120711,21</v>
          </cell>
          <cell r="D2775">
            <v>2390</v>
          </cell>
          <cell r="E2775" t="str">
            <v>Kárkifizetés és szolgáltatás bemutatása biztosítási ágazatonként a tárgyidőszak végén (darab)</v>
          </cell>
          <cell r="F2775" t="str">
            <v>Ebből: kötelező gépjármű felelősség</v>
          </cell>
          <cell r="G2775" t="str">
            <v>| Tárgyidőszakot követően várható kifizetésre kerülő károk darabszáma | 2 éve bekövetkezett károkra</v>
          </cell>
        </row>
        <row r="2776">
          <cell r="A2776" t="str">
            <v>ALLIANZ</v>
          </cell>
          <cell r="B2776">
            <v>40359</v>
          </cell>
          <cell r="C2776" t="str">
            <v>42B3A2120711,22</v>
          </cell>
          <cell r="D2776">
            <v>6111</v>
          </cell>
          <cell r="E2776" t="str">
            <v>Kárkifizetés és szolgáltatás bemutatása biztosítási ágazatonként a tárgyidőszak végén (darab)</v>
          </cell>
          <cell r="F2776" t="str">
            <v>Ebből: kötelező gépjármű felelősség</v>
          </cell>
          <cell r="G2776" t="str">
            <v>| Tárgyidőszakot követően várható kifizetésre kerülő károk darabszáma | Előző évben bekövetkezett károk</v>
          </cell>
        </row>
        <row r="2777">
          <cell r="A2777" t="str">
            <v>ALLIANZ</v>
          </cell>
          <cell r="B2777">
            <v>40359</v>
          </cell>
          <cell r="C2777" t="str">
            <v>42B3A2120711,23</v>
          </cell>
          <cell r="D2777">
            <v>10841</v>
          </cell>
          <cell r="E2777" t="str">
            <v>Kárkifizetés és szolgáltatás bemutatása biztosítási ágazatonként a tárgyidőszak végén (darab)</v>
          </cell>
          <cell r="F2777" t="str">
            <v>Ebből: kötelező gépjármű felelősség</v>
          </cell>
          <cell r="G2777" t="str">
            <v>| Tárgyidőszakot követően várható kifizetésre kerülő károk darabszáma | Tárgyidőszakban bekövetkezett károk</v>
          </cell>
        </row>
        <row r="2778">
          <cell r="A2778" t="str">
            <v>ALLIANZ</v>
          </cell>
          <cell r="B2778">
            <v>40359</v>
          </cell>
          <cell r="C2778" t="str">
            <v>42B3A2120711,24</v>
          </cell>
          <cell r="D2778">
            <v>23341</v>
          </cell>
          <cell r="E2778" t="str">
            <v>Kárkifizetés és szolgáltatás bemutatása biztosítási ágazatonként a tárgyidőszak végén (darab)</v>
          </cell>
          <cell r="F2778" t="str">
            <v>Ebből: kötelező gépjármű felelősség</v>
          </cell>
          <cell r="G2778" t="str">
            <v>| Tárgyidőszakot követően várható kifizetésre kerülő károk darabszáma | Összesen</v>
          </cell>
        </row>
        <row r="2779">
          <cell r="A2779" t="str">
            <v>ALLIANZ</v>
          </cell>
          <cell r="B2779">
            <v>40359</v>
          </cell>
          <cell r="C2779" t="str">
            <v>42B3A2120711,25</v>
          </cell>
          <cell r="D2779" t="str">
            <v>E</v>
          </cell>
          <cell r="E2779" t="str">
            <v>Kárkifizetés és szolgáltatás bemutatása biztosítási ágazatonként a tárgyidőszak végén (darab)</v>
          </cell>
          <cell r="F2779" t="str">
            <v>Ebből: kötelező gépjármű felelősség</v>
          </cell>
        </row>
        <row r="2780">
          <cell r="A2780" t="str">
            <v>ALLIANZ</v>
          </cell>
          <cell r="B2780">
            <v>40359</v>
          </cell>
          <cell r="C2780" t="str">
            <v>42B3A2120711,3</v>
          </cell>
          <cell r="D2780">
            <v>117</v>
          </cell>
          <cell r="E2780" t="str">
            <v>Kárkifizetés és szolgáltatás bemutatása biztosítási ágazatonként a tárgyidőszak végén (darab)</v>
          </cell>
          <cell r="F2780" t="str">
            <v>Ebből: kötelező gépjármű felelősség</v>
          </cell>
          <cell r="G2780" t="str">
            <v>| Tárgyidőszakban kifizetett károk darabszáma | 8 éve bekövetkezett károkra</v>
          </cell>
        </row>
        <row r="2781">
          <cell r="A2781" t="str">
            <v>ALLIANZ</v>
          </cell>
          <cell r="B2781">
            <v>40359</v>
          </cell>
          <cell r="C2781" t="str">
            <v>42B3A2120711,4</v>
          </cell>
          <cell r="D2781">
            <v>145</v>
          </cell>
          <cell r="E2781" t="str">
            <v>Kárkifizetés és szolgáltatás bemutatása biztosítási ágazatonként a tárgyidőszak végén (darab)</v>
          </cell>
          <cell r="F2781" t="str">
            <v>Ebből: kötelező gépjármű felelősség</v>
          </cell>
          <cell r="G2781" t="str">
            <v>| Tárgyidőszakban kifizetett károk darabszáma | 7 éve bekövetkezett károkra</v>
          </cell>
        </row>
        <row r="2782">
          <cell r="A2782" t="str">
            <v>ALLIANZ</v>
          </cell>
          <cell r="B2782">
            <v>40359</v>
          </cell>
          <cell r="C2782" t="str">
            <v>42B3A2120711,5</v>
          </cell>
          <cell r="D2782">
            <v>164</v>
          </cell>
          <cell r="E2782" t="str">
            <v>Kárkifizetés és szolgáltatás bemutatása biztosítási ágazatonként a tárgyidőszak végén (darab)</v>
          </cell>
          <cell r="F2782" t="str">
            <v>Ebből: kötelező gépjármű felelősség</v>
          </cell>
          <cell r="G2782" t="str">
            <v>| Tárgyidőszakban kifizetett károk darabszáma | 6 éve bekövetkezett károkra</v>
          </cell>
        </row>
        <row r="2783">
          <cell r="A2783" t="str">
            <v>ALLIANZ</v>
          </cell>
          <cell r="B2783">
            <v>40359</v>
          </cell>
          <cell r="C2783" t="str">
            <v>42B3A2120711,6</v>
          </cell>
          <cell r="D2783">
            <v>231</v>
          </cell>
          <cell r="E2783" t="str">
            <v>Kárkifizetés és szolgáltatás bemutatása biztosítási ágazatonként a tárgyidőszak végén (darab)</v>
          </cell>
          <cell r="F2783" t="str">
            <v>Ebből: kötelező gépjármű felelősség</v>
          </cell>
          <cell r="G2783" t="str">
            <v>| Tárgyidőszakban kifizetett károk darabszáma | 5 éve bekövetkezett károkra</v>
          </cell>
        </row>
        <row r="2784">
          <cell r="A2784" t="str">
            <v>ALLIANZ</v>
          </cell>
          <cell r="B2784">
            <v>40359</v>
          </cell>
          <cell r="C2784" t="str">
            <v>42B3A2120711,7</v>
          </cell>
          <cell r="D2784">
            <v>369</v>
          </cell>
          <cell r="E2784" t="str">
            <v>Kárkifizetés és szolgáltatás bemutatása biztosítási ágazatonként a tárgyidőszak végén (darab)</v>
          </cell>
          <cell r="F2784" t="str">
            <v>Ebből: kötelező gépjármű felelősség</v>
          </cell>
          <cell r="G2784" t="str">
            <v>| Tárgyidőszakban kifizetett károk darabszáma | 4 éve bekövetkezett károkra</v>
          </cell>
        </row>
        <row r="2785">
          <cell r="A2785" t="str">
            <v>ALLIANZ</v>
          </cell>
          <cell r="B2785">
            <v>40359</v>
          </cell>
          <cell r="C2785" t="str">
            <v>42B3A2120711,8</v>
          </cell>
          <cell r="D2785">
            <v>573</v>
          </cell>
          <cell r="E2785" t="str">
            <v>Kárkifizetés és szolgáltatás bemutatása biztosítási ágazatonként a tárgyidőszak végén (darab)</v>
          </cell>
          <cell r="F2785" t="str">
            <v>Ebből: kötelező gépjármű felelősség</v>
          </cell>
          <cell r="G2785" t="str">
            <v>| Tárgyidőszakban kifizetett károk darabszáma | 3 éve bekövetkezett károkra</v>
          </cell>
        </row>
        <row r="2786">
          <cell r="A2786" t="str">
            <v>ALLIANZ</v>
          </cell>
          <cell r="B2786">
            <v>40359</v>
          </cell>
          <cell r="C2786" t="str">
            <v>42B3A2120711,9</v>
          </cell>
          <cell r="D2786">
            <v>1374</v>
          </cell>
          <cell r="E2786" t="str">
            <v>Kárkifizetés és szolgáltatás bemutatása biztosítási ágazatonként a tárgyidőszak végén (darab)</v>
          </cell>
          <cell r="F2786" t="str">
            <v>Ebből: kötelező gépjármű felelősség</v>
          </cell>
          <cell r="G2786" t="str">
            <v>| Tárgyidőszakban kifizetett károk darabszáma | 2 éve bekövetkezett károkra</v>
          </cell>
        </row>
        <row r="2787">
          <cell r="A2787" t="str">
            <v>ALLIANZ</v>
          </cell>
          <cell r="B2787">
            <v>40451</v>
          </cell>
          <cell r="C2787" t="str">
            <v>42B3A1120711,1</v>
          </cell>
          <cell r="D2787">
            <v>326786000</v>
          </cell>
          <cell r="E2787" t="str">
            <v>Kárkifizetés és szolgáltatás bemutatása biztosítási ágazatonként a tárgyidőszak végén</v>
          </cell>
          <cell r="F2787" t="str">
            <v>Ebből: kötelező gépjármű felelősség</v>
          </cell>
          <cell r="G2787" t="str">
            <v>| | Több, mint 9 éve bekövetkezett károkra</v>
          </cell>
        </row>
        <row r="2788">
          <cell r="A2788" t="str">
            <v>ALLIANZ</v>
          </cell>
          <cell r="B2788">
            <v>40451</v>
          </cell>
          <cell r="C2788" t="str">
            <v>42B3A1120711,10</v>
          </cell>
          <cell r="D2788">
            <v>6241592000</v>
          </cell>
          <cell r="E2788" t="str">
            <v>Kárkifizetés és szolgáltatás bemutatása biztosítási ágazatonként a tárgyidőszak végén</v>
          </cell>
          <cell r="F2788" t="str">
            <v>Ebből: kötelező gépjármű felelősség</v>
          </cell>
          <cell r="G2788" t="str">
            <v>| Tárgyidőszaki kárkifizetés összege | Előző évben bekövetkezett károkra</v>
          </cell>
        </row>
        <row r="2789">
          <cell r="A2789" t="str">
            <v>ALLIANZ</v>
          </cell>
          <cell r="B2789">
            <v>40451</v>
          </cell>
          <cell r="C2789" t="str">
            <v>42B3A1120711,11</v>
          </cell>
          <cell r="D2789">
            <v>7702426000</v>
          </cell>
          <cell r="E2789" t="str">
            <v>Kárkifizetés és szolgáltatás bemutatása biztosítási ágazatonként a tárgyidőszak végén</v>
          </cell>
          <cell r="F2789" t="str">
            <v>Ebből: kötelező gépjármű felelősség</v>
          </cell>
          <cell r="G2789" t="str">
            <v>| Tárgyidőszaki kárkifizetés összege | Tárgyidőszakban bekövetkezett károkra</v>
          </cell>
        </row>
        <row r="2790">
          <cell r="A2790" t="str">
            <v>ALLIANZ</v>
          </cell>
          <cell r="B2790">
            <v>40451</v>
          </cell>
          <cell r="C2790" t="str">
            <v>42B3A1120711,12</v>
          </cell>
          <cell r="D2790">
            <v>18928712000</v>
          </cell>
          <cell r="E2790" t="str">
            <v>Kárkifizetés és szolgáltatás bemutatása biztosítási ágazatonként a tárgyidőszak végén</v>
          </cell>
          <cell r="F2790" t="str">
            <v>Ebből: kötelező gépjármű felelősség</v>
          </cell>
          <cell r="G2790" t="str">
            <v>| Tárgyidőszaki kárkifizetés összege | Összesen</v>
          </cell>
        </row>
        <row r="2791">
          <cell r="A2791" t="str">
            <v>ALLIANZ</v>
          </cell>
          <cell r="B2791">
            <v>40451</v>
          </cell>
          <cell r="C2791" t="str">
            <v>42B3A1120711,13</v>
          </cell>
          <cell r="D2791">
            <v>3665547000</v>
          </cell>
          <cell r="E2791" t="str">
            <v>Kárkifizetés és szolgáltatás bemutatása biztosítási ágazatonként a tárgyidőszak végén</v>
          </cell>
          <cell r="F2791" t="str">
            <v>Ebből: kötelező gépjármű felelősség</v>
          </cell>
          <cell r="G2791" t="str">
            <v>| Függőkár tartalék (tételes) összege | Több, mint 9 éve bekövetkezett károkra</v>
          </cell>
        </row>
        <row r="2792">
          <cell r="A2792" t="str">
            <v>ALLIANZ</v>
          </cell>
          <cell r="B2792">
            <v>40451</v>
          </cell>
          <cell r="C2792" t="str">
            <v>42B3A1120711,14</v>
          </cell>
          <cell r="D2792">
            <v>1222269000</v>
          </cell>
          <cell r="E2792" t="str">
            <v>Kárkifizetés és szolgáltatás bemutatása biztosítási ágazatonként a tárgyidőszak végén</v>
          </cell>
          <cell r="F2792" t="str">
            <v>Ebből: kötelező gépjármű felelősség</v>
          </cell>
          <cell r="G2792" t="str">
            <v>| Függőkár tartalék (tételes) összege | 9 éve bekövetkezett károkra</v>
          </cell>
        </row>
        <row r="2793">
          <cell r="A2793" t="str">
            <v>ALLIANZ</v>
          </cell>
          <cell r="B2793">
            <v>40451</v>
          </cell>
          <cell r="C2793" t="str">
            <v>42B3A1120711,15</v>
          </cell>
          <cell r="D2793">
            <v>877944000</v>
          </cell>
          <cell r="E2793" t="str">
            <v>Kárkifizetés és szolgáltatás bemutatása biztosítási ágazatonként a tárgyidőszak végén</v>
          </cell>
          <cell r="F2793" t="str">
            <v>Ebből: kötelező gépjármű felelősség</v>
          </cell>
          <cell r="G2793" t="str">
            <v>| Függőkár tartalék (tételes) összege | 8 éve bekövetkezett károkra</v>
          </cell>
        </row>
        <row r="2794">
          <cell r="A2794" t="str">
            <v>ALLIANZ</v>
          </cell>
          <cell r="B2794">
            <v>40451</v>
          </cell>
          <cell r="C2794" t="str">
            <v>42B3A1120711,16</v>
          </cell>
          <cell r="D2794">
            <v>2100057000</v>
          </cell>
          <cell r="E2794" t="str">
            <v>Kárkifizetés és szolgáltatás bemutatása biztosítási ágazatonként a tárgyidőszak végén</v>
          </cell>
          <cell r="F2794" t="str">
            <v>Ebből: kötelező gépjármű felelősség</v>
          </cell>
          <cell r="G2794" t="str">
            <v>| Függőkár tartalék (tételes) összege | 7 éve bekövetkezett károkra</v>
          </cell>
        </row>
        <row r="2795">
          <cell r="A2795" t="str">
            <v>ALLIANZ</v>
          </cell>
          <cell r="B2795">
            <v>40451</v>
          </cell>
          <cell r="C2795" t="str">
            <v>42B3A1120711,17</v>
          </cell>
          <cell r="D2795">
            <v>3227502000</v>
          </cell>
          <cell r="E2795" t="str">
            <v>Kárkifizetés és szolgáltatás bemutatása biztosítási ágazatonként a tárgyidőszak végén</v>
          </cell>
          <cell r="F2795" t="str">
            <v>Ebből: kötelező gépjármű felelősség</v>
          </cell>
          <cell r="G2795" t="str">
            <v>| Függőkár tartalék (tételes) összege | 6 éve bekövetkezett károkra</v>
          </cell>
        </row>
        <row r="2796">
          <cell r="A2796" t="str">
            <v>ALLIANZ</v>
          </cell>
          <cell r="B2796">
            <v>40451</v>
          </cell>
          <cell r="C2796" t="str">
            <v>42B3A1120711,18</v>
          </cell>
          <cell r="D2796">
            <v>4211705000</v>
          </cell>
          <cell r="E2796" t="str">
            <v>Kárkifizetés és szolgáltatás bemutatása biztosítási ágazatonként a tárgyidőszak végén</v>
          </cell>
          <cell r="F2796" t="str">
            <v>Ebből: kötelező gépjármű felelősség</v>
          </cell>
          <cell r="G2796" t="str">
            <v>| Függőkár tartalék (tételes) összege | 5 éve bekövetkezett károkra</v>
          </cell>
        </row>
        <row r="2797">
          <cell r="A2797" t="str">
            <v>ALLIANZ</v>
          </cell>
          <cell r="B2797">
            <v>40451</v>
          </cell>
          <cell r="C2797" t="str">
            <v>42B3A1120711,19</v>
          </cell>
          <cell r="D2797">
            <v>5489635000</v>
          </cell>
          <cell r="E2797" t="str">
            <v>Kárkifizetés és szolgáltatás bemutatása biztosítási ágazatonként a tárgyidőszak végén</v>
          </cell>
          <cell r="F2797" t="str">
            <v>Ebből: kötelező gépjármű felelősség</v>
          </cell>
          <cell r="G2797" t="str">
            <v>| Függőkár tartalék (tételes) összege | 4 éve bekövetkezett károkra</v>
          </cell>
        </row>
        <row r="2798">
          <cell r="A2798" t="str">
            <v>ALLIANZ</v>
          </cell>
          <cell r="B2798">
            <v>40451</v>
          </cell>
          <cell r="C2798" t="str">
            <v>42B3A1120711,2</v>
          </cell>
          <cell r="D2798">
            <v>218598000</v>
          </cell>
          <cell r="E2798" t="str">
            <v>Kárkifizetés és szolgáltatás bemutatása biztosítási ágazatonként a tárgyidőszak végén</v>
          </cell>
          <cell r="F2798" t="str">
            <v>Ebből: kötelező gépjármű felelősség</v>
          </cell>
          <cell r="G2798" t="str">
            <v>| Tárgyidőszaki kárkifizetés összege | 9 éve bekövetkezett károkra</v>
          </cell>
        </row>
        <row r="2799">
          <cell r="A2799" t="str">
            <v>ALLIANZ</v>
          </cell>
          <cell r="B2799">
            <v>40451</v>
          </cell>
          <cell r="C2799" t="str">
            <v>42B3A1120711,20</v>
          </cell>
          <cell r="D2799">
            <v>5607418000</v>
          </cell>
          <cell r="E2799" t="str">
            <v>Kárkifizetés és szolgáltatás bemutatása biztosítási ágazatonként a tárgyidőszak végén</v>
          </cell>
          <cell r="F2799" t="str">
            <v>Ebből: kötelező gépjármű felelősség</v>
          </cell>
          <cell r="G2799" t="str">
            <v>| Függőkár tartalék (tételes) összege | 3 éve bekövetkezett károkra</v>
          </cell>
        </row>
        <row r="2800">
          <cell r="A2800" t="str">
            <v>ALLIANZ</v>
          </cell>
          <cell r="B2800">
            <v>40451</v>
          </cell>
          <cell r="C2800" t="str">
            <v>42B3A1120711,21</v>
          </cell>
          <cell r="D2800">
            <v>8216548000</v>
          </cell>
          <cell r="E2800" t="str">
            <v>Kárkifizetés és szolgáltatás bemutatása biztosítási ágazatonként a tárgyidőszak végén</v>
          </cell>
          <cell r="F2800" t="str">
            <v>Ebből: kötelező gépjármű felelősség</v>
          </cell>
          <cell r="G2800" t="str">
            <v>| Függőkár tartalék (tételes) összege | 2 éve bekövetkezett károkra</v>
          </cell>
        </row>
        <row r="2801">
          <cell r="A2801" t="str">
            <v>ALLIANZ</v>
          </cell>
          <cell r="B2801">
            <v>40451</v>
          </cell>
          <cell r="C2801" t="str">
            <v>42B3A1120711,22</v>
          </cell>
          <cell r="D2801">
            <v>10638189000</v>
          </cell>
          <cell r="E2801" t="str">
            <v>Kárkifizetés és szolgáltatás bemutatása biztosítási ágazatonként a tárgyidőszak végén</v>
          </cell>
          <cell r="F2801" t="str">
            <v>Ebből: kötelező gépjármű felelősség</v>
          </cell>
          <cell r="G2801" t="str">
            <v>| Függőkár tartalék (tételes) összege | Előző évben bekövetkezett károkra</v>
          </cell>
        </row>
        <row r="2802">
          <cell r="A2802" t="str">
            <v>ALLIANZ</v>
          </cell>
          <cell r="B2802">
            <v>40451</v>
          </cell>
          <cell r="C2802" t="str">
            <v>42B3A1120711,23</v>
          </cell>
          <cell r="D2802">
            <v>9524869000</v>
          </cell>
          <cell r="E2802" t="str">
            <v>Kárkifizetés és szolgáltatás bemutatása biztosítási ágazatonként a tárgyidőszak végén</v>
          </cell>
          <cell r="F2802" t="str">
            <v>Ebből: kötelező gépjármű felelősség</v>
          </cell>
          <cell r="G2802" t="str">
            <v>| Függőkár tartalék (tételes) összege | Tárgyidőszakban bekövetkezett károkra</v>
          </cell>
        </row>
        <row r="2803">
          <cell r="A2803" t="str">
            <v>ALLIANZ</v>
          </cell>
          <cell r="B2803">
            <v>40451</v>
          </cell>
          <cell r="C2803" t="str">
            <v>42B3A1120711,24</v>
          </cell>
          <cell r="D2803">
            <v>54781683000</v>
          </cell>
          <cell r="E2803" t="str">
            <v>Kárkifizetés és szolgáltatás bemutatása biztosítási ágazatonként a tárgyidőszak végén</v>
          </cell>
          <cell r="F2803" t="str">
            <v>Ebből: kötelező gépjármű felelősség</v>
          </cell>
          <cell r="G2803" t="str">
            <v>| Függőkár tartalék (tételes) összege | Összesen</v>
          </cell>
        </row>
        <row r="2804">
          <cell r="A2804" t="str">
            <v>ALLIANZ</v>
          </cell>
          <cell r="B2804">
            <v>40451</v>
          </cell>
          <cell r="C2804" t="str">
            <v>42B3A1120711,25</v>
          </cell>
          <cell r="D2804">
            <v>219520000</v>
          </cell>
          <cell r="E2804" t="str">
            <v>Kárkifizetés és szolgáltatás bemutatása biztosítási ágazatonként a tárgyidőszak végén</v>
          </cell>
          <cell r="F2804" t="str">
            <v>Ebből: kötelező gépjármű felelősség</v>
          </cell>
          <cell r="G2804" t="str">
            <v>| IBNR tartalék összege | Több, mint 9 éve bekövetkezett károkra</v>
          </cell>
        </row>
        <row r="2805">
          <cell r="A2805" t="str">
            <v>ALLIANZ</v>
          </cell>
          <cell r="B2805">
            <v>40451</v>
          </cell>
          <cell r="C2805" t="str">
            <v>42B3A1120711,26</v>
          </cell>
          <cell r="D2805">
            <v>124198000</v>
          </cell>
          <cell r="E2805" t="str">
            <v>Kárkifizetés és szolgáltatás bemutatása biztosítási ágazatonként a tárgyidőszak végén</v>
          </cell>
          <cell r="F2805" t="str">
            <v>Ebből: kötelező gépjármű felelősség</v>
          </cell>
          <cell r="G2805" t="str">
            <v>| IBNR tartalék összege | 9 éve bekövetkezett károkra</v>
          </cell>
        </row>
        <row r="2806">
          <cell r="A2806" t="str">
            <v>ALLIANZ</v>
          </cell>
          <cell r="B2806">
            <v>40451</v>
          </cell>
          <cell r="C2806" t="str">
            <v>42B3A1120711,27</v>
          </cell>
          <cell r="D2806">
            <v>172665000</v>
          </cell>
          <cell r="E2806" t="str">
            <v>Kárkifizetés és szolgáltatás bemutatása biztosítási ágazatonként a tárgyidőszak végén</v>
          </cell>
          <cell r="F2806" t="str">
            <v>Ebből: kötelező gépjármű felelősség</v>
          </cell>
          <cell r="G2806" t="str">
            <v>| IBNR tartalék összege | 8 éve bekövetkezett károkra</v>
          </cell>
        </row>
        <row r="2807">
          <cell r="A2807" t="str">
            <v>ALLIANZ</v>
          </cell>
          <cell r="B2807">
            <v>40451</v>
          </cell>
          <cell r="C2807" t="str">
            <v>42B3A1120711,28</v>
          </cell>
          <cell r="D2807">
            <v>230578000</v>
          </cell>
          <cell r="E2807" t="str">
            <v>Kárkifizetés és szolgáltatás bemutatása biztosítási ágazatonként a tárgyidőszak végén</v>
          </cell>
          <cell r="F2807" t="str">
            <v>Ebből: kötelező gépjármű felelősség</v>
          </cell>
          <cell r="G2807" t="str">
            <v>| IBNR tartalék összege | 7 éve bekövetkezett károkra</v>
          </cell>
        </row>
        <row r="2808">
          <cell r="A2808" t="str">
            <v>ALLIANZ</v>
          </cell>
          <cell r="B2808">
            <v>40451</v>
          </cell>
          <cell r="C2808" t="str">
            <v>42B3A1120711,29</v>
          </cell>
          <cell r="D2808">
            <v>315797000</v>
          </cell>
          <cell r="E2808" t="str">
            <v>Kárkifizetés és szolgáltatás bemutatása biztosítási ágazatonként a tárgyidőszak végén</v>
          </cell>
          <cell r="F2808" t="str">
            <v>Ebből: kötelező gépjármű felelősség</v>
          </cell>
          <cell r="G2808" t="str">
            <v>| IBNR tartalék összege | 6 éve bekövetkezett károkra</v>
          </cell>
        </row>
        <row r="2809">
          <cell r="A2809" t="str">
            <v>ALLIANZ</v>
          </cell>
          <cell r="B2809">
            <v>40451</v>
          </cell>
          <cell r="C2809" t="str">
            <v>42B3A1120711,3</v>
          </cell>
          <cell r="D2809">
            <v>187052000</v>
          </cell>
          <cell r="E2809" t="str">
            <v>Kárkifizetés és szolgáltatás bemutatása biztosítási ágazatonként a tárgyidőszak végén</v>
          </cell>
          <cell r="F2809" t="str">
            <v>Ebből: kötelező gépjármű felelősség</v>
          </cell>
          <cell r="G2809" t="str">
            <v>| Tárgyidőszaki kárkifizetés összege | 8 éve bekövetkezett károkra</v>
          </cell>
        </row>
        <row r="2810">
          <cell r="A2810" t="str">
            <v>ALLIANZ</v>
          </cell>
          <cell r="B2810">
            <v>40451</v>
          </cell>
          <cell r="C2810" t="str">
            <v>42B3A1120711,30</v>
          </cell>
          <cell r="D2810">
            <v>513684000</v>
          </cell>
          <cell r="E2810" t="str">
            <v>Kárkifizetés és szolgáltatás bemutatása biztosítási ágazatonként a tárgyidőszak végén</v>
          </cell>
          <cell r="F2810" t="str">
            <v>Ebből: kötelező gépjármű felelősség</v>
          </cell>
          <cell r="G2810" t="str">
            <v>| IBNR tartalék összege | 5 éve bekövetkezett károkra</v>
          </cell>
        </row>
        <row r="2811">
          <cell r="A2811" t="str">
            <v>ALLIANZ</v>
          </cell>
          <cell r="B2811">
            <v>40451</v>
          </cell>
          <cell r="C2811" t="str">
            <v>42B3A1120711,31</v>
          </cell>
          <cell r="D2811">
            <v>873468000</v>
          </cell>
          <cell r="E2811" t="str">
            <v>Kárkifizetés és szolgáltatás bemutatása biztosítási ágazatonként a tárgyidőszak végén</v>
          </cell>
          <cell r="F2811" t="str">
            <v>Ebből: kötelező gépjármű felelősség</v>
          </cell>
          <cell r="G2811" t="str">
            <v>| IBNR tartalék összege | 4 éve bekövetkezett károkra</v>
          </cell>
        </row>
        <row r="2812">
          <cell r="A2812" t="str">
            <v>ALLIANZ</v>
          </cell>
          <cell r="B2812">
            <v>40451</v>
          </cell>
          <cell r="C2812" t="str">
            <v>42B3A1120711,32</v>
          </cell>
          <cell r="D2812">
            <v>1081695000</v>
          </cell>
          <cell r="E2812" t="str">
            <v>Kárkifizetés és szolgáltatás bemutatása biztosítási ágazatonként a tárgyidőszak végén</v>
          </cell>
          <cell r="F2812" t="str">
            <v>Ebből: kötelező gépjármű felelősség</v>
          </cell>
          <cell r="G2812" t="str">
            <v>| IBNR tartalék összege | 3 éve bekövetkezett károkra</v>
          </cell>
        </row>
        <row r="2813">
          <cell r="A2813" t="str">
            <v>ALLIANZ</v>
          </cell>
          <cell r="B2813">
            <v>40451</v>
          </cell>
          <cell r="C2813" t="str">
            <v>42B3A1120711,33</v>
          </cell>
          <cell r="D2813">
            <v>1670021000</v>
          </cell>
          <cell r="E2813" t="str">
            <v>Kárkifizetés és szolgáltatás bemutatása biztosítási ágazatonként a tárgyidőszak végén</v>
          </cell>
          <cell r="F2813" t="str">
            <v>Ebből: kötelező gépjármű felelősség</v>
          </cell>
          <cell r="G2813" t="str">
            <v>| IBNR tartalék összege | 2 éve bekövetkezett károkra</v>
          </cell>
        </row>
        <row r="2814">
          <cell r="A2814" t="str">
            <v>ALLIANZ</v>
          </cell>
          <cell r="B2814">
            <v>40451</v>
          </cell>
          <cell r="C2814" t="str">
            <v>42B3A1120711,34</v>
          </cell>
          <cell r="D2814">
            <v>2665605000</v>
          </cell>
          <cell r="E2814" t="str">
            <v>Kárkifizetés és szolgáltatás bemutatása biztosítási ágazatonként a tárgyidőszak végén</v>
          </cell>
          <cell r="F2814" t="str">
            <v>Ebből: kötelező gépjármű felelősség</v>
          </cell>
          <cell r="G2814" t="str">
            <v>| IBNR tartalék összege | Előző évben bekövetkezett károkra</v>
          </cell>
        </row>
        <row r="2815">
          <cell r="A2815" t="str">
            <v>ALLIANZ</v>
          </cell>
          <cell r="B2815">
            <v>40451</v>
          </cell>
          <cell r="C2815" t="str">
            <v>42B3A1120711,35</v>
          </cell>
          <cell r="D2815">
            <v>5550788000</v>
          </cell>
          <cell r="E2815" t="str">
            <v>Kárkifizetés és szolgáltatás bemutatása biztosítási ágazatonként a tárgyidőszak végén</v>
          </cell>
          <cell r="F2815" t="str">
            <v>Ebből: kötelező gépjármű felelősség</v>
          </cell>
          <cell r="G2815" t="str">
            <v>| IBNR tartalék összege | Tárgyidőszakban bekövetkezett károkra</v>
          </cell>
        </row>
        <row r="2816">
          <cell r="A2816" t="str">
            <v>ALLIANZ</v>
          </cell>
          <cell r="B2816">
            <v>40451</v>
          </cell>
          <cell r="C2816" t="str">
            <v>42B3A1120711,36</v>
          </cell>
          <cell r="D2816">
            <v>13418019000</v>
          </cell>
          <cell r="E2816" t="str">
            <v>Kárkifizetés és szolgáltatás bemutatása biztosítási ágazatonként a tárgyidőszak végén</v>
          </cell>
          <cell r="F2816" t="str">
            <v>Ebből: kötelező gépjármű felelősség</v>
          </cell>
          <cell r="G2816" t="str">
            <v>| IBNR tartalék összege | Összesen</v>
          </cell>
        </row>
        <row r="2817">
          <cell r="A2817" t="str">
            <v>ALLIANZ</v>
          </cell>
          <cell r="B2817">
            <v>40451</v>
          </cell>
          <cell r="C2817" t="str">
            <v>42B3A1120711,37</v>
          </cell>
          <cell r="D2817">
            <v>23782042000</v>
          </cell>
          <cell r="E2817" t="str">
            <v>Kárkifizetés és szolgáltatás bemutatása biztosítási ágazatonként a tárgyidőszak végén</v>
          </cell>
          <cell r="F2817" t="str">
            <v>Ebből: kötelező gépjármű felelősség</v>
          </cell>
          <cell r="G2817" t="str">
            <v>| Matematikai tartalék összege | Tárgyidőszakot megelőzően bekövetkezett károkra</v>
          </cell>
        </row>
        <row r="2818">
          <cell r="A2818" t="str">
            <v>ALLIANZ</v>
          </cell>
          <cell r="B2818">
            <v>40451</v>
          </cell>
          <cell r="C2818" t="str">
            <v>42B3A1120711,38</v>
          </cell>
          <cell r="D2818">
            <v>0</v>
          </cell>
          <cell r="E2818" t="str">
            <v>Kárkifizetés és szolgáltatás bemutatása biztosítási ágazatonként a tárgyidőszak végén</v>
          </cell>
          <cell r="F2818" t="str">
            <v>Ebből: kötelező gépjármű felelősség</v>
          </cell>
          <cell r="G2818" t="str">
            <v>| Matematikai tartalék összege | Tárgyidőszakban bekövetkezett károkra</v>
          </cell>
        </row>
        <row r="2819">
          <cell r="A2819" t="str">
            <v>ALLIANZ</v>
          </cell>
          <cell r="B2819">
            <v>40451</v>
          </cell>
          <cell r="C2819" t="str">
            <v>42B3A1120711,39</v>
          </cell>
          <cell r="D2819">
            <v>23782042000</v>
          </cell>
          <cell r="E2819" t="str">
            <v>Kárkifizetés és szolgáltatás bemutatása biztosítási ágazatonként a tárgyidőszak végén</v>
          </cell>
          <cell r="F2819" t="str">
            <v>Ebből: kötelező gépjármű felelősség</v>
          </cell>
          <cell r="G2819" t="str">
            <v>| Matematikai tartalék összege | Összesen</v>
          </cell>
        </row>
        <row r="2820">
          <cell r="A2820" t="str">
            <v>ALLIANZ</v>
          </cell>
          <cell r="B2820">
            <v>40451</v>
          </cell>
          <cell r="C2820" t="str">
            <v>42B3A1120711,4</v>
          </cell>
          <cell r="D2820">
            <v>147618000</v>
          </cell>
          <cell r="E2820" t="str">
            <v>Kárkifizetés és szolgáltatás bemutatása biztosítási ágazatonként a tárgyidőszak végén</v>
          </cell>
          <cell r="F2820" t="str">
            <v>Ebből: kötelező gépjármű felelősség</v>
          </cell>
          <cell r="G2820" t="str">
            <v>| Tárgyidőszaki kárkifizetés összege | 7 éve bekövetkezett károkra</v>
          </cell>
        </row>
        <row r="2821">
          <cell r="A2821" t="str">
            <v>ALLIANZ</v>
          </cell>
          <cell r="B2821">
            <v>40451</v>
          </cell>
          <cell r="C2821" t="str">
            <v>42B3A1120711,40</v>
          </cell>
          <cell r="D2821" t="str">
            <v>E</v>
          </cell>
          <cell r="E2821" t="str">
            <v>Kárkifizetés és szolgáltatás bemutatása biztosítási ágazatonként a tárgyidőszak végén</v>
          </cell>
          <cell r="F2821" t="str">
            <v>Ebből: kötelező gépjármű felelősség</v>
          </cell>
        </row>
        <row r="2822">
          <cell r="A2822" t="str">
            <v>ALLIANZ</v>
          </cell>
          <cell r="B2822">
            <v>40451</v>
          </cell>
          <cell r="C2822" t="str">
            <v>42B3A1120711,5</v>
          </cell>
          <cell r="D2822">
            <v>282366000</v>
          </cell>
          <cell r="E2822" t="str">
            <v>Kárkifizetés és szolgáltatás bemutatása biztosítási ágazatonként a tárgyidőszak végén</v>
          </cell>
          <cell r="F2822" t="str">
            <v>Ebből: kötelező gépjármű felelősség</v>
          </cell>
          <cell r="G2822" t="str">
            <v>| Tárgyidőszaki kárkifizetés összege | 6 éve bekövetkezett károkra</v>
          </cell>
        </row>
        <row r="2823">
          <cell r="A2823" t="str">
            <v>ALLIANZ</v>
          </cell>
          <cell r="B2823">
            <v>40451</v>
          </cell>
          <cell r="C2823" t="str">
            <v>42B3A1120711,6</v>
          </cell>
          <cell r="D2823">
            <v>354026000</v>
          </cell>
          <cell r="E2823" t="str">
            <v>Kárkifizetés és szolgáltatás bemutatása biztosítási ágazatonként a tárgyidőszak végén</v>
          </cell>
          <cell r="F2823" t="str">
            <v>Ebből: kötelező gépjármű felelősség</v>
          </cell>
          <cell r="G2823" t="str">
            <v>| Tárgyidőszaki kárkifizetés összege | 5 éve bekövetkezett károkra</v>
          </cell>
        </row>
        <row r="2824">
          <cell r="A2824" t="str">
            <v>ALLIANZ</v>
          </cell>
          <cell r="B2824">
            <v>40451</v>
          </cell>
          <cell r="C2824" t="str">
            <v>42B3A1120711,7</v>
          </cell>
          <cell r="D2824">
            <v>743731000</v>
          </cell>
          <cell r="E2824" t="str">
            <v>Kárkifizetés és szolgáltatás bemutatása biztosítási ágazatonként a tárgyidőszak végén</v>
          </cell>
          <cell r="F2824" t="str">
            <v>Ebből: kötelező gépjármű felelősség</v>
          </cell>
          <cell r="G2824" t="str">
            <v>| Tárgyidőszaki kárkifizetés összege | 4 éve bekövetkezett károkra</v>
          </cell>
        </row>
        <row r="2825">
          <cell r="A2825" t="str">
            <v>ALLIANZ</v>
          </cell>
          <cell r="B2825">
            <v>40451</v>
          </cell>
          <cell r="C2825" t="str">
            <v>42B3A1120711,8</v>
          </cell>
          <cell r="D2825">
            <v>968455000</v>
          </cell>
          <cell r="E2825" t="str">
            <v>Kárkifizetés és szolgáltatás bemutatása biztosítási ágazatonként a tárgyidőszak végén</v>
          </cell>
          <cell r="F2825" t="str">
            <v>Ebből: kötelező gépjármű felelősség</v>
          </cell>
          <cell r="G2825" t="str">
            <v>| Tárgyidőszaki kárkifizetés összege | 3 éve bekövetkezett károkra</v>
          </cell>
        </row>
        <row r="2826">
          <cell r="A2826" t="str">
            <v>ALLIANZ</v>
          </cell>
          <cell r="B2826">
            <v>40451</v>
          </cell>
          <cell r="C2826" t="str">
            <v>42B3A1120711,9</v>
          </cell>
          <cell r="D2826">
            <v>1756062000</v>
          </cell>
          <cell r="E2826" t="str">
            <v>Kárkifizetés és szolgáltatás bemutatása biztosítási ágazatonként a tárgyidőszak végén</v>
          </cell>
          <cell r="F2826" t="str">
            <v>Ebből: kötelező gépjármű felelősség</v>
          </cell>
          <cell r="G2826" t="str">
            <v>| Tárgyidőszaki kárkifizetés összege | 2 éve bekövetkezett károkra</v>
          </cell>
        </row>
        <row r="2827">
          <cell r="A2827" t="str">
            <v>ALLIANZ</v>
          </cell>
          <cell r="B2827">
            <v>40451</v>
          </cell>
          <cell r="C2827" t="str">
            <v>42B3A2120711,1</v>
          </cell>
          <cell r="D2827">
            <v>789</v>
          </cell>
          <cell r="E2827" t="str">
            <v>Kárkifizetés és szolgáltatás bemutatása biztosítási ágazatonként a tárgyidőszak végén (darab)</v>
          </cell>
          <cell r="F2827" t="str">
            <v>Ebből: kötelező gépjármű felelősség</v>
          </cell>
          <cell r="G2827" t="str">
            <v>| Tárgyidőszakban kifizetett károk darabszáma | Több, mint 9 éve bekövetkezett károkra</v>
          </cell>
        </row>
        <row r="2828">
          <cell r="A2828" t="str">
            <v>ALLIANZ</v>
          </cell>
          <cell r="B2828">
            <v>40451</v>
          </cell>
          <cell r="C2828" t="str">
            <v>42B3A2120711,10</v>
          </cell>
          <cell r="D2828">
            <v>16959</v>
          </cell>
          <cell r="E2828" t="str">
            <v>Kárkifizetés és szolgáltatás bemutatása biztosítási ágazatonként a tárgyidőszak végén (darab)</v>
          </cell>
          <cell r="F2828" t="str">
            <v>Ebből: kötelező gépjármű felelősség</v>
          </cell>
          <cell r="G2828" t="str">
            <v>| Tárgyidőszakban kifizetett károk darabszáma | Előző évben bekövetkezett károk</v>
          </cell>
        </row>
        <row r="2829">
          <cell r="A2829" t="str">
            <v>ALLIANZ</v>
          </cell>
          <cell r="B2829">
            <v>40451</v>
          </cell>
          <cell r="C2829" t="str">
            <v>42B3A2120711,11</v>
          </cell>
          <cell r="D2829">
            <v>22836</v>
          </cell>
          <cell r="E2829" t="str">
            <v>Kárkifizetés és szolgáltatás bemutatása biztosítási ágazatonként a tárgyidőszak végén (darab)</v>
          </cell>
          <cell r="F2829" t="str">
            <v>Ebből: kötelező gépjármű felelősség</v>
          </cell>
          <cell r="G2829" t="str">
            <v>| Tárgyidőszakban kifizetett károk darabszáma | Tárgyidőszakban bekövetkezett károk</v>
          </cell>
        </row>
        <row r="2830">
          <cell r="A2830" t="str">
            <v>ALLIANZ</v>
          </cell>
          <cell r="B2830">
            <v>40451</v>
          </cell>
          <cell r="C2830" t="str">
            <v>42B3A2120711,12</v>
          </cell>
          <cell r="D2830">
            <v>44471</v>
          </cell>
          <cell r="E2830" t="str">
            <v>Kárkifizetés és szolgáltatás bemutatása biztosítási ágazatonként a tárgyidőszak végén (darab)</v>
          </cell>
          <cell r="F2830" t="str">
            <v>Ebből: kötelező gépjármű felelősség</v>
          </cell>
          <cell r="G2830" t="str">
            <v>| Tárgyidőszakban kifizetett károk darabszáma | Összesen</v>
          </cell>
        </row>
        <row r="2831">
          <cell r="A2831" t="str">
            <v>ALLIANZ</v>
          </cell>
          <cell r="B2831">
            <v>40451</v>
          </cell>
          <cell r="C2831" t="str">
            <v>42B3A2120711,13</v>
          </cell>
          <cell r="D2831">
            <v>224</v>
          </cell>
          <cell r="E2831" t="str">
            <v>Kárkifizetés és szolgáltatás bemutatása biztosítási ágazatonként a tárgyidőszak végén (darab)</v>
          </cell>
          <cell r="F2831" t="str">
            <v>Ebből: kötelező gépjármű felelősség</v>
          </cell>
          <cell r="G2831" t="str">
            <v>| Tárgyidőszakot követően várható kifizetésre kerülő károk darabszáma | Több, mint 9 éve bekövetkezett károkra</v>
          </cell>
        </row>
        <row r="2832">
          <cell r="A2832" t="str">
            <v>ALLIANZ</v>
          </cell>
          <cell r="B2832">
            <v>40451</v>
          </cell>
          <cell r="C2832" t="str">
            <v>42B3A2120711,14</v>
          </cell>
          <cell r="D2832">
            <v>100</v>
          </cell>
          <cell r="E2832" t="str">
            <v>Kárkifizetés és szolgáltatás bemutatása biztosítási ágazatonként a tárgyidőszak végén (darab)</v>
          </cell>
          <cell r="F2832" t="str">
            <v>Ebből: kötelező gépjármű felelősség</v>
          </cell>
          <cell r="G2832" t="str">
            <v>| Tárgyidőszakot követően várható kifizetésre kerülő károk darabszáma | 9 éve bekövetkezett károkra</v>
          </cell>
        </row>
        <row r="2833">
          <cell r="A2833" t="str">
            <v>ALLIANZ</v>
          </cell>
          <cell r="B2833">
            <v>40451</v>
          </cell>
          <cell r="C2833" t="str">
            <v>42B3A2120711,15</v>
          </cell>
          <cell r="D2833">
            <v>158</v>
          </cell>
          <cell r="E2833" t="str">
            <v>Kárkifizetés és szolgáltatás bemutatása biztosítási ágazatonként a tárgyidőszak végén (darab)</v>
          </cell>
          <cell r="F2833" t="str">
            <v>Ebből: kötelező gépjármű felelősség</v>
          </cell>
          <cell r="G2833" t="str">
            <v>| Tárgyidőszakot követően várható kifizetésre kerülő károk darabszáma | 8 éve bekövetkezett károkra</v>
          </cell>
        </row>
        <row r="2834">
          <cell r="A2834" t="str">
            <v>ALLIANZ</v>
          </cell>
          <cell r="B2834">
            <v>40451</v>
          </cell>
          <cell r="C2834" t="str">
            <v>42B3A2120711,16</v>
          </cell>
          <cell r="D2834">
            <v>184</v>
          </cell>
          <cell r="E2834" t="str">
            <v>Kárkifizetés és szolgáltatás bemutatása biztosítási ágazatonként a tárgyidőszak végén (darab)</v>
          </cell>
          <cell r="F2834" t="str">
            <v>Ebből: kötelező gépjármű felelősség</v>
          </cell>
          <cell r="G2834" t="str">
            <v>| Tárgyidőszakot követően várható kifizetésre kerülő károk darabszáma | 7 éve bekövetkezett károkra</v>
          </cell>
        </row>
        <row r="2835">
          <cell r="A2835" t="str">
            <v>ALLIANZ</v>
          </cell>
          <cell r="B2835">
            <v>40451</v>
          </cell>
          <cell r="C2835" t="str">
            <v>42B3A2120711,17</v>
          </cell>
          <cell r="D2835">
            <v>281</v>
          </cell>
          <cell r="E2835" t="str">
            <v>Kárkifizetés és szolgáltatás bemutatása biztosítási ágazatonként a tárgyidőszak végén (darab)</v>
          </cell>
          <cell r="F2835" t="str">
            <v>Ebből: kötelező gépjármű felelősség</v>
          </cell>
          <cell r="G2835" t="str">
            <v>| Tárgyidőszakot követően várható kifizetésre kerülő károk darabszáma | 6 éve bekövetkezett károkra</v>
          </cell>
        </row>
        <row r="2836">
          <cell r="A2836" t="str">
            <v>ALLIANZ</v>
          </cell>
          <cell r="B2836">
            <v>40451</v>
          </cell>
          <cell r="C2836" t="str">
            <v>42B3A2120711,18</v>
          </cell>
          <cell r="D2836">
            <v>431</v>
          </cell>
          <cell r="E2836" t="str">
            <v>Kárkifizetés és szolgáltatás bemutatása biztosítási ágazatonként a tárgyidőszak végén (darab)</v>
          </cell>
          <cell r="F2836" t="str">
            <v>Ebből: kötelező gépjármű felelősség</v>
          </cell>
          <cell r="G2836" t="str">
            <v>| Tárgyidőszakot követően várható kifizetésre kerülő károk darabszáma | 5 éve bekövetkezett károkra</v>
          </cell>
        </row>
        <row r="2837">
          <cell r="A2837" t="str">
            <v>ALLIANZ</v>
          </cell>
          <cell r="B2837">
            <v>40451</v>
          </cell>
          <cell r="C2837" t="str">
            <v>42B3A2120711,19</v>
          </cell>
          <cell r="D2837">
            <v>760</v>
          </cell>
          <cell r="E2837" t="str">
            <v>Kárkifizetés és szolgáltatás bemutatása biztosítási ágazatonként a tárgyidőszak végén (darab)</v>
          </cell>
          <cell r="F2837" t="str">
            <v>Ebből: kötelező gépjármű felelősség</v>
          </cell>
          <cell r="G2837" t="str">
            <v>| Tárgyidőszakot követően várható kifizetésre kerülő károk darabszáma | 4 éve bekövetkezett károkra</v>
          </cell>
        </row>
        <row r="2838">
          <cell r="A2838" t="str">
            <v>ALLIANZ</v>
          </cell>
          <cell r="B2838">
            <v>40451</v>
          </cell>
          <cell r="C2838" t="str">
            <v>42B3A2120711,2</v>
          </cell>
          <cell r="D2838">
            <v>145</v>
          </cell>
          <cell r="E2838" t="str">
            <v>Kárkifizetés és szolgáltatás bemutatása biztosítási ágazatonként a tárgyidőszak végén (darab)</v>
          </cell>
          <cell r="F2838" t="str">
            <v>Ebből: kötelező gépjármű felelősség</v>
          </cell>
          <cell r="G2838" t="str">
            <v>| Tárgyidőszakban kifizetett károk darabszáma | 9 éve bekövetkezett károkra</v>
          </cell>
        </row>
        <row r="2839">
          <cell r="A2839" t="str">
            <v>ALLIANZ</v>
          </cell>
          <cell r="B2839">
            <v>40451</v>
          </cell>
          <cell r="C2839" t="str">
            <v>42B3A2120711,20</v>
          </cell>
          <cell r="D2839">
            <v>1121</v>
          </cell>
          <cell r="E2839" t="str">
            <v>Kárkifizetés és szolgáltatás bemutatása biztosítási ágazatonként a tárgyidőszak végén (darab)</v>
          </cell>
          <cell r="F2839" t="str">
            <v>Ebből: kötelező gépjármű felelősség</v>
          </cell>
          <cell r="G2839" t="str">
            <v>| Tárgyidőszakot követően várható kifizetésre kerülő károk darabszáma | 3 éve bekövetkezett károkra</v>
          </cell>
        </row>
        <row r="2840">
          <cell r="A2840" t="str">
            <v>ALLIANZ</v>
          </cell>
          <cell r="B2840">
            <v>40451</v>
          </cell>
          <cell r="C2840" t="str">
            <v>42B3A2120711,21</v>
          </cell>
          <cell r="D2840">
            <v>2155</v>
          </cell>
          <cell r="E2840" t="str">
            <v>Kárkifizetés és szolgáltatás bemutatása biztosítási ágazatonként a tárgyidőszak végén (darab)</v>
          </cell>
          <cell r="F2840" t="str">
            <v>Ebből: kötelező gépjármű felelősség</v>
          </cell>
          <cell r="G2840" t="str">
            <v>| Tárgyidőszakot követően várható kifizetésre kerülő károk darabszáma | 2 éve bekövetkezett károkra</v>
          </cell>
        </row>
        <row r="2841">
          <cell r="A2841" t="str">
            <v>ALLIANZ</v>
          </cell>
          <cell r="B2841">
            <v>40451</v>
          </cell>
          <cell r="C2841" t="str">
            <v>42B3A2120711,22</v>
          </cell>
          <cell r="D2841">
            <v>4657</v>
          </cell>
          <cell r="E2841" t="str">
            <v>Kárkifizetés és szolgáltatás bemutatása biztosítási ágazatonként a tárgyidőszak végén (darab)</v>
          </cell>
          <cell r="F2841" t="str">
            <v>Ebből: kötelező gépjármű felelősség</v>
          </cell>
          <cell r="G2841" t="str">
            <v>| Tárgyidőszakot követően várható kifizetésre kerülő károk darabszáma | Előző évben bekövetkezett károk</v>
          </cell>
        </row>
        <row r="2842">
          <cell r="A2842" t="str">
            <v>ALLIANZ</v>
          </cell>
          <cell r="B2842">
            <v>40451</v>
          </cell>
          <cell r="C2842" t="str">
            <v>42B3A2120711,23</v>
          </cell>
          <cell r="D2842">
            <v>12806</v>
          </cell>
          <cell r="E2842" t="str">
            <v>Kárkifizetés és szolgáltatás bemutatása biztosítási ágazatonként a tárgyidőszak végén (darab)</v>
          </cell>
          <cell r="F2842" t="str">
            <v>Ebből: kötelező gépjármű felelősség</v>
          </cell>
          <cell r="G2842" t="str">
            <v>| Tárgyidőszakot követően várható kifizetésre kerülő károk darabszáma | Tárgyidőszakban bekövetkezett károk</v>
          </cell>
        </row>
        <row r="2843">
          <cell r="A2843" t="str">
            <v>ALLIANZ</v>
          </cell>
          <cell r="B2843">
            <v>40451</v>
          </cell>
          <cell r="C2843" t="str">
            <v>42B3A2120711,24</v>
          </cell>
          <cell r="D2843">
            <v>22877</v>
          </cell>
          <cell r="E2843" t="str">
            <v>Kárkifizetés és szolgáltatás bemutatása biztosítási ágazatonként a tárgyidőszak végén (darab)</v>
          </cell>
          <cell r="F2843" t="str">
            <v>Ebből: kötelező gépjármű felelősség</v>
          </cell>
          <cell r="G2843" t="str">
            <v>| Tárgyidőszakot követően várható kifizetésre kerülő károk darabszáma | Összesen</v>
          </cell>
        </row>
        <row r="2844">
          <cell r="A2844" t="str">
            <v>ALLIANZ</v>
          </cell>
          <cell r="B2844">
            <v>40451</v>
          </cell>
          <cell r="C2844" t="str">
            <v>42B3A2120711,25</v>
          </cell>
          <cell r="D2844" t="str">
            <v>E</v>
          </cell>
          <cell r="E2844" t="str">
            <v>Kárkifizetés és szolgáltatás bemutatása biztosítási ágazatonként a tárgyidőszak végén (darab)</v>
          </cell>
          <cell r="F2844" t="str">
            <v>Ebből: kötelező gépjármű felelősség</v>
          </cell>
        </row>
        <row r="2845">
          <cell r="A2845" t="str">
            <v>ALLIANZ</v>
          </cell>
          <cell r="B2845">
            <v>40451</v>
          </cell>
          <cell r="C2845" t="str">
            <v>42B3A2120711,3</v>
          </cell>
          <cell r="D2845">
            <v>142</v>
          </cell>
          <cell r="E2845" t="str">
            <v>Kárkifizetés és szolgáltatás bemutatása biztosítási ágazatonként a tárgyidőszak végén (darab)</v>
          </cell>
          <cell r="F2845" t="str">
            <v>Ebből: kötelező gépjármű felelősség</v>
          </cell>
          <cell r="G2845" t="str">
            <v>| Tárgyidőszakban kifizetett károk darabszáma | 8 éve bekövetkezett károkra</v>
          </cell>
        </row>
        <row r="2846">
          <cell r="A2846" t="str">
            <v>ALLIANZ</v>
          </cell>
          <cell r="B2846">
            <v>40451</v>
          </cell>
          <cell r="C2846" t="str">
            <v>42B3A2120711,4</v>
          </cell>
          <cell r="D2846">
            <v>195</v>
          </cell>
          <cell r="E2846" t="str">
            <v>Kárkifizetés és szolgáltatás bemutatása biztosítási ágazatonként a tárgyidőszak végén (darab)</v>
          </cell>
          <cell r="F2846" t="str">
            <v>Ebből: kötelező gépjármű felelősség</v>
          </cell>
          <cell r="G2846" t="str">
            <v>| Tárgyidőszakban kifizetett károk darabszáma | 7 éve bekövetkezett károkra</v>
          </cell>
        </row>
        <row r="2847">
          <cell r="A2847" t="str">
            <v>ALLIANZ</v>
          </cell>
          <cell r="B2847">
            <v>40451</v>
          </cell>
          <cell r="C2847" t="str">
            <v>42B3A2120711,5</v>
          </cell>
          <cell r="D2847">
            <v>208</v>
          </cell>
          <cell r="E2847" t="str">
            <v>Kárkifizetés és szolgáltatás bemutatása biztosítási ágazatonként a tárgyidőszak végén (darab)</v>
          </cell>
          <cell r="F2847" t="str">
            <v>Ebből: kötelező gépjármű felelősség</v>
          </cell>
          <cell r="G2847" t="str">
            <v>| Tárgyidőszakban kifizetett károk darabszáma | 6 éve bekövetkezett károkra</v>
          </cell>
        </row>
        <row r="2848">
          <cell r="A2848" t="str">
            <v>ALLIANZ</v>
          </cell>
          <cell r="B2848">
            <v>40451</v>
          </cell>
          <cell r="C2848" t="str">
            <v>42B3A2120711,6</v>
          </cell>
          <cell r="D2848">
            <v>304</v>
          </cell>
          <cell r="E2848" t="str">
            <v>Kárkifizetés és szolgáltatás bemutatása biztosítási ágazatonként a tárgyidőszak végén (darab)</v>
          </cell>
          <cell r="F2848" t="str">
            <v>Ebből: kötelező gépjármű felelősség</v>
          </cell>
          <cell r="G2848" t="str">
            <v>| Tárgyidőszakban kifizetett károk darabszáma | 5 éve bekövetkezett károkra</v>
          </cell>
        </row>
        <row r="2849">
          <cell r="A2849" t="str">
            <v>ALLIANZ</v>
          </cell>
          <cell r="B2849">
            <v>40451</v>
          </cell>
          <cell r="C2849" t="str">
            <v>42B3A2120711,7</v>
          </cell>
          <cell r="D2849">
            <v>437</v>
          </cell>
          <cell r="E2849" t="str">
            <v>Kárkifizetés és szolgáltatás bemutatása biztosítási ágazatonként a tárgyidőszak végén (darab)</v>
          </cell>
          <cell r="F2849" t="str">
            <v>Ebből: kötelező gépjármű felelősség</v>
          </cell>
          <cell r="G2849" t="str">
            <v>| Tárgyidőszakban kifizetett károk darabszáma | 4 éve bekövetkezett károkra</v>
          </cell>
        </row>
        <row r="2850">
          <cell r="A2850" t="str">
            <v>ALLIANZ</v>
          </cell>
          <cell r="B2850">
            <v>40451</v>
          </cell>
          <cell r="C2850" t="str">
            <v>42B3A2120711,8</v>
          </cell>
          <cell r="D2850">
            <v>720</v>
          </cell>
          <cell r="E2850" t="str">
            <v>Kárkifizetés és szolgáltatás bemutatása biztosítási ágazatonként a tárgyidőszak végén (darab)</v>
          </cell>
          <cell r="F2850" t="str">
            <v>Ebből: kötelező gépjármű felelősség</v>
          </cell>
          <cell r="G2850" t="str">
            <v>| Tárgyidőszakban kifizetett károk darabszáma | 3 éve bekövetkezett károkra</v>
          </cell>
        </row>
        <row r="2851">
          <cell r="A2851" t="str">
            <v>ALLIANZ</v>
          </cell>
          <cell r="B2851">
            <v>40451</v>
          </cell>
          <cell r="C2851" t="str">
            <v>42B3A2120711,9</v>
          </cell>
          <cell r="D2851">
            <v>1736</v>
          </cell>
          <cell r="E2851" t="str">
            <v>Kárkifizetés és szolgáltatás bemutatása biztosítási ágazatonként a tárgyidőszak végén (darab)</v>
          </cell>
          <cell r="F2851" t="str">
            <v>Ebből: kötelező gépjármű felelősség</v>
          </cell>
          <cell r="G2851" t="str">
            <v>| Tárgyidőszakban kifizetett károk darabszáma | 2 éve bekövetkezett károkra</v>
          </cell>
        </row>
        <row r="2852">
          <cell r="A2852" t="str">
            <v>ALLIANZ</v>
          </cell>
          <cell r="B2852">
            <v>40543</v>
          </cell>
          <cell r="C2852" t="str">
            <v>42B3A1120711,1</v>
          </cell>
          <cell r="D2852">
            <v>434194000</v>
          </cell>
          <cell r="E2852" t="str">
            <v>Kárkifizetés és szolgáltatás bemutatása biztosítási ágazatonként a tárgyidőszak végén</v>
          </cell>
          <cell r="F2852" t="str">
            <v>Ebből: kötelező gépjármű felelősség</v>
          </cell>
          <cell r="G2852" t="str">
            <v>| | Több, mint 9 éve bekövetkezett károkra</v>
          </cell>
        </row>
        <row r="2853">
          <cell r="A2853" t="str">
            <v>ALLIANZ</v>
          </cell>
          <cell r="B2853">
            <v>40543</v>
          </cell>
          <cell r="C2853" t="str">
            <v>42B3A1120711,10</v>
          </cell>
          <cell r="D2853">
            <v>7244740000</v>
          </cell>
          <cell r="E2853" t="str">
            <v>Kárkifizetés és szolgáltatás bemutatása biztosítási ágazatonként a tárgyidőszak végén</v>
          </cell>
          <cell r="F2853" t="str">
            <v>Ebből: kötelező gépjármű felelősség</v>
          </cell>
          <cell r="G2853" t="str">
            <v>| Tárgyidőszaki kárkifizetés összege | Előző évben bekövetkezett károkra</v>
          </cell>
        </row>
        <row r="2854">
          <cell r="A2854" t="str">
            <v>ALLIANZ</v>
          </cell>
          <cell r="B2854">
            <v>40543</v>
          </cell>
          <cell r="C2854" t="str">
            <v>42B3A1120711,11</v>
          </cell>
          <cell r="D2854">
            <v>11855508000</v>
          </cell>
          <cell r="E2854" t="str">
            <v>Kárkifizetés és szolgáltatás bemutatása biztosítási ágazatonként a tárgyidőszak végén</v>
          </cell>
          <cell r="F2854" t="str">
            <v>Ebből: kötelező gépjármű felelősség</v>
          </cell>
          <cell r="G2854" t="str">
            <v>| Tárgyidőszaki kárkifizetés összege | Tárgyidőszakban bekövetkezett károkra</v>
          </cell>
        </row>
        <row r="2855">
          <cell r="A2855" t="str">
            <v>ALLIANZ</v>
          </cell>
          <cell r="B2855">
            <v>40543</v>
          </cell>
          <cell r="C2855" t="str">
            <v>42B3A1120711,12</v>
          </cell>
          <cell r="D2855">
            <v>25509850000</v>
          </cell>
          <cell r="E2855" t="str">
            <v>Kárkifizetés és szolgáltatás bemutatása biztosítási ágazatonként a tárgyidőszak végén</v>
          </cell>
          <cell r="F2855" t="str">
            <v>Ebből: kötelező gépjármű felelősség</v>
          </cell>
          <cell r="G2855" t="str">
            <v>| Tárgyidőszaki kárkifizetés összege | Összesen</v>
          </cell>
        </row>
        <row r="2856">
          <cell r="A2856" t="str">
            <v>ALLIANZ</v>
          </cell>
          <cell r="B2856">
            <v>40543</v>
          </cell>
          <cell r="C2856" t="str">
            <v>42B3A1120711,13</v>
          </cell>
          <cell r="D2856">
            <v>3399236000</v>
          </cell>
          <cell r="E2856" t="str">
            <v>Kárkifizetés és szolgáltatás bemutatása biztosítási ágazatonként a tárgyidőszak végén</v>
          </cell>
          <cell r="F2856" t="str">
            <v>Ebből: kötelező gépjármű felelősség</v>
          </cell>
          <cell r="G2856" t="str">
            <v>| Függőkár tartalék (tételes) összege | Több, mint 9 éve bekövetkezett károkra</v>
          </cell>
        </row>
        <row r="2857">
          <cell r="A2857" t="str">
            <v>ALLIANZ</v>
          </cell>
          <cell r="B2857">
            <v>40543</v>
          </cell>
          <cell r="C2857" t="str">
            <v>42B3A1120711,14</v>
          </cell>
          <cell r="D2857">
            <v>1137572000</v>
          </cell>
          <cell r="E2857" t="str">
            <v>Kárkifizetés és szolgáltatás bemutatása biztosítási ágazatonként a tárgyidőszak végén</v>
          </cell>
          <cell r="F2857" t="str">
            <v>Ebből: kötelező gépjármű felelősség</v>
          </cell>
          <cell r="G2857" t="str">
            <v>| Függőkár tartalék (tételes) összege | 9 éve bekövetkezett károkra</v>
          </cell>
        </row>
        <row r="2858">
          <cell r="A2858" t="str">
            <v>ALLIANZ</v>
          </cell>
          <cell r="B2858">
            <v>40543</v>
          </cell>
          <cell r="C2858" t="str">
            <v>42B3A1120711,15</v>
          </cell>
          <cell r="D2858">
            <v>877347000</v>
          </cell>
          <cell r="E2858" t="str">
            <v>Kárkifizetés és szolgáltatás bemutatása biztosítási ágazatonként a tárgyidőszak végén</v>
          </cell>
          <cell r="F2858" t="str">
            <v>Ebből: kötelező gépjármű felelősség</v>
          </cell>
          <cell r="G2858" t="str">
            <v>| Függőkár tartalék (tételes) összege | 8 éve bekövetkezett károkra</v>
          </cell>
        </row>
        <row r="2859">
          <cell r="A2859" t="str">
            <v>ALLIANZ</v>
          </cell>
          <cell r="B2859">
            <v>40543</v>
          </cell>
          <cell r="C2859" t="str">
            <v>42B3A1120711,16</v>
          </cell>
          <cell r="D2859">
            <v>1770731000</v>
          </cell>
          <cell r="E2859" t="str">
            <v>Kárkifizetés és szolgáltatás bemutatása biztosítási ágazatonként a tárgyidőszak végén</v>
          </cell>
          <cell r="F2859" t="str">
            <v>Ebből: kötelező gépjármű felelősség</v>
          </cell>
          <cell r="G2859" t="str">
            <v>| Függőkár tartalék (tételes) összege | 7 éve bekövetkezett károkra</v>
          </cell>
        </row>
        <row r="2860">
          <cell r="A2860" t="str">
            <v>ALLIANZ</v>
          </cell>
          <cell r="B2860">
            <v>40543</v>
          </cell>
          <cell r="C2860" t="str">
            <v>42B3A1120711,17</v>
          </cell>
          <cell r="D2860">
            <v>3147905000</v>
          </cell>
          <cell r="E2860" t="str">
            <v>Kárkifizetés és szolgáltatás bemutatása biztosítási ágazatonként a tárgyidőszak végén</v>
          </cell>
          <cell r="F2860" t="str">
            <v>Ebből: kötelező gépjármű felelősség</v>
          </cell>
          <cell r="G2860" t="str">
            <v>| Függőkár tartalék (tételes) összege | 6 éve bekövetkezett károkra</v>
          </cell>
        </row>
        <row r="2861">
          <cell r="A2861" t="str">
            <v>ALLIANZ</v>
          </cell>
          <cell r="B2861">
            <v>40543</v>
          </cell>
          <cell r="C2861" t="str">
            <v>42B3A1120711,18</v>
          </cell>
          <cell r="D2861">
            <v>4010048000</v>
          </cell>
          <cell r="E2861" t="str">
            <v>Kárkifizetés és szolgáltatás bemutatása biztosítási ágazatonként a tárgyidőszak végén</v>
          </cell>
          <cell r="F2861" t="str">
            <v>Ebből: kötelező gépjármű felelősség</v>
          </cell>
          <cell r="G2861" t="str">
            <v>| Függőkár tartalék (tételes) összege | 5 éve bekövetkezett károkra</v>
          </cell>
        </row>
        <row r="2862">
          <cell r="A2862" t="str">
            <v>ALLIANZ</v>
          </cell>
          <cell r="B2862">
            <v>40543</v>
          </cell>
          <cell r="C2862" t="str">
            <v>42B3A1120711,19</v>
          </cell>
          <cell r="D2862">
            <v>4776439000</v>
          </cell>
          <cell r="E2862" t="str">
            <v>Kárkifizetés és szolgáltatás bemutatása biztosítási ágazatonként a tárgyidőszak végén</v>
          </cell>
          <cell r="F2862" t="str">
            <v>Ebből: kötelező gépjármű felelősség</v>
          </cell>
          <cell r="G2862" t="str">
            <v>| Függőkár tartalék (tételes) összege | 4 éve bekövetkezett károkra</v>
          </cell>
        </row>
        <row r="2863">
          <cell r="A2863" t="str">
            <v>ALLIANZ</v>
          </cell>
          <cell r="B2863">
            <v>40543</v>
          </cell>
          <cell r="C2863" t="str">
            <v>42B3A1120711,2</v>
          </cell>
          <cell r="D2863">
            <v>256322000</v>
          </cell>
          <cell r="E2863" t="str">
            <v>Kárkifizetés és szolgáltatás bemutatása biztosítási ágazatonként a tárgyidőszak végén</v>
          </cell>
          <cell r="F2863" t="str">
            <v>Ebből: kötelező gépjármű felelősség</v>
          </cell>
          <cell r="G2863" t="str">
            <v>| Tárgyidőszaki kárkifizetés összege | 9 éve bekövetkezett károkra</v>
          </cell>
        </row>
        <row r="2864">
          <cell r="A2864" t="str">
            <v>ALLIANZ</v>
          </cell>
          <cell r="B2864">
            <v>40543</v>
          </cell>
          <cell r="C2864" t="str">
            <v>42B3A1120711,20</v>
          </cell>
          <cell r="D2864">
            <v>4702511000</v>
          </cell>
          <cell r="E2864" t="str">
            <v>Kárkifizetés és szolgáltatás bemutatása biztosítási ágazatonként a tárgyidőszak végén</v>
          </cell>
          <cell r="F2864" t="str">
            <v>Ebből: kötelező gépjármű felelősség</v>
          </cell>
          <cell r="G2864" t="str">
            <v>| Függőkár tartalék (tételes) összege | 3 éve bekövetkezett károkra</v>
          </cell>
        </row>
        <row r="2865">
          <cell r="A2865" t="str">
            <v>ALLIANZ</v>
          </cell>
          <cell r="B2865">
            <v>40543</v>
          </cell>
          <cell r="C2865" t="str">
            <v>42B3A1120711,21</v>
          </cell>
          <cell r="D2865">
            <v>7459351000</v>
          </cell>
          <cell r="E2865" t="str">
            <v>Kárkifizetés és szolgáltatás bemutatása biztosítási ágazatonként a tárgyidőszak végén</v>
          </cell>
          <cell r="F2865" t="str">
            <v>Ebből: kötelező gépjármű felelősség</v>
          </cell>
          <cell r="G2865" t="str">
            <v>| Függőkár tartalék (tételes) összege | 2 éve bekövetkezett károkra</v>
          </cell>
        </row>
        <row r="2866">
          <cell r="A2866" t="str">
            <v>ALLIANZ</v>
          </cell>
          <cell r="B2866">
            <v>40543</v>
          </cell>
          <cell r="C2866" t="str">
            <v>42B3A1120711,22</v>
          </cell>
          <cell r="D2866">
            <v>9656258000</v>
          </cell>
          <cell r="E2866" t="str">
            <v>Kárkifizetés és szolgáltatás bemutatása biztosítási ágazatonként a tárgyidőszak végén</v>
          </cell>
          <cell r="F2866" t="str">
            <v>Ebből: kötelező gépjármű felelősség</v>
          </cell>
          <cell r="G2866" t="str">
            <v>| Függőkár tartalék (tételes) összege | Előző évben bekövetkezett károkra</v>
          </cell>
        </row>
        <row r="2867">
          <cell r="A2867" t="str">
            <v>ALLIANZ</v>
          </cell>
          <cell r="B2867">
            <v>40543</v>
          </cell>
          <cell r="C2867" t="str">
            <v>42B3A1120711,23</v>
          </cell>
          <cell r="D2867">
            <v>11297386000</v>
          </cell>
          <cell r="E2867" t="str">
            <v>Kárkifizetés és szolgáltatás bemutatása biztosítási ágazatonként a tárgyidőszak végén</v>
          </cell>
          <cell r="F2867" t="str">
            <v>Ebből: kötelező gépjármű felelősség</v>
          </cell>
          <cell r="G2867" t="str">
            <v>| Függőkár tartalék (tételes) összege | Tárgyidőszakban bekövetkezett károkra</v>
          </cell>
        </row>
        <row r="2868">
          <cell r="A2868" t="str">
            <v>ALLIANZ</v>
          </cell>
          <cell r="B2868">
            <v>40543</v>
          </cell>
          <cell r="C2868" t="str">
            <v>42B3A1120711,24</v>
          </cell>
          <cell r="D2868">
            <v>52234784000</v>
          </cell>
          <cell r="E2868" t="str">
            <v>Kárkifizetés és szolgáltatás bemutatása biztosítási ágazatonként a tárgyidőszak végén</v>
          </cell>
          <cell r="F2868" t="str">
            <v>Ebből: kötelező gépjármű felelősség</v>
          </cell>
          <cell r="G2868" t="str">
            <v>| Függőkár tartalék (tételes) összege | Összesen</v>
          </cell>
        </row>
        <row r="2869">
          <cell r="A2869" t="str">
            <v>ALLIANZ</v>
          </cell>
          <cell r="B2869">
            <v>40543</v>
          </cell>
          <cell r="C2869" t="str">
            <v>42B3A1120711,25</v>
          </cell>
          <cell r="D2869">
            <v>271791000</v>
          </cell>
          <cell r="E2869" t="str">
            <v>Kárkifizetés és szolgáltatás bemutatása biztosítási ágazatonként a tárgyidőszak végén</v>
          </cell>
          <cell r="F2869" t="str">
            <v>Ebből: kötelező gépjármű felelősség</v>
          </cell>
          <cell r="G2869" t="str">
            <v>| IBNR tartalék összege | Több, mint 9 éve bekövetkezett károkra</v>
          </cell>
        </row>
        <row r="2870">
          <cell r="A2870" t="str">
            <v>ALLIANZ</v>
          </cell>
          <cell r="B2870">
            <v>40543</v>
          </cell>
          <cell r="C2870" t="str">
            <v>42B3A1120711,26</v>
          </cell>
          <cell r="D2870">
            <v>133464000</v>
          </cell>
          <cell r="E2870" t="str">
            <v>Kárkifizetés és szolgáltatás bemutatása biztosítási ágazatonként a tárgyidőszak végén</v>
          </cell>
          <cell r="F2870" t="str">
            <v>Ebből: kötelező gépjármű felelősség</v>
          </cell>
          <cell r="G2870" t="str">
            <v>| IBNR tartalék összege | 9 éve bekövetkezett károkra</v>
          </cell>
        </row>
        <row r="2871">
          <cell r="A2871" t="str">
            <v>ALLIANZ</v>
          </cell>
          <cell r="B2871">
            <v>40543</v>
          </cell>
          <cell r="C2871" t="str">
            <v>42B3A1120711,27</v>
          </cell>
          <cell r="D2871">
            <v>177463000</v>
          </cell>
          <cell r="E2871" t="str">
            <v>Kárkifizetés és szolgáltatás bemutatása biztosítási ágazatonként a tárgyidőszak végén</v>
          </cell>
          <cell r="F2871" t="str">
            <v>Ebből: kötelező gépjármű felelősség</v>
          </cell>
          <cell r="G2871" t="str">
            <v>| IBNR tartalék összege | 8 éve bekövetkezett károkra</v>
          </cell>
        </row>
        <row r="2872">
          <cell r="A2872" t="str">
            <v>ALLIANZ</v>
          </cell>
          <cell r="B2872">
            <v>40543</v>
          </cell>
          <cell r="C2872" t="str">
            <v>42B3A1120711,28</v>
          </cell>
          <cell r="D2872">
            <v>225371000</v>
          </cell>
          <cell r="E2872" t="str">
            <v>Kárkifizetés és szolgáltatás bemutatása biztosítási ágazatonként a tárgyidőszak végén</v>
          </cell>
          <cell r="F2872" t="str">
            <v>Ebből: kötelező gépjármű felelősség</v>
          </cell>
          <cell r="G2872" t="str">
            <v>| IBNR tartalék összege | 7 éve bekövetkezett károkra</v>
          </cell>
        </row>
        <row r="2873">
          <cell r="A2873" t="str">
            <v>ALLIANZ</v>
          </cell>
          <cell r="B2873">
            <v>40543</v>
          </cell>
          <cell r="C2873" t="str">
            <v>42B3A1120711,29</v>
          </cell>
          <cell r="D2873">
            <v>298467000</v>
          </cell>
          <cell r="E2873" t="str">
            <v>Kárkifizetés és szolgáltatás bemutatása biztosítási ágazatonként a tárgyidőszak végén</v>
          </cell>
          <cell r="F2873" t="str">
            <v>Ebből: kötelező gépjármű felelősség</v>
          </cell>
          <cell r="G2873" t="str">
            <v>| IBNR tartalék összege | 6 éve bekövetkezett károkra</v>
          </cell>
        </row>
        <row r="2874">
          <cell r="A2874" t="str">
            <v>ALLIANZ</v>
          </cell>
          <cell r="B2874">
            <v>40543</v>
          </cell>
          <cell r="C2874" t="str">
            <v>42B3A1120711,3</v>
          </cell>
          <cell r="D2874">
            <v>217461000</v>
          </cell>
          <cell r="E2874" t="str">
            <v>Kárkifizetés és szolgáltatás bemutatása biztosítási ágazatonként a tárgyidőszak végén</v>
          </cell>
          <cell r="F2874" t="str">
            <v>Ebből: kötelező gépjármű felelősség</v>
          </cell>
          <cell r="G2874" t="str">
            <v>| Tárgyidőszaki kárkifizetés összege | 8 éve bekövetkezett károkra</v>
          </cell>
        </row>
        <row r="2875">
          <cell r="A2875" t="str">
            <v>ALLIANZ</v>
          </cell>
          <cell r="B2875">
            <v>40543</v>
          </cell>
          <cell r="C2875" t="str">
            <v>42B3A1120711,30</v>
          </cell>
          <cell r="D2875">
            <v>471056000</v>
          </cell>
          <cell r="E2875" t="str">
            <v>Kárkifizetés és szolgáltatás bemutatása biztosítási ágazatonként a tárgyidőszak végén</v>
          </cell>
          <cell r="F2875" t="str">
            <v>Ebből: kötelező gépjármű felelősség</v>
          </cell>
          <cell r="G2875" t="str">
            <v>| IBNR tartalék összege | 5 éve bekövetkezett károkra</v>
          </cell>
        </row>
        <row r="2876">
          <cell r="A2876" t="str">
            <v>ALLIANZ</v>
          </cell>
          <cell r="B2876">
            <v>40543</v>
          </cell>
          <cell r="C2876" t="str">
            <v>42B3A1120711,31</v>
          </cell>
          <cell r="D2876">
            <v>767148000</v>
          </cell>
          <cell r="E2876" t="str">
            <v>Kárkifizetés és szolgáltatás bemutatása biztosítási ágazatonként a tárgyidőszak végén</v>
          </cell>
          <cell r="F2876" t="str">
            <v>Ebből: kötelező gépjármű felelősség</v>
          </cell>
          <cell r="G2876" t="str">
            <v>| IBNR tartalék összege | 4 éve bekövetkezett károkra</v>
          </cell>
        </row>
        <row r="2877">
          <cell r="A2877" t="str">
            <v>ALLIANZ</v>
          </cell>
          <cell r="B2877">
            <v>40543</v>
          </cell>
          <cell r="C2877" t="str">
            <v>42B3A1120711,32</v>
          </cell>
          <cell r="D2877">
            <v>854256000</v>
          </cell>
          <cell r="E2877" t="str">
            <v>Kárkifizetés és szolgáltatás bemutatása biztosítási ágazatonként a tárgyidőszak végén</v>
          </cell>
          <cell r="F2877" t="str">
            <v>Ebből: kötelező gépjármű felelősség</v>
          </cell>
          <cell r="G2877" t="str">
            <v>| IBNR tartalék összege | 3 éve bekövetkezett károkra</v>
          </cell>
        </row>
        <row r="2878">
          <cell r="A2878" t="str">
            <v>ALLIANZ</v>
          </cell>
          <cell r="B2878">
            <v>40543</v>
          </cell>
          <cell r="C2878" t="str">
            <v>42B3A1120711,33</v>
          </cell>
          <cell r="D2878">
            <v>1366866000</v>
          </cell>
          <cell r="E2878" t="str">
            <v>Kárkifizetés és szolgáltatás bemutatása biztosítási ágazatonként a tárgyidőszak végén</v>
          </cell>
          <cell r="F2878" t="str">
            <v>Ebből: kötelező gépjármű felelősség</v>
          </cell>
          <cell r="G2878" t="str">
            <v>| IBNR tartalék összege | 2 éve bekövetkezett károkra</v>
          </cell>
        </row>
        <row r="2879">
          <cell r="A2879" t="str">
            <v>ALLIANZ</v>
          </cell>
          <cell r="B2879">
            <v>40543</v>
          </cell>
          <cell r="C2879" t="str">
            <v>42B3A1120711,34</v>
          </cell>
          <cell r="D2879">
            <v>2068181000</v>
          </cell>
          <cell r="E2879" t="str">
            <v>Kárkifizetés és szolgáltatás bemutatása biztosítási ágazatonként a tárgyidőszak végén</v>
          </cell>
          <cell r="F2879" t="str">
            <v>Ebből: kötelező gépjármű felelősség</v>
          </cell>
          <cell r="G2879" t="str">
            <v>| IBNR tartalék összege | Előző évben bekövetkezett károkra</v>
          </cell>
        </row>
        <row r="2880">
          <cell r="A2880" t="str">
            <v>ALLIANZ</v>
          </cell>
          <cell r="B2880">
            <v>40543</v>
          </cell>
          <cell r="C2880" t="str">
            <v>42B3A1120711,35</v>
          </cell>
          <cell r="D2880">
            <v>5143271000</v>
          </cell>
          <cell r="E2880" t="str">
            <v>Kárkifizetés és szolgáltatás bemutatása biztosítási ágazatonként a tárgyidőszak végén</v>
          </cell>
          <cell r="F2880" t="str">
            <v>Ebből: kötelező gépjármű felelősség</v>
          </cell>
          <cell r="G2880" t="str">
            <v>| IBNR tartalék összege | Tárgyidőszakban bekövetkezett károkra</v>
          </cell>
        </row>
        <row r="2881">
          <cell r="A2881" t="str">
            <v>ALLIANZ</v>
          </cell>
          <cell r="B2881">
            <v>40543</v>
          </cell>
          <cell r="C2881" t="str">
            <v>42B3A1120711,36</v>
          </cell>
          <cell r="D2881">
            <v>11777334000</v>
          </cell>
          <cell r="E2881" t="str">
            <v>Kárkifizetés és szolgáltatás bemutatása biztosítási ágazatonként a tárgyidőszak végén</v>
          </cell>
          <cell r="F2881" t="str">
            <v>Ebből: kötelező gépjármű felelősség</v>
          </cell>
          <cell r="G2881" t="str">
            <v>| IBNR tartalék összege | Összesen</v>
          </cell>
        </row>
        <row r="2882">
          <cell r="A2882" t="str">
            <v>ALLIANZ</v>
          </cell>
          <cell r="B2882">
            <v>40543</v>
          </cell>
          <cell r="C2882" t="str">
            <v>42B3A1120711,37</v>
          </cell>
          <cell r="D2882">
            <v>25208662000</v>
          </cell>
          <cell r="E2882" t="str">
            <v>Kárkifizetés és szolgáltatás bemutatása biztosítási ágazatonként a tárgyidőszak végén</v>
          </cell>
          <cell r="F2882" t="str">
            <v>Ebből: kötelező gépjármű felelősség</v>
          </cell>
          <cell r="G2882" t="str">
            <v>| Matematikai tartalék összege | Tárgyidőszakot megelőzően bekövetkezett károkra</v>
          </cell>
        </row>
        <row r="2883">
          <cell r="A2883" t="str">
            <v>ALLIANZ</v>
          </cell>
          <cell r="B2883">
            <v>40543</v>
          </cell>
          <cell r="C2883" t="str">
            <v>42B3A1120711,38</v>
          </cell>
          <cell r="D2883">
            <v>0</v>
          </cell>
          <cell r="E2883" t="str">
            <v>Kárkifizetés és szolgáltatás bemutatása biztosítási ágazatonként a tárgyidőszak végén</v>
          </cell>
          <cell r="F2883" t="str">
            <v>Ebből: kötelező gépjármű felelősség</v>
          </cell>
          <cell r="G2883" t="str">
            <v>| Matematikai tartalék összege | Tárgyidőszakban bekövetkezett károkra</v>
          </cell>
        </row>
        <row r="2884">
          <cell r="A2884" t="str">
            <v>ALLIANZ</v>
          </cell>
          <cell r="B2884">
            <v>40543</v>
          </cell>
          <cell r="C2884" t="str">
            <v>42B3A1120711,39</v>
          </cell>
          <cell r="D2884">
            <v>25208662000</v>
          </cell>
          <cell r="E2884" t="str">
            <v>Kárkifizetés és szolgáltatás bemutatása biztosítási ágazatonként a tárgyidőszak végén</v>
          </cell>
          <cell r="F2884" t="str">
            <v>Ebből: kötelező gépjármű felelősség</v>
          </cell>
          <cell r="G2884" t="str">
            <v>| Matematikai tartalék összege | Összesen</v>
          </cell>
        </row>
        <row r="2885">
          <cell r="A2885" t="str">
            <v>ALLIANZ</v>
          </cell>
          <cell r="B2885">
            <v>40543</v>
          </cell>
          <cell r="C2885" t="str">
            <v>42B3A1120711,4</v>
          </cell>
          <cell r="D2885">
            <v>208281000</v>
          </cell>
          <cell r="E2885" t="str">
            <v>Kárkifizetés és szolgáltatás bemutatása biztosítási ágazatonként a tárgyidőszak végén</v>
          </cell>
          <cell r="F2885" t="str">
            <v>Ebből: kötelező gépjármű felelősség</v>
          </cell>
          <cell r="G2885" t="str">
            <v>| Tárgyidőszaki kárkifizetés összege | 7 éve bekövetkezett károkra</v>
          </cell>
        </row>
        <row r="2886">
          <cell r="A2886" t="str">
            <v>ALLIANZ</v>
          </cell>
          <cell r="B2886">
            <v>40543</v>
          </cell>
          <cell r="C2886" t="str">
            <v>42B3A1120711,40</v>
          </cell>
          <cell r="D2886" t="str">
            <v>E</v>
          </cell>
          <cell r="E2886" t="str">
            <v>Kárkifizetés és szolgáltatás bemutatása biztosítási ágazatonként a tárgyidőszak végén</v>
          </cell>
          <cell r="F2886" t="str">
            <v>Ebből: kötelező gépjármű felelősség</v>
          </cell>
        </row>
        <row r="2887">
          <cell r="A2887" t="str">
            <v>ALLIANZ</v>
          </cell>
          <cell r="B2887">
            <v>40543</v>
          </cell>
          <cell r="C2887" t="str">
            <v>42B3A1120711,5</v>
          </cell>
          <cell r="D2887">
            <v>363260000</v>
          </cell>
          <cell r="E2887" t="str">
            <v>Kárkifizetés és szolgáltatás bemutatása biztosítási ágazatonként a tárgyidőszak végén</v>
          </cell>
          <cell r="F2887" t="str">
            <v>Ebből: kötelező gépjármű felelősség</v>
          </cell>
          <cell r="G2887" t="str">
            <v>| Tárgyidőszaki kárkifizetés összege | 6 éve bekövetkezett károkra</v>
          </cell>
        </row>
        <row r="2888">
          <cell r="A2888" t="str">
            <v>ALLIANZ</v>
          </cell>
          <cell r="B2888">
            <v>40543</v>
          </cell>
          <cell r="C2888" t="str">
            <v>42B3A1120711,6</v>
          </cell>
          <cell r="D2888">
            <v>452606000</v>
          </cell>
          <cell r="E2888" t="str">
            <v>Kárkifizetés és szolgáltatás bemutatása biztosítási ágazatonként a tárgyidőszak végén</v>
          </cell>
          <cell r="F2888" t="str">
            <v>Ebből: kötelező gépjármű felelősség</v>
          </cell>
          <cell r="G2888" t="str">
            <v>| Tárgyidőszaki kárkifizetés összege | 5 éve bekövetkezett károkra</v>
          </cell>
        </row>
        <row r="2889">
          <cell r="A2889" t="str">
            <v>ALLIANZ</v>
          </cell>
          <cell r="B2889">
            <v>40543</v>
          </cell>
          <cell r="C2889" t="str">
            <v>42B3A1120711,7</v>
          </cell>
          <cell r="D2889">
            <v>977355000</v>
          </cell>
          <cell r="E2889" t="str">
            <v>Kárkifizetés és szolgáltatás bemutatása biztosítási ágazatonként a tárgyidőszak végén</v>
          </cell>
          <cell r="F2889" t="str">
            <v>Ebből: kötelező gépjármű felelősség</v>
          </cell>
          <cell r="G2889" t="str">
            <v>| Tárgyidőszaki kárkifizetés összege | 4 éve bekövetkezett károkra</v>
          </cell>
        </row>
        <row r="2890">
          <cell r="A2890" t="str">
            <v>ALLIANZ</v>
          </cell>
          <cell r="B2890">
            <v>40543</v>
          </cell>
          <cell r="C2890" t="str">
            <v>42B3A1120711,8</v>
          </cell>
          <cell r="D2890">
            <v>1261374000</v>
          </cell>
          <cell r="E2890" t="str">
            <v>Kárkifizetés és szolgáltatás bemutatása biztosítási ágazatonként a tárgyidőszak végén</v>
          </cell>
          <cell r="F2890" t="str">
            <v>Ebből: kötelező gépjármű felelősség</v>
          </cell>
          <cell r="G2890" t="str">
            <v>| Tárgyidőszaki kárkifizetés összege | 3 éve bekövetkezett károkra</v>
          </cell>
        </row>
        <row r="2891">
          <cell r="A2891" t="str">
            <v>ALLIANZ</v>
          </cell>
          <cell r="B2891">
            <v>40543</v>
          </cell>
          <cell r="C2891" t="str">
            <v>42B3A1120711,9</v>
          </cell>
          <cell r="D2891">
            <v>2238749000</v>
          </cell>
          <cell r="E2891" t="str">
            <v>Kárkifizetés és szolgáltatás bemutatása biztosítási ágazatonként a tárgyidőszak végén</v>
          </cell>
          <cell r="F2891" t="str">
            <v>Ebből: kötelező gépjármű felelősség</v>
          </cell>
          <cell r="G2891" t="str">
            <v>| Tárgyidőszaki kárkifizetés összege | 2 éve bekövetkezett károkra</v>
          </cell>
        </row>
        <row r="2892">
          <cell r="A2892" t="str">
            <v>ALLIANZ</v>
          </cell>
          <cell r="B2892">
            <v>40543</v>
          </cell>
          <cell r="C2892" t="str">
            <v>42B3A2120711,1</v>
          </cell>
          <cell r="D2892">
            <v>830</v>
          </cell>
          <cell r="E2892" t="str">
            <v>Kárkifizetés és szolgáltatás bemutatása biztosítási ágazatonként a tárgyidőszak végén (darab)</v>
          </cell>
          <cell r="F2892" t="str">
            <v>Ebből: kötelező gépjármű felelősség</v>
          </cell>
          <cell r="G2892" t="str">
            <v>| Tárgyidőszakban kifizetett károk darabszáma | Több, mint 9 éve bekövetkezett károkra</v>
          </cell>
        </row>
        <row r="2893">
          <cell r="A2893" t="str">
            <v>ALLIANZ</v>
          </cell>
          <cell r="B2893">
            <v>40543</v>
          </cell>
          <cell r="C2893" t="str">
            <v>42B3A2120711,10</v>
          </cell>
          <cell r="D2893">
            <v>17839</v>
          </cell>
          <cell r="E2893" t="str">
            <v>Kárkifizetés és szolgáltatás bemutatása biztosítási ágazatonként a tárgyidőszak végén (darab)</v>
          </cell>
          <cell r="F2893" t="str">
            <v>Ebből: kötelező gépjármű felelősség</v>
          </cell>
          <cell r="G2893" t="str">
            <v>| Tárgyidőszakban kifizetett károk darabszáma | Előző évben bekövetkezett károk</v>
          </cell>
        </row>
        <row r="2894">
          <cell r="A2894" t="str">
            <v>ALLIANZ</v>
          </cell>
          <cell r="B2894">
            <v>40543</v>
          </cell>
          <cell r="C2894" t="str">
            <v>42B3A2120711,11</v>
          </cell>
          <cell r="D2894">
            <v>33548</v>
          </cell>
          <cell r="E2894" t="str">
            <v>Kárkifizetés és szolgáltatás bemutatása biztosítási ágazatonként a tárgyidőszak végén (darab)</v>
          </cell>
          <cell r="F2894" t="str">
            <v>Ebből: kötelező gépjármű felelősség</v>
          </cell>
          <cell r="G2894" t="str">
            <v>| Tárgyidőszakban kifizetett károk darabszáma | Tárgyidőszakban bekövetkezett károk</v>
          </cell>
        </row>
        <row r="2895">
          <cell r="A2895" t="str">
            <v>ALLIANZ</v>
          </cell>
          <cell r="B2895">
            <v>40543</v>
          </cell>
          <cell r="C2895" t="str">
            <v>42B3A2120711,12</v>
          </cell>
          <cell r="D2895">
            <v>57216</v>
          </cell>
          <cell r="E2895" t="str">
            <v>Kárkifizetés és szolgáltatás bemutatása biztosítási ágazatonként a tárgyidőszak végén (darab)</v>
          </cell>
          <cell r="F2895" t="str">
            <v>Ebből: kötelező gépjármű felelősség</v>
          </cell>
          <cell r="G2895" t="str">
            <v>| Tárgyidőszakban kifizetett károk darabszáma | Összesen</v>
          </cell>
        </row>
        <row r="2896">
          <cell r="A2896" t="str">
            <v>ALLIANZ</v>
          </cell>
          <cell r="B2896">
            <v>40543</v>
          </cell>
          <cell r="C2896" t="str">
            <v>42B3A2120711,13</v>
          </cell>
          <cell r="D2896">
            <v>215</v>
          </cell>
          <cell r="E2896" t="str">
            <v>Kárkifizetés és szolgáltatás bemutatása biztosítási ágazatonként a tárgyidőszak végén (darab)</v>
          </cell>
          <cell r="F2896" t="str">
            <v>Ebből: kötelező gépjármű felelősség</v>
          </cell>
          <cell r="G2896" t="str">
            <v>| Tárgyidőszakot követően várható kifizetésre kerülő károk darabszáma | Több, mint 9 éve bekövetkezett károkra</v>
          </cell>
        </row>
        <row r="2897">
          <cell r="A2897" t="str">
            <v>ALLIANZ</v>
          </cell>
          <cell r="B2897">
            <v>40543</v>
          </cell>
          <cell r="C2897" t="str">
            <v>42B3A2120711,14</v>
          </cell>
          <cell r="D2897">
            <v>105</v>
          </cell>
          <cell r="E2897" t="str">
            <v>Kárkifizetés és szolgáltatás bemutatása biztosítási ágazatonként a tárgyidőszak végén (darab)</v>
          </cell>
          <cell r="F2897" t="str">
            <v>Ebből: kötelező gépjármű felelősség</v>
          </cell>
          <cell r="G2897" t="str">
            <v>| Tárgyidőszakot követően várható kifizetésre kerülő károk darabszáma | 9 éve bekövetkezett károkra</v>
          </cell>
        </row>
        <row r="2898">
          <cell r="A2898" t="str">
            <v>ALLIANZ</v>
          </cell>
          <cell r="B2898">
            <v>40543</v>
          </cell>
          <cell r="C2898" t="str">
            <v>42B3A2120711,15</v>
          </cell>
          <cell r="D2898">
            <v>154</v>
          </cell>
          <cell r="E2898" t="str">
            <v>Kárkifizetés és szolgáltatás bemutatása biztosítási ágazatonként a tárgyidőszak végén (darab)</v>
          </cell>
          <cell r="F2898" t="str">
            <v>Ebből: kötelező gépjármű felelősség</v>
          </cell>
          <cell r="G2898" t="str">
            <v>| Tárgyidőszakot követően várható kifizetésre kerülő károk darabszáma | 8 éve bekövetkezett károkra</v>
          </cell>
        </row>
        <row r="2899">
          <cell r="A2899" t="str">
            <v>ALLIANZ</v>
          </cell>
          <cell r="B2899">
            <v>40543</v>
          </cell>
          <cell r="C2899" t="str">
            <v>42B3A2120711,16</v>
          </cell>
          <cell r="D2899">
            <v>183</v>
          </cell>
          <cell r="E2899" t="str">
            <v>Kárkifizetés és szolgáltatás bemutatása biztosítási ágazatonként a tárgyidőszak végén (darab)</v>
          </cell>
          <cell r="F2899" t="str">
            <v>Ebből: kötelező gépjármű felelősség</v>
          </cell>
          <cell r="G2899" t="str">
            <v>| Tárgyidőszakot követően várható kifizetésre kerülő károk darabszáma | 7 éve bekövetkezett károkra</v>
          </cell>
        </row>
        <row r="2900">
          <cell r="A2900" t="str">
            <v>ALLIANZ</v>
          </cell>
          <cell r="B2900">
            <v>40543</v>
          </cell>
          <cell r="C2900" t="str">
            <v>42B3A2120711,17</v>
          </cell>
          <cell r="D2900">
            <v>258</v>
          </cell>
          <cell r="E2900" t="str">
            <v>Kárkifizetés és szolgáltatás bemutatása biztosítási ágazatonként a tárgyidőszak végén (darab)</v>
          </cell>
          <cell r="F2900" t="str">
            <v>Ebből: kötelező gépjármű felelősség</v>
          </cell>
          <cell r="G2900" t="str">
            <v>| Tárgyidőszakot követően várható kifizetésre kerülő károk darabszáma | 6 éve bekövetkezett károkra</v>
          </cell>
        </row>
        <row r="2901">
          <cell r="A2901" t="str">
            <v>ALLIANZ</v>
          </cell>
          <cell r="B2901">
            <v>40543</v>
          </cell>
          <cell r="C2901" t="str">
            <v>42B3A2120711,18</v>
          </cell>
          <cell r="D2901">
            <v>445</v>
          </cell>
          <cell r="E2901" t="str">
            <v>Kárkifizetés és szolgáltatás bemutatása biztosítási ágazatonként a tárgyidőszak végén (darab)</v>
          </cell>
          <cell r="F2901" t="str">
            <v>Ebből: kötelező gépjármű felelősség</v>
          </cell>
          <cell r="G2901" t="str">
            <v>| Tárgyidőszakot követően várható kifizetésre kerülő károk darabszáma | 5 éve bekövetkezett károkra</v>
          </cell>
        </row>
        <row r="2902">
          <cell r="A2902" t="str">
            <v>ALLIANZ</v>
          </cell>
          <cell r="B2902">
            <v>40543</v>
          </cell>
          <cell r="C2902" t="str">
            <v>42B3A2120711,19</v>
          </cell>
          <cell r="D2902">
            <v>748</v>
          </cell>
          <cell r="E2902" t="str">
            <v>Kárkifizetés és szolgáltatás bemutatása biztosítási ágazatonként a tárgyidőszak végén (darab)</v>
          </cell>
          <cell r="F2902" t="str">
            <v>Ebből: kötelező gépjármű felelősség</v>
          </cell>
          <cell r="G2902" t="str">
            <v>| Tárgyidőszakot követően várható kifizetésre kerülő károk darabszáma | 4 éve bekövetkezett károkra</v>
          </cell>
        </row>
        <row r="2903">
          <cell r="A2903" t="str">
            <v>ALLIANZ</v>
          </cell>
          <cell r="B2903">
            <v>40543</v>
          </cell>
          <cell r="C2903" t="str">
            <v>42B3A2120711,2</v>
          </cell>
          <cell r="D2903">
            <v>171</v>
          </cell>
          <cell r="E2903" t="str">
            <v>Kárkifizetés és szolgáltatás bemutatása biztosítási ágazatonként a tárgyidőszak végén (darab)</v>
          </cell>
          <cell r="F2903" t="str">
            <v>Ebből: kötelező gépjármű felelősség</v>
          </cell>
          <cell r="G2903" t="str">
            <v>| Tárgyidőszakban kifizetett károk darabszáma | 9 éve bekövetkezett károkra</v>
          </cell>
        </row>
        <row r="2904">
          <cell r="A2904" t="str">
            <v>ALLIANZ</v>
          </cell>
          <cell r="B2904">
            <v>40543</v>
          </cell>
          <cell r="C2904" t="str">
            <v>42B3A2120711,20</v>
          </cell>
          <cell r="D2904">
            <v>1068</v>
          </cell>
          <cell r="E2904" t="str">
            <v>Kárkifizetés és szolgáltatás bemutatása biztosítási ágazatonként a tárgyidőszak végén (darab)</v>
          </cell>
          <cell r="F2904" t="str">
            <v>Ebből: kötelező gépjármű felelősség</v>
          </cell>
          <cell r="G2904" t="str">
            <v>| Tárgyidőszakot követően várható kifizetésre kerülő károk darabszáma | 3 éve bekövetkezett károkra</v>
          </cell>
        </row>
        <row r="2905">
          <cell r="A2905" t="str">
            <v>ALLIANZ</v>
          </cell>
          <cell r="B2905">
            <v>40543</v>
          </cell>
          <cell r="C2905" t="str">
            <v>42B3A2120711,21</v>
          </cell>
          <cell r="D2905">
            <v>2004</v>
          </cell>
          <cell r="E2905" t="str">
            <v>Kárkifizetés és szolgáltatás bemutatása biztosítási ágazatonként a tárgyidőszak végén (darab)</v>
          </cell>
          <cell r="F2905" t="str">
            <v>Ebből: kötelező gépjármű felelősség</v>
          </cell>
          <cell r="G2905" t="str">
            <v>| Tárgyidőszakot követően várható kifizetésre kerülő károk darabszáma | 2 éve bekövetkezett károkra</v>
          </cell>
        </row>
        <row r="2906">
          <cell r="A2906" t="str">
            <v>ALLIANZ</v>
          </cell>
          <cell r="B2906">
            <v>40543</v>
          </cell>
          <cell r="C2906" t="str">
            <v>42B3A2120711,22</v>
          </cell>
          <cell r="D2906">
            <v>3935</v>
          </cell>
          <cell r="E2906" t="str">
            <v>Kárkifizetés és szolgáltatás bemutatása biztosítási ágazatonként a tárgyidőszak végén (darab)</v>
          </cell>
          <cell r="F2906" t="str">
            <v>Ebből: kötelező gépjármű felelősség</v>
          </cell>
          <cell r="G2906" t="str">
            <v>| Tárgyidőszakot követően várható kifizetésre kerülő károk darabszáma | Előző évben bekövetkezett károk</v>
          </cell>
        </row>
        <row r="2907">
          <cell r="A2907" t="str">
            <v>ALLIANZ</v>
          </cell>
          <cell r="B2907">
            <v>40543</v>
          </cell>
          <cell r="C2907" t="str">
            <v>42B3A2120711,23</v>
          </cell>
          <cell r="D2907">
            <v>14626</v>
          </cell>
          <cell r="E2907" t="str">
            <v>Kárkifizetés és szolgáltatás bemutatása biztosítási ágazatonként a tárgyidőszak végén (darab)</v>
          </cell>
          <cell r="F2907" t="str">
            <v>Ebből: kötelező gépjármű felelősség</v>
          </cell>
          <cell r="G2907" t="str">
            <v>| Tárgyidőszakot követően várható kifizetésre kerülő károk darabszáma | Tárgyidőszakban bekövetkezett károk</v>
          </cell>
        </row>
        <row r="2908">
          <cell r="A2908" t="str">
            <v>ALLIANZ</v>
          </cell>
          <cell r="B2908">
            <v>40543</v>
          </cell>
          <cell r="C2908" t="str">
            <v>42B3A2120711,24</v>
          </cell>
          <cell r="D2908">
            <v>23741</v>
          </cell>
          <cell r="E2908" t="str">
            <v>Kárkifizetés és szolgáltatás bemutatása biztosítási ágazatonként a tárgyidőszak végén (darab)</v>
          </cell>
          <cell r="F2908" t="str">
            <v>Ebből: kötelező gépjármű felelősség</v>
          </cell>
          <cell r="G2908" t="str">
            <v>| Tárgyidőszakot követően várható kifizetésre kerülő károk darabszáma | Összesen</v>
          </cell>
        </row>
        <row r="2909">
          <cell r="A2909" t="str">
            <v>ALLIANZ</v>
          </cell>
          <cell r="B2909">
            <v>40543</v>
          </cell>
          <cell r="C2909" t="str">
            <v>42B3A2120711,25</v>
          </cell>
          <cell r="D2909" t="str">
            <v>E</v>
          </cell>
          <cell r="E2909" t="str">
            <v>Kárkifizetés és szolgáltatás bemutatása biztosítási ágazatonként a tárgyidőszak végén (darab)</v>
          </cell>
          <cell r="F2909" t="str">
            <v>Ebből: kötelező gépjármű felelősség</v>
          </cell>
        </row>
        <row r="2910">
          <cell r="A2910" t="str">
            <v>ALLIANZ</v>
          </cell>
          <cell r="B2910">
            <v>40543</v>
          </cell>
          <cell r="C2910" t="str">
            <v>42B3A2120711,3</v>
          </cell>
          <cell r="D2910">
            <v>184</v>
          </cell>
          <cell r="E2910" t="str">
            <v>Kárkifizetés és szolgáltatás bemutatása biztosítási ágazatonként a tárgyidőszak végén (darab)</v>
          </cell>
          <cell r="F2910" t="str">
            <v>Ebből: kötelező gépjármű felelősség</v>
          </cell>
          <cell r="G2910" t="str">
            <v>| Tárgyidőszakban kifizetett károk darabszáma | 8 éve bekövetkezett károkra</v>
          </cell>
        </row>
        <row r="2911">
          <cell r="A2911" t="str">
            <v>ALLIANZ</v>
          </cell>
          <cell r="B2911">
            <v>40543</v>
          </cell>
          <cell r="C2911" t="str">
            <v>42B3A2120711,4</v>
          </cell>
          <cell r="D2911">
            <v>235</v>
          </cell>
          <cell r="E2911" t="str">
            <v>Kárkifizetés és szolgáltatás bemutatása biztosítási ágazatonként a tárgyidőszak végén (darab)</v>
          </cell>
          <cell r="F2911" t="str">
            <v>Ebből: kötelező gépjármű felelősség</v>
          </cell>
          <cell r="G2911" t="str">
            <v>| Tárgyidőszakban kifizetett károk darabszáma | 7 éve bekövetkezett károkra</v>
          </cell>
        </row>
        <row r="2912">
          <cell r="A2912" t="str">
            <v>ALLIANZ</v>
          </cell>
          <cell r="B2912">
            <v>40543</v>
          </cell>
          <cell r="C2912" t="str">
            <v>42B3A2120711,5</v>
          </cell>
          <cell r="D2912">
            <v>269</v>
          </cell>
          <cell r="E2912" t="str">
            <v>Kárkifizetés és szolgáltatás bemutatása biztosítási ágazatonként a tárgyidőszak végén (darab)</v>
          </cell>
          <cell r="F2912" t="str">
            <v>Ebből: kötelező gépjármű felelősség</v>
          </cell>
          <cell r="G2912" t="str">
            <v>| Tárgyidőszakban kifizetett károk darabszáma | 6 éve bekövetkezett károkra</v>
          </cell>
        </row>
        <row r="2913">
          <cell r="A2913" t="str">
            <v>ALLIANZ</v>
          </cell>
          <cell r="B2913">
            <v>40543</v>
          </cell>
          <cell r="C2913" t="str">
            <v>42B3A2120711,6</v>
          </cell>
          <cell r="D2913">
            <v>389</v>
          </cell>
          <cell r="E2913" t="str">
            <v>Kárkifizetés és szolgáltatás bemutatása biztosítási ágazatonként a tárgyidőszak végén (darab)</v>
          </cell>
          <cell r="F2913" t="str">
            <v>Ebből: kötelező gépjármű felelősség</v>
          </cell>
          <cell r="G2913" t="str">
            <v>| Tárgyidőszakban kifizetett károk darabszáma | 5 éve bekövetkezett károkra</v>
          </cell>
        </row>
        <row r="2914">
          <cell r="A2914" t="str">
            <v>ALLIANZ</v>
          </cell>
          <cell r="B2914">
            <v>40543</v>
          </cell>
          <cell r="C2914" t="str">
            <v>42B3A2120711,7</v>
          </cell>
          <cell r="D2914">
            <v>576</v>
          </cell>
          <cell r="E2914" t="str">
            <v>Kárkifizetés és szolgáltatás bemutatása biztosítási ágazatonként a tárgyidőszak végén (darab)</v>
          </cell>
          <cell r="F2914" t="str">
            <v>Ebből: kötelező gépjármű felelősség</v>
          </cell>
          <cell r="G2914" t="str">
            <v>| Tárgyidőszakban kifizetett károk darabszáma | 4 éve bekövetkezett károkra</v>
          </cell>
        </row>
        <row r="2915">
          <cell r="A2915" t="str">
            <v>ALLIANZ</v>
          </cell>
          <cell r="B2915">
            <v>40543</v>
          </cell>
          <cell r="C2915" t="str">
            <v>42B3A2120711,8</v>
          </cell>
          <cell r="D2915">
            <v>990</v>
          </cell>
          <cell r="E2915" t="str">
            <v>Kárkifizetés és szolgáltatás bemutatása biztosítási ágazatonként a tárgyidőszak végén (darab)</v>
          </cell>
          <cell r="F2915" t="str">
            <v>Ebből: kötelező gépjármű felelősség</v>
          </cell>
          <cell r="G2915" t="str">
            <v>| Tárgyidőszakban kifizetett károk darabszáma | 3 éve bekövetkezett károkra</v>
          </cell>
        </row>
        <row r="2916">
          <cell r="A2916" t="str">
            <v>ALLIANZ</v>
          </cell>
          <cell r="B2916">
            <v>40543</v>
          </cell>
          <cell r="C2916" t="str">
            <v>42B3A2120711,9</v>
          </cell>
          <cell r="D2916">
            <v>2185</v>
          </cell>
          <cell r="E2916" t="str">
            <v>Kárkifizetés és szolgáltatás bemutatása biztosítási ágazatonként a tárgyidőszak végén (darab)</v>
          </cell>
          <cell r="F2916" t="str">
            <v>Ebből: kötelező gépjármű felelősség</v>
          </cell>
          <cell r="G2916" t="str">
            <v>| Tárgyidőszakban kifizetett károk darabszáma | 2 éve bekövetkezett károkra</v>
          </cell>
        </row>
        <row r="2917">
          <cell r="A2917" t="str">
            <v>ALLIANZ</v>
          </cell>
          <cell r="B2917">
            <v>40633</v>
          </cell>
          <cell r="C2917" t="str">
            <v>42B3A1120711,1</v>
          </cell>
          <cell r="D2917">
            <v>116540000</v>
          </cell>
          <cell r="E2917" t="str">
            <v>Kárkifizetés és szolgáltatás bemutatása biztosítási ágazatonként a tárgyidőszak végén</v>
          </cell>
          <cell r="F2917" t="str">
            <v>Ebből: kötelező gépjármű felelősség</v>
          </cell>
          <cell r="G2917" t="str">
            <v>| | Több, mint 9 éve bekövetkezett károkra</v>
          </cell>
        </row>
        <row r="2918">
          <cell r="A2918" t="str">
            <v>ALLIANZ</v>
          </cell>
          <cell r="B2918">
            <v>40633</v>
          </cell>
          <cell r="C2918" t="str">
            <v>42B3A1120711,10</v>
          </cell>
          <cell r="D2918">
            <v>2363591000</v>
          </cell>
          <cell r="E2918" t="str">
            <v>Kárkifizetés és szolgáltatás bemutatása biztosítási ágazatonként a tárgyidőszak végén</v>
          </cell>
          <cell r="F2918" t="str">
            <v>Ebből: kötelező gépjármű felelősség</v>
          </cell>
          <cell r="G2918" t="str">
            <v>| Tárgyidőszaki kárkifizetés összege | Előző évben bekövetkezett károkra</v>
          </cell>
        </row>
        <row r="2919">
          <cell r="A2919" t="str">
            <v>ALLIANZ</v>
          </cell>
          <cell r="B2919">
            <v>40633</v>
          </cell>
          <cell r="C2919" t="str">
            <v>42B3A1120711,11</v>
          </cell>
          <cell r="D2919">
            <v>686534000</v>
          </cell>
          <cell r="E2919" t="str">
            <v>Kárkifizetés és szolgáltatás bemutatása biztosítási ágazatonként a tárgyidőszak végén</v>
          </cell>
          <cell r="F2919" t="str">
            <v>Ebből: kötelező gépjármű felelősség</v>
          </cell>
          <cell r="G2919" t="str">
            <v>| Tárgyidőszaki kárkifizetés összege | Tárgyidőszakban bekövetkezett károkra</v>
          </cell>
        </row>
        <row r="2920">
          <cell r="A2920" t="str">
            <v>ALLIANZ</v>
          </cell>
          <cell r="B2920">
            <v>40633</v>
          </cell>
          <cell r="C2920" t="str">
            <v>42B3A1120711,12</v>
          </cell>
          <cell r="D2920">
            <v>4388631000</v>
          </cell>
          <cell r="E2920" t="str">
            <v>Kárkifizetés és szolgáltatás bemutatása biztosítási ágazatonként a tárgyidőszak végén</v>
          </cell>
          <cell r="F2920" t="str">
            <v>Ebből: kötelező gépjármű felelősség</v>
          </cell>
          <cell r="G2920" t="str">
            <v>| Tárgyidőszaki kárkifizetés összege | Összesen</v>
          </cell>
        </row>
        <row r="2921">
          <cell r="A2921" t="str">
            <v>ALLIANZ</v>
          </cell>
          <cell r="B2921">
            <v>40633</v>
          </cell>
          <cell r="C2921" t="str">
            <v>42B3A1120711,13</v>
          </cell>
          <cell r="D2921">
            <v>4477829000</v>
          </cell>
          <cell r="E2921" t="str">
            <v>Kárkifizetés és szolgáltatás bemutatása biztosítási ágazatonként a tárgyidőszak végén</v>
          </cell>
          <cell r="F2921" t="str">
            <v>Ebből: kötelező gépjármű felelősség</v>
          </cell>
          <cell r="G2921" t="str">
            <v>| Függőkár tartalék (tételes) összege | Több, mint 9 éve bekövetkezett károkra</v>
          </cell>
        </row>
        <row r="2922">
          <cell r="A2922" t="str">
            <v>ALLIANZ</v>
          </cell>
          <cell r="B2922">
            <v>40633</v>
          </cell>
          <cell r="C2922" t="str">
            <v>42B3A1120711,14</v>
          </cell>
          <cell r="D2922">
            <v>890884000</v>
          </cell>
          <cell r="E2922" t="str">
            <v>Kárkifizetés és szolgáltatás bemutatása biztosítási ágazatonként a tárgyidőszak végén</v>
          </cell>
          <cell r="F2922" t="str">
            <v>Ebből: kötelező gépjármű felelősség</v>
          </cell>
          <cell r="G2922" t="str">
            <v>| Függőkár tartalék (tételes) összege | 9 éve bekövetkezett károkra</v>
          </cell>
        </row>
        <row r="2923">
          <cell r="A2923" t="str">
            <v>ALLIANZ</v>
          </cell>
          <cell r="B2923">
            <v>40633</v>
          </cell>
          <cell r="C2923" t="str">
            <v>42B3A1120711,15</v>
          </cell>
          <cell r="D2923">
            <v>1610407000</v>
          </cell>
          <cell r="E2923" t="str">
            <v>Kárkifizetés és szolgáltatás bemutatása biztosítási ágazatonként a tárgyidőszak végén</v>
          </cell>
          <cell r="F2923" t="str">
            <v>Ebből: kötelező gépjármű felelősség</v>
          </cell>
          <cell r="G2923" t="str">
            <v>| Függőkár tartalék (tételes) összege | 8 éve bekövetkezett károkra</v>
          </cell>
        </row>
        <row r="2924">
          <cell r="A2924" t="str">
            <v>ALLIANZ</v>
          </cell>
          <cell r="B2924">
            <v>40633</v>
          </cell>
          <cell r="C2924" t="str">
            <v>42B3A1120711,16</v>
          </cell>
          <cell r="D2924">
            <v>2995716000</v>
          </cell>
          <cell r="E2924" t="str">
            <v>Kárkifizetés és szolgáltatás bemutatása biztosítási ágazatonként a tárgyidőszak végén</v>
          </cell>
          <cell r="F2924" t="str">
            <v>Ebből: kötelező gépjármű felelősség</v>
          </cell>
          <cell r="G2924" t="str">
            <v>| Függőkár tartalék (tételes) összege | 7 éve bekövetkezett károkra</v>
          </cell>
        </row>
        <row r="2925">
          <cell r="A2925" t="str">
            <v>ALLIANZ</v>
          </cell>
          <cell r="B2925">
            <v>40633</v>
          </cell>
          <cell r="C2925" t="str">
            <v>42B3A1120711,17</v>
          </cell>
          <cell r="D2925">
            <v>3748436000</v>
          </cell>
          <cell r="E2925" t="str">
            <v>Kárkifizetés és szolgáltatás bemutatása biztosítási ágazatonként a tárgyidőszak végén</v>
          </cell>
          <cell r="F2925" t="str">
            <v>Ebből: kötelező gépjármű felelősség</v>
          </cell>
          <cell r="G2925" t="str">
            <v>| Függőkár tartalék (tételes) összege | 6 éve bekövetkezett károkra</v>
          </cell>
        </row>
        <row r="2926">
          <cell r="A2926" t="str">
            <v>ALLIANZ</v>
          </cell>
          <cell r="B2926">
            <v>40633</v>
          </cell>
          <cell r="C2926" t="str">
            <v>42B3A1120711,18</v>
          </cell>
          <cell r="D2926">
            <v>4479440000</v>
          </cell>
          <cell r="E2926" t="str">
            <v>Kárkifizetés és szolgáltatás bemutatása biztosítási ágazatonként a tárgyidőszak végén</v>
          </cell>
          <cell r="F2926" t="str">
            <v>Ebből: kötelező gépjármű felelősség</v>
          </cell>
          <cell r="G2926" t="str">
            <v>| Függőkár tartalék (tételes) összege | 5 éve bekövetkezett károkra</v>
          </cell>
        </row>
        <row r="2927">
          <cell r="A2927" t="str">
            <v>ALLIANZ</v>
          </cell>
          <cell r="B2927">
            <v>40633</v>
          </cell>
          <cell r="C2927" t="str">
            <v>42B3A1120711,19</v>
          </cell>
          <cell r="D2927">
            <v>4534289000</v>
          </cell>
          <cell r="E2927" t="str">
            <v>Kárkifizetés és szolgáltatás bemutatása biztosítási ágazatonként a tárgyidőszak végén</v>
          </cell>
          <cell r="F2927" t="str">
            <v>Ebből: kötelező gépjármű felelősség</v>
          </cell>
          <cell r="G2927" t="str">
            <v>| Függőkár tartalék (tételes) összege | 4 éve bekövetkezett károkra</v>
          </cell>
        </row>
        <row r="2928">
          <cell r="A2928" t="str">
            <v>ALLIANZ</v>
          </cell>
          <cell r="B2928">
            <v>40633</v>
          </cell>
          <cell r="C2928" t="str">
            <v>42B3A1120711,2</v>
          </cell>
          <cell r="D2928">
            <v>27129000</v>
          </cell>
          <cell r="E2928" t="str">
            <v>Kárkifizetés és szolgáltatás bemutatása biztosítási ágazatonként a tárgyidőszak végén</v>
          </cell>
          <cell r="F2928" t="str">
            <v>Ebből: kötelező gépjármű felelősség</v>
          </cell>
          <cell r="G2928" t="str">
            <v>| Tárgyidőszaki kárkifizetés összege | 9 éve bekövetkezett károkra</v>
          </cell>
        </row>
        <row r="2929">
          <cell r="A2929" t="str">
            <v>ALLIANZ</v>
          </cell>
          <cell r="B2929">
            <v>40633</v>
          </cell>
          <cell r="C2929" t="str">
            <v>42B3A1120711,20</v>
          </cell>
          <cell r="D2929">
            <v>6961260000</v>
          </cell>
          <cell r="E2929" t="str">
            <v>Kárkifizetés és szolgáltatás bemutatása biztosítási ágazatonként a tárgyidőszak végén</v>
          </cell>
          <cell r="F2929" t="str">
            <v>Ebből: kötelező gépjármű felelősség</v>
          </cell>
          <cell r="G2929" t="str">
            <v>| Függőkár tartalék (tételes) összege | 3 éve bekövetkezett károkra</v>
          </cell>
        </row>
        <row r="2930">
          <cell r="A2930" t="str">
            <v>ALLIANZ</v>
          </cell>
          <cell r="B2930">
            <v>40633</v>
          </cell>
          <cell r="C2930" t="str">
            <v>42B3A1120711,21</v>
          </cell>
          <cell r="D2930">
            <v>8949505000</v>
          </cell>
          <cell r="E2930" t="str">
            <v>Kárkifizetés és szolgáltatás bemutatása biztosítási ágazatonként a tárgyidőszak végén</v>
          </cell>
          <cell r="F2930" t="str">
            <v>Ebből: kötelező gépjármű felelősség</v>
          </cell>
          <cell r="G2930" t="str">
            <v>| Függőkár tartalék (tételes) összege | 2 éve bekövetkezett károkra</v>
          </cell>
        </row>
        <row r="2931">
          <cell r="A2931" t="str">
            <v>ALLIANZ</v>
          </cell>
          <cell r="B2931">
            <v>40633</v>
          </cell>
          <cell r="C2931" t="str">
            <v>42B3A1120711,22</v>
          </cell>
          <cell r="D2931">
            <v>9753291000</v>
          </cell>
          <cell r="E2931" t="str">
            <v>Kárkifizetés és szolgáltatás bemutatása biztosítási ágazatonként a tárgyidőszak végén</v>
          </cell>
          <cell r="F2931" t="str">
            <v>Ebből: kötelező gépjármű felelősség</v>
          </cell>
          <cell r="G2931" t="str">
            <v>| Függőkár tartalék (tételes) összege | Előző évben bekövetkezett károkra</v>
          </cell>
        </row>
        <row r="2932">
          <cell r="A2932" t="str">
            <v>ALLIANZ</v>
          </cell>
          <cell r="B2932">
            <v>40633</v>
          </cell>
          <cell r="C2932" t="str">
            <v>42B3A1120711,23</v>
          </cell>
          <cell r="D2932">
            <v>2781563000</v>
          </cell>
          <cell r="E2932" t="str">
            <v>Kárkifizetés és szolgáltatás bemutatása biztosítási ágazatonként a tárgyidőszak végén</v>
          </cell>
          <cell r="F2932" t="str">
            <v>Ebből: kötelező gépjármű felelősség</v>
          </cell>
          <cell r="G2932" t="str">
            <v>| Függőkár tartalék (tételes) összege | Tárgyidőszakban bekövetkezett károkra</v>
          </cell>
        </row>
        <row r="2933">
          <cell r="A2933" t="str">
            <v>ALLIANZ</v>
          </cell>
          <cell r="B2933">
            <v>40633</v>
          </cell>
          <cell r="C2933" t="str">
            <v>42B3A1120711,24</v>
          </cell>
          <cell r="D2933">
            <v>51182620000</v>
          </cell>
          <cell r="E2933" t="str">
            <v>Kárkifizetés és szolgáltatás bemutatása biztosítási ágazatonként a tárgyidőszak végén</v>
          </cell>
          <cell r="F2933" t="str">
            <v>Ebből: kötelező gépjármű felelősség</v>
          </cell>
          <cell r="G2933" t="str">
            <v>| Függőkár tartalék (tételes) összege | Összesen</v>
          </cell>
        </row>
        <row r="2934">
          <cell r="A2934" t="str">
            <v>ALLIANZ</v>
          </cell>
          <cell r="B2934">
            <v>40633</v>
          </cell>
          <cell r="C2934" t="str">
            <v>42B3A1120711,25</v>
          </cell>
          <cell r="D2934">
            <v>253423000</v>
          </cell>
          <cell r="E2934" t="str">
            <v>Kárkifizetés és szolgáltatás bemutatása biztosítási ágazatonként a tárgyidőszak végén</v>
          </cell>
          <cell r="F2934" t="str">
            <v>Ebből: kötelező gépjármű felelősség</v>
          </cell>
          <cell r="G2934" t="str">
            <v>| IBNR tartalék összege | Több, mint 9 éve bekövetkezett károkra</v>
          </cell>
        </row>
        <row r="2935">
          <cell r="A2935" t="str">
            <v>ALLIANZ</v>
          </cell>
          <cell r="B2935">
            <v>40633</v>
          </cell>
          <cell r="C2935" t="str">
            <v>42B3A1120711,26</v>
          </cell>
          <cell r="D2935">
            <v>131594000</v>
          </cell>
          <cell r="E2935" t="str">
            <v>Kárkifizetés és szolgáltatás bemutatása biztosítási ágazatonként a tárgyidőszak végén</v>
          </cell>
          <cell r="F2935" t="str">
            <v>Ebből: kötelező gépjármű felelősség</v>
          </cell>
          <cell r="G2935" t="str">
            <v>| IBNR tartalék összege | 9 éve bekövetkezett károkra</v>
          </cell>
        </row>
        <row r="2936">
          <cell r="A2936" t="str">
            <v>ALLIANZ</v>
          </cell>
          <cell r="B2936">
            <v>40633</v>
          </cell>
          <cell r="C2936" t="str">
            <v>42B3A1120711,27</v>
          </cell>
          <cell r="D2936">
            <v>176835000</v>
          </cell>
          <cell r="E2936" t="str">
            <v>Kárkifizetés és szolgáltatás bemutatása biztosítási ágazatonként a tárgyidőszak végén</v>
          </cell>
          <cell r="F2936" t="str">
            <v>Ebből: kötelező gépjármű felelősség</v>
          </cell>
          <cell r="G2936" t="str">
            <v>| IBNR tartalék összege | 8 éve bekövetkezett károkra</v>
          </cell>
        </row>
        <row r="2937">
          <cell r="A2937" t="str">
            <v>ALLIANZ</v>
          </cell>
          <cell r="B2937">
            <v>40633</v>
          </cell>
          <cell r="C2937" t="str">
            <v>42B3A1120711,28</v>
          </cell>
          <cell r="D2937">
            <v>248702000</v>
          </cell>
          <cell r="E2937" t="str">
            <v>Kárkifizetés és szolgáltatás bemutatása biztosítási ágazatonként a tárgyidőszak végén</v>
          </cell>
          <cell r="F2937" t="str">
            <v>Ebből: kötelező gépjármű felelősség</v>
          </cell>
          <cell r="G2937" t="str">
            <v>| IBNR tartalék összege | 7 éve bekövetkezett károkra</v>
          </cell>
        </row>
        <row r="2938">
          <cell r="A2938" t="str">
            <v>ALLIANZ</v>
          </cell>
          <cell r="B2938">
            <v>40633</v>
          </cell>
          <cell r="C2938" t="str">
            <v>42B3A1120711,29</v>
          </cell>
          <cell r="D2938">
            <v>421527000</v>
          </cell>
          <cell r="E2938" t="str">
            <v>Kárkifizetés és szolgáltatás bemutatása biztosítási ágazatonként a tárgyidőszak végén</v>
          </cell>
          <cell r="F2938" t="str">
            <v>Ebből: kötelező gépjármű felelősség</v>
          </cell>
          <cell r="G2938" t="str">
            <v>| IBNR tartalék összege | 6 éve bekövetkezett károkra</v>
          </cell>
        </row>
        <row r="2939">
          <cell r="A2939" t="str">
            <v>ALLIANZ</v>
          </cell>
          <cell r="B2939">
            <v>40633</v>
          </cell>
          <cell r="C2939" t="str">
            <v>42B3A1120711,3</v>
          </cell>
          <cell r="D2939">
            <v>35853000</v>
          </cell>
          <cell r="E2939" t="str">
            <v>Kárkifizetés és szolgáltatás bemutatása biztosítási ágazatonként a tárgyidőszak végén</v>
          </cell>
          <cell r="F2939" t="str">
            <v>Ebből: kötelező gépjármű felelősség</v>
          </cell>
          <cell r="G2939" t="str">
            <v>| Tárgyidőszaki kárkifizetés összege | 8 éve bekövetkezett károkra</v>
          </cell>
        </row>
        <row r="2940">
          <cell r="A2940" t="str">
            <v>ALLIANZ</v>
          </cell>
          <cell r="B2940">
            <v>40633</v>
          </cell>
          <cell r="C2940" t="str">
            <v>42B3A1120711,30</v>
          </cell>
          <cell r="D2940">
            <v>593202000</v>
          </cell>
          <cell r="E2940" t="str">
            <v>Kárkifizetés és szolgáltatás bemutatása biztosítási ágazatonként a tárgyidőszak végén</v>
          </cell>
          <cell r="F2940" t="str">
            <v>Ebből: kötelező gépjármű felelősség</v>
          </cell>
          <cell r="G2940" t="str">
            <v>| IBNR tartalék összege | 5 éve bekövetkezett károkra</v>
          </cell>
        </row>
        <row r="2941">
          <cell r="A2941" t="str">
            <v>ALLIANZ</v>
          </cell>
          <cell r="B2941">
            <v>40633</v>
          </cell>
          <cell r="C2941" t="str">
            <v>42B3A1120711,31</v>
          </cell>
          <cell r="D2941">
            <v>747012000</v>
          </cell>
          <cell r="E2941" t="str">
            <v>Kárkifizetés és szolgáltatás bemutatása biztosítási ágazatonként a tárgyidőszak végén</v>
          </cell>
          <cell r="F2941" t="str">
            <v>Ebből: kötelező gépjármű felelősség</v>
          </cell>
          <cell r="G2941" t="str">
            <v>| IBNR tartalék összege | 4 éve bekövetkezett károkra</v>
          </cell>
        </row>
        <row r="2942">
          <cell r="A2942" t="str">
            <v>ALLIANZ</v>
          </cell>
          <cell r="B2942">
            <v>40633</v>
          </cell>
          <cell r="C2942" t="str">
            <v>42B3A1120711,32</v>
          </cell>
          <cell r="D2942">
            <v>1184957000</v>
          </cell>
          <cell r="E2942" t="str">
            <v>Kárkifizetés és szolgáltatás bemutatása biztosítási ágazatonként a tárgyidőszak végén</v>
          </cell>
          <cell r="F2942" t="str">
            <v>Ebből: kötelező gépjármű felelősség</v>
          </cell>
          <cell r="G2942" t="str">
            <v>| IBNR tartalék összege | 3 éve bekövetkezett károkra</v>
          </cell>
        </row>
        <row r="2943">
          <cell r="A2943" t="str">
            <v>ALLIANZ</v>
          </cell>
          <cell r="B2943">
            <v>40633</v>
          </cell>
          <cell r="C2943" t="str">
            <v>42B3A1120711,33</v>
          </cell>
          <cell r="D2943">
            <v>1714043000</v>
          </cell>
          <cell r="E2943" t="str">
            <v>Kárkifizetés és szolgáltatás bemutatása biztosítási ágazatonként a tárgyidőszak végén</v>
          </cell>
          <cell r="F2943" t="str">
            <v>Ebből: kötelező gépjármű felelősség</v>
          </cell>
          <cell r="G2943" t="str">
            <v>| IBNR tartalék összege | 2 éve bekövetkezett károkra</v>
          </cell>
        </row>
        <row r="2944">
          <cell r="A2944" t="str">
            <v>ALLIANZ</v>
          </cell>
          <cell r="B2944">
            <v>40633</v>
          </cell>
          <cell r="C2944" t="str">
            <v>42B3A1120711,34</v>
          </cell>
          <cell r="D2944">
            <v>2857207000</v>
          </cell>
          <cell r="E2944" t="str">
            <v>Kárkifizetés és szolgáltatás bemutatása biztosítási ágazatonként a tárgyidőszak végén</v>
          </cell>
          <cell r="F2944" t="str">
            <v>Ebből: kötelező gépjármű felelősség</v>
          </cell>
          <cell r="G2944" t="str">
            <v>| IBNR tartalék összege | Előző évben bekövetkezett károkra</v>
          </cell>
        </row>
        <row r="2945">
          <cell r="A2945" t="str">
            <v>ALLIANZ</v>
          </cell>
          <cell r="B2945">
            <v>40633</v>
          </cell>
          <cell r="C2945" t="str">
            <v>42B3A1120711,35</v>
          </cell>
          <cell r="D2945">
            <v>2143189000</v>
          </cell>
          <cell r="E2945" t="str">
            <v>Kárkifizetés és szolgáltatás bemutatása biztosítási ágazatonként a tárgyidőszak végén</v>
          </cell>
          <cell r="F2945" t="str">
            <v>Ebből: kötelező gépjármű felelősség</v>
          </cell>
          <cell r="G2945" t="str">
            <v>| IBNR tartalék összege | Tárgyidőszakban bekövetkezett károkra</v>
          </cell>
        </row>
        <row r="2946">
          <cell r="A2946" t="str">
            <v>ALLIANZ</v>
          </cell>
          <cell r="B2946">
            <v>40633</v>
          </cell>
          <cell r="C2946" t="str">
            <v>42B3A1120711,36</v>
          </cell>
          <cell r="D2946">
            <v>10471691000</v>
          </cell>
          <cell r="E2946" t="str">
            <v>Kárkifizetés és szolgáltatás bemutatása biztosítási ágazatonként a tárgyidőszak végén</v>
          </cell>
          <cell r="F2946" t="str">
            <v>Ebből: kötelező gépjármű felelősség</v>
          </cell>
          <cell r="G2946" t="str">
            <v>| IBNR tartalék összege | Összesen</v>
          </cell>
        </row>
        <row r="2947">
          <cell r="A2947" t="str">
            <v>ALLIANZ</v>
          </cell>
          <cell r="B2947">
            <v>40633</v>
          </cell>
          <cell r="C2947" t="str">
            <v>42B3A1120711,37</v>
          </cell>
          <cell r="D2947">
            <v>24852208000</v>
          </cell>
          <cell r="E2947" t="str">
            <v>Kárkifizetés és szolgáltatás bemutatása biztosítási ágazatonként a tárgyidőszak végén</v>
          </cell>
          <cell r="F2947" t="str">
            <v>Ebből: kötelező gépjármű felelősség</v>
          </cell>
          <cell r="G2947" t="str">
            <v>| Matematikai tartalék összege | Tárgyidőszakot megelőzően bekövetkezett károkra</v>
          </cell>
        </row>
        <row r="2948">
          <cell r="A2948" t="str">
            <v>ALLIANZ</v>
          </cell>
          <cell r="B2948">
            <v>40633</v>
          </cell>
          <cell r="C2948" t="str">
            <v>42B3A1120711,38</v>
          </cell>
          <cell r="D2948">
            <v>0</v>
          </cell>
          <cell r="E2948" t="str">
            <v>Kárkifizetés és szolgáltatás bemutatása biztosítási ágazatonként a tárgyidőszak végén</v>
          </cell>
          <cell r="F2948" t="str">
            <v>Ebből: kötelező gépjármű felelősség</v>
          </cell>
          <cell r="G2948" t="str">
            <v>| Matematikai tartalék összege | Tárgyidőszakban bekövetkezett károkra</v>
          </cell>
        </row>
        <row r="2949">
          <cell r="A2949" t="str">
            <v>ALLIANZ</v>
          </cell>
          <cell r="B2949">
            <v>40633</v>
          </cell>
          <cell r="C2949" t="str">
            <v>42B3A1120711,39</v>
          </cell>
          <cell r="D2949">
            <v>24852208000</v>
          </cell>
          <cell r="E2949" t="str">
            <v>Kárkifizetés és szolgáltatás bemutatása biztosítási ágazatonként a tárgyidőszak végén</v>
          </cell>
          <cell r="F2949" t="str">
            <v>Ebből: kötelező gépjármű felelősség</v>
          </cell>
          <cell r="G2949" t="str">
            <v>| Matematikai tartalék összege | Összesen</v>
          </cell>
        </row>
        <row r="2950">
          <cell r="A2950" t="str">
            <v>ALLIANZ</v>
          </cell>
          <cell r="B2950">
            <v>40633</v>
          </cell>
          <cell r="C2950" t="str">
            <v>42B3A1120711,4</v>
          </cell>
          <cell r="D2950">
            <v>33423000</v>
          </cell>
          <cell r="E2950" t="str">
            <v>Kárkifizetés és szolgáltatás bemutatása biztosítási ágazatonként a tárgyidőszak végén</v>
          </cell>
          <cell r="F2950" t="str">
            <v>Ebből: kötelező gépjármű felelősség</v>
          </cell>
          <cell r="G2950" t="str">
            <v>| Tárgyidőszaki kárkifizetés összege | 7 éve bekövetkezett károkra</v>
          </cell>
        </row>
        <row r="2951">
          <cell r="A2951" t="str">
            <v>ALLIANZ</v>
          </cell>
          <cell r="B2951">
            <v>40633</v>
          </cell>
          <cell r="C2951" t="str">
            <v>42B3A1120711,40</v>
          </cell>
          <cell r="D2951" t="str">
            <v>E</v>
          </cell>
          <cell r="E2951" t="str">
            <v>Kárkifizetés és szolgáltatás bemutatása biztosítási ágazatonként a tárgyidőszak végén</v>
          </cell>
          <cell r="F2951" t="str">
            <v>Ebből: kötelező gépjármű felelősség</v>
          </cell>
        </row>
        <row r="2952">
          <cell r="A2952" t="str">
            <v>ALLIANZ</v>
          </cell>
          <cell r="B2952">
            <v>40633</v>
          </cell>
          <cell r="C2952" t="str">
            <v>42B3A1120711,5</v>
          </cell>
          <cell r="D2952">
            <v>79846000</v>
          </cell>
          <cell r="E2952" t="str">
            <v>Kárkifizetés és szolgáltatás bemutatása biztosítási ágazatonként a tárgyidőszak végén</v>
          </cell>
          <cell r="F2952" t="str">
            <v>Ebből: kötelező gépjármű felelősség</v>
          </cell>
          <cell r="G2952" t="str">
            <v>| Tárgyidőszaki kárkifizetés összege | 6 éve bekövetkezett károkra</v>
          </cell>
        </row>
        <row r="2953">
          <cell r="A2953" t="str">
            <v>ALLIANZ</v>
          </cell>
          <cell r="B2953">
            <v>40633</v>
          </cell>
          <cell r="C2953" t="str">
            <v>42B3A1120711,6</v>
          </cell>
          <cell r="D2953">
            <v>121246000</v>
          </cell>
          <cell r="E2953" t="str">
            <v>Kárkifizetés és szolgáltatás bemutatása biztosítási ágazatonként a tárgyidőszak végén</v>
          </cell>
          <cell r="F2953" t="str">
            <v>Ebből: kötelező gépjármű felelősség</v>
          </cell>
          <cell r="G2953" t="str">
            <v>| Tárgyidőszaki kárkifizetés összege | 5 éve bekövetkezett károkra</v>
          </cell>
        </row>
        <row r="2954">
          <cell r="A2954" t="str">
            <v>ALLIANZ</v>
          </cell>
          <cell r="B2954">
            <v>40633</v>
          </cell>
          <cell r="C2954" t="str">
            <v>42B3A1120711,7</v>
          </cell>
          <cell r="D2954">
            <v>127063000</v>
          </cell>
          <cell r="E2954" t="str">
            <v>Kárkifizetés és szolgáltatás bemutatása biztosítási ágazatonként a tárgyidőszak végén</v>
          </cell>
          <cell r="F2954" t="str">
            <v>Ebből: kötelező gépjármű felelősség</v>
          </cell>
          <cell r="G2954" t="str">
            <v>| Tárgyidőszaki kárkifizetés összege | 4 éve bekövetkezett károkra</v>
          </cell>
        </row>
        <row r="2955">
          <cell r="A2955" t="str">
            <v>ALLIANZ</v>
          </cell>
          <cell r="B2955">
            <v>40633</v>
          </cell>
          <cell r="C2955" t="str">
            <v>42B3A1120711,8</v>
          </cell>
          <cell r="D2955">
            <v>283261000</v>
          </cell>
          <cell r="E2955" t="str">
            <v>Kárkifizetés és szolgáltatás bemutatása biztosítási ágazatonként a tárgyidőszak végén</v>
          </cell>
          <cell r="F2955" t="str">
            <v>Ebből: kötelező gépjármű felelősség</v>
          </cell>
          <cell r="G2955" t="str">
            <v>| Tárgyidőszaki kárkifizetés összege | 3 éve bekövetkezett károkra</v>
          </cell>
        </row>
        <row r="2956">
          <cell r="A2956" t="str">
            <v>ALLIANZ</v>
          </cell>
          <cell r="B2956">
            <v>40633</v>
          </cell>
          <cell r="C2956" t="str">
            <v>42B3A1120711,9</v>
          </cell>
          <cell r="D2956">
            <v>514145000</v>
          </cell>
          <cell r="E2956" t="str">
            <v>Kárkifizetés és szolgáltatás bemutatása biztosítási ágazatonként a tárgyidőszak végén</v>
          </cell>
          <cell r="F2956" t="str">
            <v>Ebből: kötelező gépjármű felelősség</v>
          </cell>
          <cell r="G2956" t="str">
            <v>| Tárgyidőszaki kárkifizetés összege | 2 éve bekövetkezett károkra</v>
          </cell>
        </row>
        <row r="2957">
          <cell r="A2957" t="str">
            <v>ALLIANZ</v>
          </cell>
          <cell r="B2957">
            <v>40633</v>
          </cell>
          <cell r="C2957" t="str">
            <v>42B3A2120711,1</v>
          </cell>
          <cell r="D2957">
            <v>580</v>
          </cell>
          <cell r="E2957" t="str">
            <v>Kárkifizetés és szolgáltatás bemutatása biztosítási ágazatonként a tárgyidőszak végén (darab)</v>
          </cell>
          <cell r="F2957" t="str">
            <v>Ebből: kötelező gépjármű felelősség</v>
          </cell>
          <cell r="G2957" t="str">
            <v>| Tárgyidőszakban kifizetett károk darabszáma | Több, mint 9 éve bekövetkezett károkra</v>
          </cell>
        </row>
        <row r="2958">
          <cell r="A2958" t="str">
            <v>ALLIANZ</v>
          </cell>
          <cell r="B2958">
            <v>40633</v>
          </cell>
          <cell r="C2958" t="str">
            <v>42B3A2120711,10</v>
          </cell>
          <cell r="D2958">
            <v>8768</v>
          </cell>
          <cell r="E2958" t="str">
            <v>Kárkifizetés és szolgáltatás bemutatása biztosítási ágazatonként a tárgyidőszak végén (darab)</v>
          </cell>
          <cell r="F2958" t="str">
            <v>Ebből: kötelező gépjármű felelősség</v>
          </cell>
          <cell r="G2958" t="str">
            <v>| Tárgyidőszakban kifizetett károk darabszáma | Előző évben bekövetkezett károk</v>
          </cell>
        </row>
        <row r="2959">
          <cell r="A2959" t="str">
            <v>ALLIANZ</v>
          </cell>
          <cell r="B2959">
            <v>40633</v>
          </cell>
          <cell r="C2959" t="str">
            <v>42B3A2120711,11</v>
          </cell>
          <cell r="D2959">
            <v>3121</v>
          </cell>
          <cell r="E2959" t="str">
            <v>Kárkifizetés és szolgáltatás bemutatása biztosítási ágazatonként a tárgyidőszak végén (darab)</v>
          </cell>
          <cell r="F2959" t="str">
            <v>Ebből: kötelező gépjármű felelősség</v>
          </cell>
          <cell r="G2959" t="str">
            <v>| Tárgyidőszakban kifizetett károk darabszáma | Tárgyidőszakban bekövetkezett károk</v>
          </cell>
        </row>
        <row r="2960">
          <cell r="A2960" t="str">
            <v>ALLIANZ</v>
          </cell>
          <cell r="B2960">
            <v>40633</v>
          </cell>
          <cell r="C2960" t="str">
            <v>42B3A2120711,12</v>
          </cell>
          <cell r="D2960">
            <v>14504</v>
          </cell>
          <cell r="E2960" t="str">
            <v>Kárkifizetés és szolgáltatás bemutatása biztosítási ágazatonként a tárgyidőszak végén (darab)</v>
          </cell>
          <cell r="F2960" t="str">
            <v>Ebből: kötelező gépjármű felelősség</v>
          </cell>
          <cell r="G2960" t="str">
            <v>| Tárgyidőszakban kifizetett károk darabszáma | Összesen</v>
          </cell>
        </row>
        <row r="2961">
          <cell r="A2961" t="str">
            <v>ALLIANZ</v>
          </cell>
          <cell r="B2961">
            <v>40633</v>
          </cell>
          <cell r="C2961" t="str">
            <v>42B3A2120711,13</v>
          </cell>
          <cell r="D2961">
            <v>306</v>
          </cell>
          <cell r="E2961" t="str">
            <v>Kárkifizetés és szolgáltatás bemutatása biztosítási ágazatonként a tárgyidőszak végén (darab)</v>
          </cell>
          <cell r="F2961" t="str">
            <v>Ebből: kötelező gépjármű felelősség</v>
          </cell>
          <cell r="G2961" t="str">
            <v>| Tárgyidőszakot követően várható kifizetésre kerülő károk darabszáma | Több, mint 9 éve bekövetkezett károkra</v>
          </cell>
        </row>
        <row r="2962">
          <cell r="A2962" t="str">
            <v>ALLIANZ</v>
          </cell>
          <cell r="B2962">
            <v>40633</v>
          </cell>
          <cell r="C2962" t="str">
            <v>42B3A2120711,14</v>
          </cell>
          <cell r="D2962">
            <v>150</v>
          </cell>
          <cell r="E2962" t="str">
            <v>Kárkifizetés és szolgáltatás bemutatása biztosítási ágazatonként a tárgyidőszak végén (darab)</v>
          </cell>
          <cell r="F2962" t="str">
            <v>Ebből: kötelező gépjármű felelősség</v>
          </cell>
          <cell r="G2962" t="str">
            <v>| Tárgyidőszakot követően várható kifizetésre kerülő károk darabszáma | 9 éve bekövetkezett károkra</v>
          </cell>
        </row>
        <row r="2963">
          <cell r="A2963" t="str">
            <v>ALLIANZ</v>
          </cell>
          <cell r="B2963">
            <v>40633</v>
          </cell>
          <cell r="C2963" t="str">
            <v>42B3A2120711,15</v>
          </cell>
          <cell r="D2963">
            <v>166</v>
          </cell>
          <cell r="E2963" t="str">
            <v>Kárkifizetés és szolgáltatás bemutatása biztosítási ágazatonként a tárgyidőszak végén (darab)</v>
          </cell>
          <cell r="F2963" t="str">
            <v>Ebből: kötelező gépjármű felelősség</v>
          </cell>
          <cell r="G2963" t="str">
            <v>| Tárgyidőszakot követően várható kifizetésre kerülő károk darabszáma | 8 éve bekövetkezett károkra</v>
          </cell>
        </row>
        <row r="2964">
          <cell r="A2964" t="str">
            <v>ALLIANZ</v>
          </cell>
          <cell r="B2964">
            <v>40633</v>
          </cell>
          <cell r="C2964" t="str">
            <v>42B3A2120711,16</v>
          </cell>
          <cell r="D2964">
            <v>251</v>
          </cell>
          <cell r="E2964" t="str">
            <v>Kárkifizetés és szolgáltatás bemutatása biztosítási ágazatonként a tárgyidőszak végén (darab)</v>
          </cell>
          <cell r="F2964" t="str">
            <v>Ebből: kötelező gépjármű felelősség</v>
          </cell>
          <cell r="G2964" t="str">
            <v>| Tárgyidőszakot követően várható kifizetésre kerülő károk darabszáma | 7 éve bekövetkezett károkra</v>
          </cell>
        </row>
        <row r="2965">
          <cell r="A2965" t="str">
            <v>ALLIANZ</v>
          </cell>
          <cell r="B2965">
            <v>40633</v>
          </cell>
          <cell r="C2965" t="str">
            <v>42B3A2120711,17</v>
          </cell>
          <cell r="D2965">
            <v>391</v>
          </cell>
          <cell r="E2965" t="str">
            <v>Kárkifizetés és szolgáltatás bemutatása biztosítási ágazatonként a tárgyidőszak végén (darab)</v>
          </cell>
          <cell r="F2965" t="str">
            <v>Ebből: kötelező gépjármű felelősség</v>
          </cell>
          <cell r="G2965" t="str">
            <v>| Tárgyidőszakot követően várható kifizetésre kerülő károk darabszáma | 6 éve bekövetkezett károkra</v>
          </cell>
        </row>
        <row r="2966">
          <cell r="A2966" t="str">
            <v>ALLIANZ</v>
          </cell>
          <cell r="B2966">
            <v>40633</v>
          </cell>
          <cell r="C2966" t="str">
            <v>42B3A2120711,18</v>
          </cell>
          <cell r="D2966">
            <v>664</v>
          </cell>
          <cell r="E2966" t="str">
            <v>Kárkifizetés és szolgáltatás bemutatása biztosítási ágazatonként a tárgyidőszak végén (darab)</v>
          </cell>
          <cell r="F2966" t="str">
            <v>Ebből: kötelező gépjármű felelősség</v>
          </cell>
          <cell r="G2966" t="str">
            <v>| Tárgyidőszakot követően várható kifizetésre kerülő károk darabszáma | 5 éve bekövetkezett károkra</v>
          </cell>
        </row>
        <row r="2967">
          <cell r="A2967" t="str">
            <v>ALLIANZ</v>
          </cell>
          <cell r="B2967">
            <v>40633</v>
          </cell>
          <cell r="C2967" t="str">
            <v>42B3A2120711,19</v>
          </cell>
          <cell r="D2967">
            <v>956</v>
          </cell>
          <cell r="E2967" t="str">
            <v>Kárkifizetés és szolgáltatás bemutatása biztosítási ágazatonként a tárgyidőszak végén (darab)</v>
          </cell>
          <cell r="F2967" t="str">
            <v>Ebből: kötelező gépjármű felelősség</v>
          </cell>
          <cell r="G2967" t="str">
            <v>| Tárgyidőszakot követően várható kifizetésre kerülő károk darabszáma | 4 éve bekövetkezett károkra</v>
          </cell>
        </row>
        <row r="2968">
          <cell r="A2968" t="str">
            <v>ALLIANZ</v>
          </cell>
          <cell r="B2968">
            <v>40633</v>
          </cell>
          <cell r="C2968" t="str">
            <v>42B3A2120711,2</v>
          </cell>
          <cell r="D2968">
            <v>78</v>
          </cell>
          <cell r="E2968" t="str">
            <v>Kárkifizetés és szolgáltatás bemutatása biztosítási ágazatonként a tárgyidőszak végén (darab)</v>
          </cell>
          <cell r="F2968" t="str">
            <v>Ebből: kötelező gépjármű felelősség</v>
          </cell>
          <cell r="G2968" t="str">
            <v>| Tárgyidőszakban kifizetett károk darabszáma | 9 éve bekövetkezett károkra</v>
          </cell>
        </row>
        <row r="2969">
          <cell r="A2969" t="str">
            <v>ALLIANZ</v>
          </cell>
          <cell r="B2969">
            <v>40633</v>
          </cell>
          <cell r="C2969" t="str">
            <v>42B3A2120711,20</v>
          </cell>
          <cell r="D2969">
            <v>1772</v>
          </cell>
          <cell r="E2969" t="str">
            <v>Kárkifizetés és szolgáltatás bemutatása biztosítási ágazatonként a tárgyidőszak végén (darab)</v>
          </cell>
          <cell r="F2969" t="str">
            <v>Ebből: kötelező gépjármű felelősség</v>
          </cell>
          <cell r="G2969" t="str">
            <v>| Tárgyidőszakot követően várható kifizetésre kerülő károk darabszáma | 3 éve bekövetkezett károkra</v>
          </cell>
        </row>
        <row r="2970">
          <cell r="A2970" t="str">
            <v>ALLIANZ</v>
          </cell>
          <cell r="B2970">
            <v>40633</v>
          </cell>
          <cell r="C2970" t="str">
            <v>42B3A2120711,21</v>
          </cell>
          <cell r="D2970">
            <v>3326</v>
          </cell>
          <cell r="E2970" t="str">
            <v>Kárkifizetés és szolgáltatás bemutatása biztosítási ágazatonként a tárgyidőszak végén (darab)</v>
          </cell>
          <cell r="F2970" t="str">
            <v>Ebből: kötelező gépjármű felelősség</v>
          </cell>
          <cell r="G2970" t="str">
            <v>| Tárgyidőszakot követően várható kifizetésre kerülő károk darabszáma | 2 éve bekövetkezett károkra</v>
          </cell>
        </row>
        <row r="2971">
          <cell r="A2971" t="str">
            <v>ALLIANZ</v>
          </cell>
          <cell r="B2971">
            <v>40633</v>
          </cell>
          <cell r="C2971" t="str">
            <v>42B3A2120711,22</v>
          </cell>
          <cell r="D2971">
            <v>8058</v>
          </cell>
          <cell r="E2971" t="str">
            <v>Kárkifizetés és szolgáltatás bemutatása biztosítási ágazatonként a tárgyidőszak végén (darab)</v>
          </cell>
          <cell r="F2971" t="str">
            <v>Ebből: kötelező gépjármű felelősség</v>
          </cell>
          <cell r="G2971" t="str">
            <v>| Tárgyidőszakot követően várható kifizetésre kerülő károk darabszáma | Előző évben bekövetkezett károk</v>
          </cell>
        </row>
        <row r="2972">
          <cell r="A2972" t="str">
            <v>ALLIANZ</v>
          </cell>
          <cell r="B2972">
            <v>40633</v>
          </cell>
          <cell r="C2972" t="str">
            <v>42B3A2120711,23</v>
          </cell>
          <cell r="D2972">
            <v>5298</v>
          </cell>
          <cell r="E2972" t="str">
            <v>Kárkifizetés és szolgáltatás bemutatása biztosítási ágazatonként a tárgyidőszak végén (darab)</v>
          </cell>
          <cell r="F2972" t="str">
            <v>Ebből: kötelező gépjármű felelősség</v>
          </cell>
          <cell r="G2972" t="str">
            <v>| Tárgyidőszakot követően várható kifizetésre kerülő károk darabszáma | Tárgyidőszakban bekövetkezett károk</v>
          </cell>
        </row>
        <row r="2973">
          <cell r="A2973" t="str">
            <v>ALLIANZ</v>
          </cell>
          <cell r="B2973">
            <v>40633</v>
          </cell>
          <cell r="C2973" t="str">
            <v>42B3A2120711,24</v>
          </cell>
          <cell r="D2973">
            <v>21338</v>
          </cell>
          <cell r="E2973" t="str">
            <v>Kárkifizetés és szolgáltatás bemutatása biztosítási ágazatonként a tárgyidőszak végén (darab)</v>
          </cell>
          <cell r="F2973" t="str">
            <v>Ebből: kötelező gépjármű felelősség</v>
          </cell>
          <cell r="G2973" t="str">
            <v>| Tárgyidőszakot követően várható kifizetésre kerülő károk darabszáma | Összesen</v>
          </cell>
        </row>
        <row r="2974">
          <cell r="A2974" t="str">
            <v>ALLIANZ</v>
          </cell>
          <cell r="B2974">
            <v>40633</v>
          </cell>
          <cell r="C2974" t="str">
            <v>42B3A2120711,25</v>
          </cell>
          <cell r="D2974" t="str">
            <v>E</v>
          </cell>
          <cell r="E2974" t="str">
            <v>Kárkifizetés és szolgáltatás bemutatása biztosítási ágazatonként a tárgyidőszak végén (darab)</v>
          </cell>
          <cell r="F2974" t="str">
            <v>Ebből: kötelező gépjármű felelősség</v>
          </cell>
        </row>
        <row r="2975">
          <cell r="A2975" t="str">
            <v>ALLIANZ</v>
          </cell>
          <cell r="B2975">
            <v>40633</v>
          </cell>
          <cell r="C2975" t="str">
            <v>42B3A2120711,3</v>
          </cell>
          <cell r="D2975">
            <v>108</v>
          </cell>
          <cell r="E2975" t="str">
            <v>Kárkifizetés és szolgáltatás bemutatása biztosítási ágazatonként a tárgyidőszak végén (darab)</v>
          </cell>
          <cell r="F2975" t="str">
            <v>Ebből: kötelező gépjármű felelősség</v>
          </cell>
          <cell r="G2975" t="str">
            <v>| Tárgyidőszakban kifizetett károk darabszáma | 8 éve bekövetkezett károkra</v>
          </cell>
        </row>
        <row r="2976">
          <cell r="A2976" t="str">
            <v>ALLIANZ</v>
          </cell>
          <cell r="B2976">
            <v>40633</v>
          </cell>
          <cell r="C2976" t="str">
            <v>42B3A2120711,4</v>
          </cell>
          <cell r="D2976">
            <v>94</v>
          </cell>
          <cell r="E2976" t="str">
            <v>Kárkifizetés és szolgáltatás bemutatása biztosítási ágazatonként a tárgyidőszak végén (darab)</v>
          </cell>
          <cell r="F2976" t="str">
            <v>Ebből: kötelező gépjármű felelősség</v>
          </cell>
          <cell r="G2976" t="str">
            <v>| Tárgyidőszakban kifizetett károk darabszáma | 7 éve bekövetkezett károkra</v>
          </cell>
        </row>
        <row r="2977">
          <cell r="A2977" t="str">
            <v>ALLIANZ</v>
          </cell>
          <cell r="B2977">
            <v>40633</v>
          </cell>
          <cell r="C2977" t="str">
            <v>42B3A2120711,5</v>
          </cell>
          <cell r="D2977">
            <v>138</v>
          </cell>
          <cell r="E2977" t="str">
            <v>Kárkifizetés és szolgáltatás bemutatása biztosítási ágazatonként a tárgyidőszak végén (darab)</v>
          </cell>
          <cell r="F2977" t="str">
            <v>Ebből: kötelező gépjármű felelősség</v>
          </cell>
          <cell r="G2977" t="str">
            <v>| Tárgyidőszakban kifizetett károk darabszáma | 6 éve bekövetkezett károkra</v>
          </cell>
        </row>
        <row r="2978">
          <cell r="A2978" t="str">
            <v>ALLIANZ</v>
          </cell>
          <cell r="B2978">
            <v>40633</v>
          </cell>
          <cell r="C2978" t="str">
            <v>42B3A2120711,6</v>
          </cell>
          <cell r="D2978">
            <v>172</v>
          </cell>
          <cell r="E2978" t="str">
            <v>Kárkifizetés és szolgáltatás bemutatása biztosítási ágazatonként a tárgyidőszak végén (darab)</v>
          </cell>
          <cell r="F2978" t="str">
            <v>Ebből: kötelező gépjármű felelősség</v>
          </cell>
          <cell r="G2978" t="str">
            <v>| Tárgyidőszakban kifizetett károk darabszáma | 5 éve bekövetkezett károkra</v>
          </cell>
        </row>
        <row r="2979">
          <cell r="A2979" t="str">
            <v>ALLIANZ</v>
          </cell>
          <cell r="B2979">
            <v>40633</v>
          </cell>
          <cell r="C2979" t="str">
            <v>42B3A2120711,7</v>
          </cell>
          <cell r="D2979">
            <v>227</v>
          </cell>
          <cell r="E2979" t="str">
            <v>Kárkifizetés és szolgáltatás bemutatása biztosítási ágazatonként a tárgyidőszak végén (darab)</v>
          </cell>
          <cell r="F2979" t="str">
            <v>Ebből: kötelező gépjármű felelősség</v>
          </cell>
          <cell r="G2979" t="str">
            <v>| Tárgyidőszakban kifizetett károk darabszáma | 4 éve bekövetkezett károkra</v>
          </cell>
        </row>
        <row r="2980">
          <cell r="A2980" t="str">
            <v>ALLIANZ</v>
          </cell>
          <cell r="B2980">
            <v>40633</v>
          </cell>
          <cell r="C2980" t="str">
            <v>42B3A2120711,8</v>
          </cell>
          <cell r="D2980">
            <v>375</v>
          </cell>
          <cell r="E2980" t="str">
            <v>Kárkifizetés és szolgáltatás bemutatása biztosítási ágazatonként a tárgyidőszak végén (darab)</v>
          </cell>
          <cell r="F2980" t="str">
            <v>Ebből: kötelező gépjármű felelősség</v>
          </cell>
          <cell r="G2980" t="str">
            <v>| Tárgyidőszakban kifizetett károk darabszáma | 3 éve bekövetkezett károkra</v>
          </cell>
        </row>
        <row r="2981">
          <cell r="A2981" t="str">
            <v>ALLIANZ</v>
          </cell>
          <cell r="B2981">
            <v>40633</v>
          </cell>
          <cell r="C2981" t="str">
            <v>42B3A2120711,9</v>
          </cell>
          <cell r="D2981">
            <v>843</v>
          </cell>
          <cell r="E2981" t="str">
            <v>Kárkifizetés és szolgáltatás bemutatása biztosítási ágazatonként a tárgyidőszak végén (darab)</v>
          </cell>
          <cell r="F2981" t="str">
            <v>Ebből: kötelező gépjármű felelősség</v>
          </cell>
          <cell r="G2981" t="str">
            <v>| Tárgyidőszakban kifizetett károk darabszáma | 2 éve bekövetkezett károkra</v>
          </cell>
        </row>
        <row r="2982">
          <cell r="A2982" t="str">
            <v>ALLIANZ</v>
          </cell>
          <cell r="B2982">
            <v>40724</v>
          </cell>
          <cell r="C2982" t="str">
            <v>42B3A1120711,1</v>
          </cell>
          <cell r="D2982">
            <v>233123000</v>
          </cell>
          <cell r="E2982" t="str">
            <v>Kárkifizetés és szolgáltatás bemutatása biztosítási ágazatonként a tárgyidőszak végén</v>
          </cell>
          <cell r="F2982" t="str">
            <v>Ebből: kötelező gépjármű felelősség</v>
          </cell>
          <cell r="G2982" t="str">
            <v>| | Több, mint 9 éve bekövetkezett károkra</v>
          </cell>
        </row>
        <row r="2983">
          <cell r="A2983" t="str">
            <v>ALLIANZ</v>
          </cell>
          <cell r="B2983">
            <v>40724</v>
          </cell>
          <cell r="C2983" t="str">
            <v>42B3A1120711,10</v>
          </cell>
          <cell r="D2983">
            <v>3712575000</v>
          </cell>
          <cell r="E2983" t="str">
            <v>Kárkifizetés és szolgáltatás bemutatása biztosítási ágazatonként a tárgyidőszak végén</v>
          </cell>
          <cell r="F2983" t="str">
            <v>Ebből: kötelező gépjármű felelősség</v>
          </cell>
          <cell r="G2983" t="str">
            <v>| Tárgyidőszaki kárkifizetés összege | Előző évben bekövetkezett károkra</v>
          </cell>
        </row>
        <row r="2984">
          <cell r="A2984" t="str">
            <v>ALLIANZ</v>
          </cell>
          <cell r="B2984">
            <v>40724</v>
          </cell>
          <cell r="C2984" t="str">
            <v>42B3A1120711,11</v>
          </cell>
          <cell r="D2984">
            <v>3105324439</v>
          </cell>
          <cell r="E2984" t="str">
            <v>Kárkifizetés és szolgáltatás bemutatása biztosítási ágazatonként a tárgyidőszak végén</v>
          </cell>
          <cell r="F2984" t="str">
            <v>Ebből: kötelező gépjármű felelősség</v>
          </cell>
          <cell r="G2984" t="str">
            <v>| Tárgyidőszaki kárkifizetés összege | Tárgyidőszakban bekövetkezett károkra</v>
          </cell>
        </row>
        <row r="2985">
          <cell r="A2985" t="str">
            <v>ALLIANZ</v>
          </cell>
          <cell r="B2985">
            <v>40724</v>
          </cell>
          <cell r="C2985" t="str">
            <v>42B3A1120711,12</v>
          </cell>
          <cell r="D2985">
            <v>9798716439</v>
          </cell>
          <cell r="E2985" t="str">
            <v>Kárkifizetés és szolgáltatás bemutatása biztosítási ágazatonként a tárgyidőszak végén</v>
          </cell>
          <cell r="F2985" t="str">
            <v>Ebből: kötelező gépjármű felelősség</v>
          </cell>
          <cell r="G2985" t="str">
            <v>| Tárgyidőszaki kárkifizetés összege | Összesen</v>
          </cell>
        </row>
        <row r="2986">
          <cell r="A2986" t="str">
            <v>ALLIANZ</v>
          </cell>
          <cell r="B2986">
            <v>40724</v>
          </cell>
          <cell r="C2986" t="str">
            <v>42B3A1120711,13</v>
          </cell>
          <cell r="D2986">
            <v>4260967000</v>
          </cell>
          <cell r="E2986" t="str">
            <v>Kárkifizetés és szolgáltatás bemutatása biztosítási ágazatonként a tárgyidőszak végén</v>
          </cell>
          <cell r="F2986" t="str">
            <v>Ebből: kötelező gépjármű felelősség</v>
          </cell>
          <cell r="G2986" t="str">
            <v>| Függőkár tartalék (tételes) összege | Több, mint 9 éve bekövetkezett károkra</v>
          </cell>
        </row>
        <row r="2987">
          <cell r="A2987" t="str">
            <v>ALLIANZ</v>
          </cell>
          <cell r="B2987">
            <v>40724</v>
          </cell>
          <cell r="C2987" t="str">
            <v>42B3A1120711,14</v>
          </cell>
          <cell r="D2987">
            <v>811897000</v>
          </cell>
          <cell r="E2987" t="str">
            <v>Kárkifizetés és szolgáltatás bemutatása biztosítási ágazatonként a tárgyidőszak végén</v>
          </cell>
          <cell r="F2987" t="str">
            <v>Ebből: kötelező gépjármű felelősség</v>
          </cell>
          <cell r="G2987" t="str">
            <v>| Függőkár tartalék (tételes) összege | 9 éve bekövetkezett károkra</v>
          </cell>
        </row>
        <row r="2988">
          <cell r="A2988" t="str">
            <v>ALLIANZ</v>
          </cell>
          <cell r="B2988">
            <v>40724</v>
          </cell>
          <cell r="C2988" t="str">
            <v>42B3A1120711,15</v>
          </cell>
          <cell r="D2988">
            <v>1479113000</v>
          </cell>
          <cell r="E2988" t="str">
            <v>Kárkifizetés és szolgáltatás bemutatása biztosítási ágazatonként a tárgyidőszak végén</v>
          </cell>
          <cell r="F2988" t="str">
            <v>Ebből: kötelező gépjármű felelősség</v>
          </cell>
          <cell r="G2988" t="str">
            <v>| Függőkár tartalék (tételes) összege | 8 éve bekövetkezett károkra</v>
          </cell>
        </row>
        <row r="2989">
          <cell r="A2989" t="str">
            <v>ALLIANZ</v>
          </cell>
          <cell r="B2989">
            <v>40724</v>
          </cell>
          <cell r="C2989" t="str">
            <v>42B3A1120711,16</v>
          </cell>
          <cell r="D2989">
            <v>3412225000</v>
          </cell>
          <cell r="E2989" t="str">
            <v>Kárkifizetés és szolgáltatás bemutatása biztosítási ágazatonként a tárgyidőszak végén</v>
          </cell>
          <cell r="F2989" t="str">
            <v>Ebből: kötelező gépjármű felelősség</v>
          </cell>
          <cell r="G2989" t="str">
            <v>| Függőkár tartalék (tételes) összege | 7 éve bekövetkezett károkra</v>
          </cell>
        </row>
        <row r="2990">
          <cell r="A2990" t="str">
            <v>ALLIANZ</v>
          </cell>
          <cell r="B2990">
            <v>40724</v>
          </cell>
          <cell r="C2990" t="str">
            <v>42B3A1120711,17</v>
          </cell>
          <cell r="D2990">
            <v>3576329000</v>
          </cell>
          <cell r="E2990" t="str">
            <v>Kárkifizetés és szolgáltatás bemutatása biztosítási ágazatonként a tárgyidőszak végén</v>
          </cell>
          <cell r="F2990" t="str">
            <v>Ebből: kötelező gépjármű felelősség</v>
          </cell>
          <cell r="G2990" t="str">
            <v>| Függőkár tartalék (tételes) összege | 6 éve bekövetkezett károkra</v>
          </cell>
        </row>
        <row r="2991">
          <cell r="A2991" t="str">
            <v>ALLIANZ</v>
          </cell>
          <cell r="B2991">
            <v>40724</v>
          </cell>
          <cell r="C2991" t="str">
            <v>42B3A1120711,18</v>
          </cell>
          <cell r="D2991">
            <v>4263506000</v>
          </cell>
          <cell r="E2991" t="str">
            <v>Kárkifizetés és szolgáltatás bemutatása biztosítási ágazatonként a tárgyidőszak végén</v>
          </cell>
          <cell r="F2991" t="str">
            <v>Ebből: kötelező gépjármű felelősség</v>
          </cell>
          <cell r="G2991" t="str">
            <v>| Függőkár tartalék (tételes) összege | 5 éve bekövetkezett károkra</v>
          </cell>
        </row>
        <row r="2992">
          <cell r="A2992" t="str">
            <v>ALLIANZ</v>
          </cell>
          <cell r="B2992">
            <v>40724</v>
          </cell>
          <cell r="C2992" t="str">
            <v>42B3A1120711,19</v>
          </cell>
          <cell r="D2992">
            <v>4113342000</v>
          </cell>
          <cell r="E2992" t="str">
            <v>Kárkifizetés és szolgáltatás bemutatása biztosítási ágazatonként a tárgyidőszak végén</v>
          </cell>
          <cell r="F2992" t="str">
            <v>Ebből: kötelező gépjármű felelősség</v>
          </cell>
          <cell r="G2992" t="str">
            <v>| Függőkár tartalék (tételes) összege | 4 éve bekövetkezett károkra</v>
          </cell>
        </row>
        <row r="2993">
          <cell r="A2993" t="str">
            <v>ALLIANZ</v>
          </cell>
          <cell r="B2993">
            <v>40724</v>
          </cell>
          <cell r="C2993" t="str">
            <v>42B3A1120711,2</v>
          </cell>
          <cell r="D2993">
            <v>86703000</v>
          </cell>
          <cell r="E2993" t="str">
            <v>Kárkifizetés és szolgáltatás bemutatása biztosítási ágazatonként a tárgyidőszak végén</v>
          </cell>
          <cell r="F2993" t="str">
            <v>Ebből: kötelező gépjármű felelősség</v>
          </cell>
          <cell r="G2993" t="str">
            <v>| Tárgyidőszaki kárkifizetés összege | 9 éve bekövetkezett károkra</v>
          </cell>
        </row>
        <row r="2994">
          <cell r="A2994" t="str">
            <v>ALLIANZ</v>
          </cell>
          <cell r="B2994">
            <v>40724</v>
          </cell>
          <cell r="C2994" t="str">
            <v>42B3A1120711,20</v>
          </cell>
          <cell r="D2994">
            <v>6136166000</v>
          </cell>
          <cell r="E2994" t="str">
            <v>Kárkifizetés és szolgáltatás bemutatása biztosítási ágazatonként a tárgyidőszak végén</v>
          </cell>
          <cell r="F2994" t="str">
            <v>Ebből: kötelező gépjármű felelősség</v>
          </cell>
          <cell r="G2994" t="str">
            <v>| Függőkár tartalék (tételes) összege | 3 éve bekövetkezett károkra</v>
          </cell>
        </row>
        <row r="2995">
          <cell r="A2995" t="str">
            <v>ALLIANZ</v>
          </cell>
          <cell r="B2995">
            <v>40724</v>
          </cell>
          <cell r="C2995" t="str">
            <v>42B3A1120711,21</v>
          </cell>
          <cell r="D2995">
            <v>7764988000</v>
          </cell>
          <cell r="E2995" t="str">
            <v>Kárkifizetés és szolgáltatás bemutatása biztosítási ágazatonként a tárgyidőszak végén</v>
          </cell>
          <cell r="F2995" t="str">
            <v>Ebből: kötelező gépjármű felelősség</v>
          </cell>
          <cell r="G2995" t="str">
            <v>| Függőkár tartalék (tételes) összege | 2 éve bekövetkezett károkra</v>
          </cell>
        </row>
        <row r="2996">
          <cell r="A2996" t="str">
            <v>ALLIANZ</v>
          </cell>
          <cell r="B2996">
            <v>40724</v>
          </cell>
          <cell r="C2996" t="str">
            <v>42B3A1120711,22</v>
          </cell>
          <cell r="D2996">
            <v>8119849000</v>
          </cell>
          <cell r="E2996" t="str">
            <v>Kárkifizetés és szolgáltatás bemutatása biztosítási ágazatonként a tárgyidőszak végén</v>
          </cell>
          <cell r="F2996" t="str">
            <v>Ebből: kötelező gépjármű felelősség</v>
          </cell>
          <cell r="G2996" t="str">
            <v>| Függőkár tartalék (tételes) összege | Előző évben bekövetkezett károkra</v>
          </cell>
        </row>
        <row r="2997">
          <cell r="A2997" t="str">
            <v>ALLIANZ</v>
          </cell>
          <cell r="B2997">
            <v>40724</v>
          </cell>
          <cell r="C2997" t="str">
            <v>42B3A1120711,23</v>
          </cell>
          <cell r="D2997">
            <v>4985978000</v>
          </cell>
          <cell r="E2997" t="str">
            <v>Kárkifizetés és szolgáltatás bemutatása biztosítási ágazatonként a tárgyidőszak végén</v>
          </cell>
          <cell r="F2997" t="str">
            <v>Ebből: kötelező gépjármű felelősség</v>
          </cell>
          <cell r="G2997" t="str">
            <v>| Függőkár tartalék (tételes) összege | Tárgyidőszakban bekövetkezett károkra</v>
          </cell>
        </row>
        <row r="2998">
          <cell r="A2998" t="str">
            <v>ALLIANZ</v>
          </cell>
          <cell r="B2998">
            <v>40724</v>
          </cell>
          <cell r="C2998" t="str">
            <v>42B3A1120711,24</v>
          </cell>
          <cell r="D2998">
            <v>48924360000</v>
          </cell>
          <cell r="E2998" t="str">
            <v>Kárkifizetés és szolgáltatás bemutatása biztosítási ágazatonként a tárgyidőszak végén</v>
          </cell>
          <cell r="F2998" t="str">
            <v>Ebből: kötelező gépjármű felelősség</v>
          </cell>
          <cell r="G2998" t="str">
            <v>| Függőkár tartalék (tételes) összege | Összesen</v>
          </cell>
        </row>
        <row r="2999">
          <cell r="A2999" t="str">
            <v>ALLIANZ</v>
          </cell>
          <cell r="B2999">
            <v>40724</v>
          </cell>
          <cell r="C2999" t="str">
            <v>42B3A1120711,25</v>
          </cell>
          <cell r="D2999">
            <v>457186000</v>
          </cell>
          <cell r="E2999" t="str">
            <v>Kárkifizetés és szolgáltatás bemutatása biztosítási ágazatonként a tárgyidőszak végén</v>
          </cell>
          <cell r="F2999" t="str">
            <v>Ebből: kötelező gépjármű felelősség</v>
          </cell>
          <cell r="G2999" t="str">
            <v>| IBNR tartalék összege | Több, mint 9 éve bekövetkezett károkra</v>
          </cell>
        </row>
        <row r="3000">
          <cell r="A3000" t="str">
            <v>ALLIANZ</v>
          </cell>
          <cell r="B3000">
            <v>40724</v>
          </cell>
          <cell r="C3000" t="str">
            <v>42B3A1120711,26</v>
          </cell>
          <cell r="D3000">
            <v>180770000</v>
          </cell>
          <cell r="E3000" t="str">
            <v>Kárkifizetés és szolgáltatás bemutatása biztosítási ágazatonként a tárgyidőszak végén</v>
          </cell>
          <cell r="F3000" t="str">
            <v>Ebből: kötelező gépjármű felelősség</v>
          </cell>
          <cell r="G3000" t="str">
            <v>| IBNR tartalék összege | 9 éve bekövetkezett károkra</v>
          </cell>
        </row>
        <row r="3001">
          <cell r="A3001" t="str">
            <v>ALLIANZ</v>
          </cell>
          <cell r="B3001">
            <v>40724</v>
          </cell>
          <cell r="C3001" t="str">
            <v>42B3A1120711,27</v>
          </cell>
          <cell r="D3001">
            <v>227785000</v>
          </cell>
          <cell r="E3001" t="str">
            <v>Kárkifizetés és szolgáltatás bemutatása biztosítási ágazatonként a tárgyidőszak végén</v>
          </cell>
          <cell r="F3001" t="str">
            <v>Ebből: kötelező gépjármű felelősség</v>
          </cell>
          <cell r="G3001" t="str">
            <v>| IBNR tartalék összege | 8 éve bekövetkezett károkra</v>
          </cell>
        </row>
        <row r="3002">
          <cell r="A3002" t="str">
            <v>ALLIANZ</v>
          </cell>
          <cell r="B3002">
            <v>40724</v>
          </cell>
          <cell r="C3002" t="str">
            <v>42B3A1120711,28</v>
          </cell>
          <cell r="D3002">
            <v>303218000</v>
          </cell>
          <cell r="E3002" t="str">
            <v>Kárkifizetés és szolgáltatás bemutatása biztosítási ágazatonként a tárgyidőszak végén</v>
          </cell>
          <cell r="F3002" t="str">
            <v>Ebből: kötelező gépjármű felelősség</v>
          </cell>
          <cell r="G3002" t="str">
            <v>| IBNR tartalék összege | 7 éve bekövetkezett károkra</v>
          </cell>
        </row>
        <row r="3003">
          <cell r="A3003" t="str">
            <v>ALLIANZ</v>
          </cell>
          <cell r="B3003">
            <v>40724</v>
          </cell>
          <cell r="C3003" t="str">
            <v>42B3A1120711,29</v>
          </cell>
          <cell r="D3003">
            <v>473508000</v>
          </cell>
          <cell r="E3003" t="str">
            <v>Kárkifizetés és szolgáltatás bemutatása biztosítási ágazatonként a tárgyidőszak végén</v>
          </cell>
          <cell r="F3003" t="str">
            <v>Ebből: kötelező gépjármű felelősség</v>
          </cell>
          <cell r="G3003" t="str">
            <v>| IBNR tartalék összege | 6 éve bekövetkezett károkra</v>
          </cell>
        </row>
        <row r="3004">
          <cell r="A3004" t="str">
            <v>ALLIANZ</v>
          </cell>
          <cell r="B3004">
            <v>40724</v>
          </cell>
          <cell r="C3004" t="str">
            <v>42B3A1120711,3</v>
          </cell>
          <cell r="D3004">
            <v>81186000</v>
          </cell>
          <cell r="E3004" t="str">
            <v>Kárkifizetés és szolgáltatás bemutatása biztosítási ágazatonként a tárgyidőszak végén</v>
          </cell>
          <cell r="F3004" t="str">
            <v>Ebből: kötelező gépjármű felelősség</v>
          </cell>
          <cell r="G3004" t="str">
            <v>| Tárgyidőszaki kárkifizetés összege | 8 éve bekövetkezett károkra</v>
          </cell>
        </row>
        <row r="3005">
          <cell r="A3005" t="str">
            <v>ALLIANZ</v>
          </cell>
          <cell r="B3005">
            <v>40724</v>
          </cell>
          <cell r="C3005" t="str">
            <v>42B3A1120711,30</v>
          </cell>
          <cell r="D3005">
            <v>622188000</v>
          </cell>
          <cell r="E3005" t="str">
            <v>Kárkifizetés és szolgáltatás bemutatása biztosítási ágazatonként a tárgyidőszak végén</v>
          </cell>
          <cell r="F3005" t="str">
            <v>Ebből: kötelező gépjármű felelősség</v>
          </cell>
          <cell r="G3005" t="str">
            <v>| IBNR tartalék összege | 5 éve bekövetkezett károkra</v>
          </cell>
        </row>
        <row r="3006">
          <cell r="A3006" t="str">
            <v>ALLIANZ</v>
          </cell>
          <cell r="B3006">
            <v>40724</v>
          </cell>
          <cell r="C3006" t="str">
            <v>42B3A1120711,31</v>
          </cell>
          <cell r="D3006">
            <v>734072000</v>
          </cell>
          <cell r="E3006" t="str">
            <v>Kárkifizetés és szolgáltatás bemutatása biztosítási ágazatonként a tárgyidőszak végén</v>
          </cell>
          <cell r="F3006" t="str">
            <v>Ebből: kötelező gépjármű felelősség</v>
          </cell>
          <cell r="G3006" t="str">
            <v>| IBNR tartalék összege | 4 éve bekövetkezett károkra</v>
          </cell>
        </row>
        <row r="3007">
          <cell r="A3007" t="str">
            <v>ALLIANZ</v>
          </cell>
          <cell r="B3007">
            <v>40724</v>
          </cell>
          <cell r="C3007" t="str">
            <v>42B3A1120711,32</v>
          </cell>
          <cell r="D3007">
            <v>1029331000</v>
          </cell>
          <cell r="E3007" t="str">
            <v>Kárkifizetés és szolgáltatás bemutatása biztosítási ágazatonként a tárgyidőszak végén</v>
          </cell>
          <cell r="F3007" t="str">
            <v>Ebből: kötelező gépjármű felelősség</v>
          </cell>
          <cell r="G3007" t="str">
            <v>| IBNR tartalék összege | 3 éve bekövetkezett károkra</v>
          </cell>
        </row>
        <row r="3008">
          <cell r="A3008" t="str">
            <v>ALLIANZ</v>
          </cell>
          <cell r="B3008">
            <v>40724</v>
          </cell>
          <cell r="C3008" t="str">
            <v>42B3A1120711,33</v>
          </cell>
          <cell r="D3008">
            <v>1476055000</v>
          </cell>
          <cell r="E3008" t="str">
            <v>Kárkifizetés és szolgáltatás bemutatása biztosítási ágazatonként a tárgyidőszak végén</v>
          </cell>
          <cell r="F3008" t="str">
            <v>Ebből: kötelező gépjármű felelősség</v>
          </cell>
          <cell r="G3008" t="str">
            <v>| IBNR tartalék összege | 2 éve bekövetkezett károkra</v>
          </cell>
        </row>
        <row r="3009">
          <cell r="A3009" t="str">
            <v>ALLIANZ</v>
          </cell>
          <cell r="B3009">
            <v>40724</v>
          </cell>
          <cell r="C3009" t="str">
            <v>42B3A1120711,34</v>
          </cell>
          <cell r="D3009">
            <v>2019432000</v>
          </cell>
          <cell r="E3009" t="str">
            <v>Kárkifizetés és szolgáltatás bemutatása biztosítási ágazatonként a tárgyidőszak végén</v>
          </cell>
          <cell r="F3009" t="str">
            <v>Ebből: kötelező gépjármű felelősség</v>
          </cell>
          <cell r="G3009" t="str">
            <v>| IBNR tartalék összege | Előző évben bekövetkezett károkra</v>
          </cell>
        </row>
        <row r="3010">
          <cell r="A3010" t="str">
            <v>ALLIANZ</v>
          </cell>
          <cell r="B3010">
            <v>40724</v>
          </cell>
          <cell r="C3010" t="str">
            <v>42B3A1120711,35</v>
          </cell>
          <cell r="D3010">
            <v>3163459000</v>
          </cell>
          <cell r="E3010" t="str">
            <v>Kárkifizetés és szolgáltatás bemutatása biztosítási ágazatonként a tárgyidőszak végén</v>
          </cell>
          <cell r="F3010" t="str">
            <v>Ebből: kötelező gépjármű felelősség</v>
          </cell>
          <cell r="G3010" t="str">
            <v>| IBNR tartalék összege | Tárgyidőszakban bekövetkezett károkra</v>
          </cell>
        </row>
        <row r="3011">
          <cell r="A3011" t="str">
            <v>ALLIANZ</v>
          </cell>
          <cell r="B3011">
            <v>40724</v>
          </cell>
          <cell r="C3011" t="str">
            <v>42B3A1120711,36</v>
          </cell>
          <cell r="D3011">
            <v>10687004000</v>
          </cell>
          <cell r="E3011" t="str">
            <v>Kárkifizetés és szolgáltatás bemutatása biztosítási ágazatonként a tárgyidőszak végén</v>
          </cell>
          <cell r="F3011" t="str">
            <v>Ebből: kötelező gépjármű felelősség</v>
          </cell>
          <cell r="G3011" t="str">
            <v>| IBNR tartalék összege | Összesen</v>
          </cell>
        </row>
        <row r="3012">
          <cell r="A3012" t="str">
            <v>ALLIANZ</v>
          </cell>
          <cell r="B3012">
            <v>40724</v>
          </cell>
          <cell r="C3012" t="str">
            <v>42B3A1120711,37</v>
          </cell>
          <cell r="D3012">
            <v>25115244000</v>
          </cell>
          <cell r="E3012" t="str">
            <v>Kárkifizetés és szolgáltatás bemutatása biztosítási ágazatonként a tárgyidőszak végén</v>
          </cell>
          <cell r="F3012" t="str">
            <v>Ebből: kötelező gépjármű felelősség</v>
          </cell>
          <cell r="G3012" t="str">
            <v>| Matematikai tartalék összege | Tárgyidőszakot megelőzően bekövetkezett károkra</v>
          </cell>
        </row>
        <row r="3013">
          <cell r="A3013" t="str">
            <v>ALLIANZ</v>
          </cell>
          <cell r="B3013">
            <v>40724</v>
          </cell>
          <cell r="C3013" t="str">
            <v>42B3A1120711,38</v>
          </cell>
          <cell r="D3013">
            <v>0</v>
          </cell>
          <cell r="E3013" t="str">
            <v>Kárkifizetés és szolgáltatás bemutatása biztosítási ágazatonként a tárgyidőszak végén</v>
          </cell>
          <cell r="F3013" t="str">
            <v>Ebből: kötelező gépjármű felelősség</v>
          </cell>
          <cell r="G3013" t="str">
            <v>| Matematikai tartalék összege | Tárgyidőszakban bekövetkezett károkra</v>
          </cell>
        </row>
        <row r="3014">
          <cell r="A3014" t="str">
            <v>ALLIANZ</v>
          </cell>
          <cell r="B3014">
            <v>40724</v>
          </cell>
          <cell r="C3014" t="str">
            <v>42B3A1120711,39</v>
          </cell>
          <cell r="D3014">
            <v>25115244000</v>
          </cell>
          <cell r="E3014" t="str">
            <v>Kárkifizetés és szolgáltatás bemutatása biztosítási ágazatonként a tárgyidőszak végén</v>
          </cell>
          <cell r="F3014" t="str">
            <v>Ebből: kötelező gépjármű felelősség</v>
          </cell>
          <cell r="G3014" t="str">
            <v>| Matematikai tartalék összege | Összesen</v>
          </cell>
        </row>
        <row r="3015">
          <cell r="A3015" t="str">
            <v>ALLIANZ</v>
          </cell>
          <cell r="B3015">
            <v>40724</v>
          </cell>
          <cell r="C3015" t="str">
            <v>42B3A1120711,4</v>
          </cell>
          <cell r="D3015">
            <v>49928000</v>
          </cell>
          <cell r="E3015" t="str">
            <v>Kárkifizetés és szolgáltatás bemutatása biztosítási ágazatonként a tárgyidőszak végén</v>
          </cell>
          <cell r="F3015" t="str">
            <v>Ebből: kötelező gépjármű felelősség</v>
          </cell>
          <cell r="G3015" t="str">
            <v>| Tárgyidőszaki kárkifizetés összege | 7 éve bekövetkezett károkra</v>
          </cell>
        </row>
        <row r="3016">
          <cell r="A3016" t="str">
            <v>ALLIANZ</v>
          </cell>
          <cell r="B3016">
            <v>40724</v>
          </cell>
          <cell r="C3016" t="str">
            <v>42B3A1120711,40</v>
          </cell>
          <cell r="D3016" t="str">
            <v>E</v>
          </cell>
          <cell r="E3016" t="str">
            <v>Kárkifizetés és szolgáltatás bemutatása biztosítási ágazatonként a tárgyidőszak végén</v>
          </cell>
          <cell r="F3016" t="str">
            <v>Ebből: kötelező gépjármű felelősség</v>
          </cell>
        </row>
        <row r="3017">
          <cell r="A3017" t="str">
            <v>ALLIANZ</v>
          </cell>
          <cell r="B3017">
            <v>40724</v>
          </cell>
          <cell r="C3017" t="str">
            <v>42B3A1120711,5</v>
          </cell>
          <cell r="D3017">
            <v>140871000</v>
          </cell>
          <cell r="E3017" t="str">
            <v>Kárkifizetés és szolgáltatás bemutatása biztosítási ágazatonként a tárgyidőszak végén</v>
          </cell>
          <cell r="F3017" t="str">
            <v>Ebből: kötelező gépjármű felelősség</v>
          </cell>
          <cell r="G3017" t="str">
            <v>| Tárgyidőszaki kárkifizetés összege | 6 éve bekövetkezett károkra</v>
          </cell>
        </row>
        <row r="3018">
          <cell r="A3018" t="str">
            <v>ALLIANZ</v>
          </cell>
          <cell r="B3018">
            <v>40724</v>
          </cell>
          <cell r="C3018" t="str">
            <v>42B3A1120711,6</v>
          </cell>
          <cell r="D3018">
            <v>272702000</v>
          </cell>
          <cell r="E3018" t="str">
            <v>Kárkifizetés és szolgáltatás bemutatása biztosítási ágazatonként a tárgyidőszak végén</v>
          </cell>
          <cell r="F3018" t="str">
            <v>Ebből: kötelező gépjármű felelősség</v>
          </cell>
          <cell r="G3018" t="str">
            <v>| Tárgyidőszaki kárkifizetés összege | 5 éve bekövetkezett károkra</v>
          </cell>
        </row>
        <row r="3019">
          <cell r="A3019" t="str">
            <v>ALLIANZ</v>
          </cell>
          <cell r="B3019">
            <v>40724</v>
          </cell>
          <cell r="C3019" t="str">
            <v>42B3A1120711,7</v>
          </cell>
          <cell r="D3019">
            <v>324398000</v>
          </cell>
          <cell r="E3019" t="str">
            <v>Kárkifizetés és szolgáltatás bemutatása biztosítási ágazatonként a tárgyidőszak végén</v>
          </cell>
          <cell r="F3019" t="str">
            <v>Ebből: kötelező gépjármű felelősség</v>
          </cell>
          <cell r="G3019" t="str">
            <v>| Tárgyidőszaki kárkifizetés összege | 4 éve bekövetkezett károkra</v>
          </cell>
        </row>
        <row r="3020">
          <cell r="A3020" t="str">
            <v>ALLIANZ</v>
          </cell>
          <cell r="B3020">
            <v>40724</v>
          </cell>
          <cell r="C3020" t="str">
            <v>42B3A1120711,8</v>
          </cell>
          <cell r="D3020">
            <v>684657000</v>
          </cell>
          <cell r="E3020" t="str">
            <v>Kárkifizetés és szolgáltatás bemutatása biztosítási ágazatonként a tárgyidőszak végén</v>
          </cell>
          <cell r="F3020" t="str">
            <v>Ebből: kötelező gépjármű felelősség</v>
          </cell>
          <cell r="G3020" t="str">
            <v>| Tárgyidőszaki kárkifizetés összege | 3 éve bekövetkezett károkra</v>
          </cell>
        </row>
        <row r="3021">
          <cell r="A3021" t="str">
            <v>ALLIANZ</v>
          </cell>
          <cell r="B3021">
            <v>40724</v>
          </cell>
          <cell r="C3021" t="str">
            <v>42B3A1120711,9</v>
          </cell>
          <cell r="D3021">
            <v>1107249000</v>
          </cell>
          <cell r="E3021" t="str">
            <v>Kárkifizetés és szolgáltatás bemutatása biztosítási ágazatonként a tárgyidőszak végén</v>
          </cell>
          <cell r="F3021" t="str">
            <v>Ebből: kötelező gépjármű felelősség</v>
          </cell>
          <cell r="G3021" t="str">
            <v>| Tárgyidőszaki kárkifizetés összege | 2 éve bekövetkezett károkra</v>
          </cell>
        </row>
        <row r="3022">
          <cell r="A3022" t="str">
            <v>ALLIANZ</v>
          </cell>
          <cell r="B3022">
            <v>40724</v>
          </cell>
          <cell r="C3022" t="str">
            <v>42B3A2120711,1</v>
          </cell>
          <cell r="D3022">
            <v>590</v>
          </cell>
          <cell r="E3022" t="str">
            <v>Kárkifizetés és szolgáltatás bemutatása biztosítási ágazatonként a tárgyidőszak végén (darab)</v>
          </cell>
          <cell r="F3022" t="str">
            <v>Ebből: kötelező gépjármű felelősség</v>
          </cell>
          <cell r="G3022" t="str">
            <v>| Tárgyidőszakban kifizetett károk darabszáma | Több, mint 9 éve bekövetkezett károkra</v>
          </cell>
        </row>
        <row r="3023">
          <cell r="A3023" t="str">
            <v>ALLIANZ</v>
          </cell>
          <cell r="B3023">
            <v>40724</v>
          </cell>
          <cell r="C3023" t="str">
            <v>42B3A2120711,10</v>
          </cell>
          <cell r="D3023">
            <v>11971</v>
          </cell>
          <cell r="E3023" t="str">
            <v>Kárkifizetés és szolgáltatás bemutatása biztosítási ágazatonként a tárgyidőszak végén (darab)</v>
          </cell>
          <cell r="F3023" t="str">
            <v>Ebből: kötelező gépjármű felelősség</v>
          </cell>
          <cell r="G3023" t="str">
            <v>| Tárgyidőszakban kifizetett károk darabszáma | Előző évben bekövetkezett károk</v>
          </cell>
        </row>
        <row r="3024">
          <cell r="A3024" t="str">
            <v>ALLIANZ</v>
          </cell>
          <cell r="B3024">
            <v>40724</v>
          </cell>
          <cell r="C3024" t="str">
            <v>42B3A2120711,11</v>
          </cell>
          <cell r="D3024">
            <v>10427</v>
          </cell>
          <cell r="E3024" t="str">
            <v>Kárkifizetés és szolgáltatás bemutatása biztosítási ágazatonként a tárgyidőszak végén (darab)</v>
          </cell>
          <cell r="F3024" t="str">
            <v>Ebből: kötelező gépjármű felelősség</v>
          </cell>
          <cell r="G3024" t="str">
            <v>| Tárgyidőszakban kifizetett károk darabszáma | Tárgyidőszakban bekövetkezett károk</v>
          </cell>
        </row>
        <row r="3025">
          <cell r="A3025" t="str">
            <v>ALLIANZ</v>
          </cell>
          <cell r="B3025">
            <v>40724</v>
          </cell>
          <cell r="C3025" t="str">
            <v>42B3A2120711,12</v>
          </cell>
          <cell r="D3025">
            <v>26198</v>
          </cell>
          <cell r="E3025" t="str">
            <v>Kárkifizetés és szolgáltatás bemutatása biztosítási ágazatonként a tárgyidőszak végén (darab)</v>
          </cell>
          <cell r="F3025" t="str">
            <v>Ebből: kötelező gépjármű felelősség</v>
          </cell>
          <cell r="G3025" t="str">
            <v>| Tárgyidőszakban kifizetett károk darabszáma | Összesen</v>
          </cell>
        </row>
        <row r="3026">
          <cell r="A3026" t="str">
            <v>ALLIANZ</v>
          </cell>
          <cell r="B3026">
            <v>40724</v>
          </cell>
          <cell r="C3026" t="str">
            <v>42B3A2120711,13</v>
          </cell>
          <cell r="D3026">
            <v>266</v>
          </cell>
          <cell r="E3026" t="str">
            <v>Kárkifizetés és szolgáltatás bemutatása biztosítási ágazatonként a tárgyidőszak végén (darab)</v>
          </cell>
          <cell r="F3026" t="str">
            <v>Ebből: kötelező gépjármű felelősség</v>
          </cell>
          <cell r="G3026" t="str">
            <v>| Tárgyidőszakot követően várható kifizetésre kerülő károk darabszáma | Több, mint 9 éve bekövetkezett károkra</v>
          </cell>
        </row>
        <row r="3027">
          <cell r="A3027" t="str">
            <v>ALLIANZ</v>
          </cell>
          <cell r="B3027">
            <v>40724</v>
          </cell>
          <cell r="C3027" t="str">
            <v>42B3A2120711,14</v>
          </cell>
          <cell r="D3027">
            <v>125</v>
          </cell>
          <cell r="E3027" t="str">
            <v>Kárkifizetés és szolgáltatás bemutatása biztosítási ágazatonként a tárgyidőszak végén (darab)</v>
          </cell>
          <cell r="F3027" t="str">
            <v>Ebből: kötelező gépjármű felelősség</v>
          </cell>
          <cell r="G3027" t="str">
            <v>| Tárgyidőszakot követően várható kifizetésre kerülő károk darabszáma | 9 éve bekövetkezett károkra</v>
          </cell>
        </row>
        <row r="3028">
          <cell r="A3028" t="str">
            <v>ALLIANZ</v>
          </cell>
          <cell r="B3028">
            <v>40724</v>
          </cell>
          <cell r="C3028" t="str">
            <v>42B3A2120711,15</v>
          </cell>
          <cell r="D3028">
            <v>141</v>
          </cell>
          <cell r="E3028" t="str">
            <v>Kárkifizetés és szolgáltatás bemutatása biztosítási ágazatonként a tárgyidőszak végén (darab)</v>
          </cell>
          <cell r="F3028" t="str">
            <v>Ebből: kötelező gépjármű felelősség</v>
          </cell>
          <cell r="G3028" t="str">
            <v>| Tárgyidőszakot követően várható kifizetésre kerülő károk darabszáma | 8 éve bekövetkezett károkra</v>
          </cell>
        </row>
        <row r="3029">
          <cell r="A3029" t="str">
            <v>ALLIANZ</v>
          </cell>
          <cell r="B3029">
            <v>40724</v>
          </cell>
          <cell r="C3029" t="str">
            <v>42B3A2120711,16</v>
          </cell>
          <cell r="D3029">
            <v>219</v>
          </cell>
          <cell r="E3029" t="str">
            <v>Kárkifizetés és szolgáltatás bemutatása biztosítási ágazatonként a tárgyidőszak végén (darab)</v>
          </cell>
          <cell r="F3029" t="str">
            <v>Ebből: kötelező gépjármű felelősség</v>
          </cell>
          <cell r="G3029" t="str">
            <v>| Tárgyidőszakot követően várható kifizetésre kerülő károk darabszáma | 7 éve bekövetkezett károkra</v>
          </cell>
        </row>
        <row r="3030">
          <cell r="A3030" t="str">
            <v>ALLIANZ</v>
          </cell>
          <cell r="B3030">
            <v>40724</v>
          </cell>
          <cell r="C3030" t="str">
            <v>42B3A2120711,17</v>
          </cell>
          <cell r="D3030">
            <v>378</v>
          </cell>
          <cell r="E3030" t="str">
            <v>Kárkifizetés és szolgáltatás bemutatása biztosítási ágazatonként a tárgyidőszak végén (darab)</v>
          </cell>
          <cell r="F3030" t="str">
            <v>Ebből: kötelező gépjármű felelősség</v>
          </cell>
          <cell r="G3030" t="str">
            <v>| Tárgyidőszakot követően várható kifizetésre kerülő károk darabszáma | 6 éve bekövetkezett károkra</v>
          </cell>
        </row>
        <row r="3031">
          <cell r="A3031" t="str">
            <v>ALLIANZ</v>
          </cell>
          <cell r="B3031">
            <v>40724</v>
          </cell>
          <cell r="C3031" t="str">
            <v>42B3A2120711,18</v>
          </cell>
          <cell r="D3031">
            <v>629</v>
          </cell>
          <cell r="E3031" t="str">
            <v>Kárkifizetés és szolgáltatás bemutatása biztosítási ágazatonként a tárgyidőszak végén (darab)</v>
          </cell>
          <cell r="F3031" t="str">
            <v>Ebből: kötelező gépjármű felelősség</v>
          </cell>
          <cell r="G3031" t="str">
            <v>| Tárgyidőszakot követően várható kifizetésre kerülő károk darabszáma | 5 éve bekövetkezett károkra</v>
          </cell>
        </row>
        <row r="3032">
          <cell r="A3032" t="str">
            <v>ALLIANZ</v>
          </cell>
          <cell r="B3032">
            <v>40724</v>
          </cell>
          <cell r="C3032" t="str">
            <v>42B3A2120711,19</v>
          </cell>
          <cell r="D3032">
            <v>909</v>
          </cell>
          <cell r="E3032" t="str">
            <v>Kárkifizetés és szolgáltatás bemutatása biztosítási ágazatonként a tárgyidőszak végén (darab)</v>
          </cell>
          <cell r="F3032" t="str">
            <v>Ebből: kötelező gépjármű felelősség</v>
          </cell>
          <cell r="G3032" t="str">
            <v>| Tárgyidőszakot követően várható kifizetésre kerülő károk darabszáma | 4 éve bekövetkezett károkra</v>
          </cell>
        </row>
        <row r="3033">
          <cell r="A3033" t="str">
            <v>ALLIANZ</v>
          </cell>
          <cell r="B3033">
            <v>40724</v>
          </cell>
          <cell r="C3033" t="str">
            <v>42B3A2120711,2</v>
          </cell>
          <cell r="D3033">
            <v>83</v>
          </cell>
          <cell r="E3033" t="str">
            <v>Kárkifizetés és szolgáltatás bemutatása biztosítási ágazatonként a tárgyidőszak végén (darab)</v>
          </cell>
          <cell r="F3033" t="str">
            <v>Ebből: kötelező gépjármű felelősség</v>
          </cell>
          <cell r="G3033" t="str">
            <v>| Tárgyidőszakban kifizetett károk darabszáma | 9 éve bekövetkezett károkra</v>
          </cell>
        </row>
        <row r="3034">
          <cell r="A3034" t="str">
            <v>ALLIANZ</v>
          </cell>
          <cell r="B3034">
            <v>40724</v>
          </cell>
          <cell r="C3034" t="str">
            <v>42B3A2120711,20</v>
          </cell>
          <cell r="D3034">
            <v>1668</v>
          </cell>
          <cell r="E3034" t="str">
            <v>Kárkifizetés és szolgáltatás bemutatása biztosítási ágazatonként a tárgyidőszak végén (darab)</v>
          </cell>
          <cell r="F3034" t="str">
            <v>Ebből: kötelező gépjármű felelősség</v>
          </cell>
          <cell r="G3034" t="str">
            <v>| Tárgyidőszakot követően várható kifizetésre kerülő károk darabszáma | 3 éve bekövetkezett károkra</v>
          </cell>
        </row>
        <row r="3035">
          <cell r="A3035" t="str">
            <v>ALLIANZ</v>
          </cell>
          <cell r="B3035">
            <v>40724</v>
          </cell>
          <cell r="C3035" t="str">
            <v>42B3A2120711,21</v>
          </cell>
          <cell r="D3035">
            <v>3034</v>
          </cell>
          <cell r="E3035" t="str">
            <v>Kárkifizetés és szolgáltatás bemutatása biztosítási ágazatonként a tárgyidőszak végén (darab)</v>
          </cell>
          <cell r="F3035" t="str">
            <v>Ebből: kötelező gépjármű felelősség</v>
          </cell>
          <cell r="G3035" t="str">
            <v>| Tárgyidőszakot követően várható kifizetésre kerülő károk darabszáma | 2 éve bekövetkezett károkra</v>
          </cell>
        </row>
        <row r="3036">
          <cell r="A3036" t="str">
            <v>ALLIANZ</v>
          </cell>
          <cell r="B3036">
            <v>40724</v>
          </cell>
          <cell r="C3036" t="str">
            <v>42B3A2120711,22</v>
          </cell>
          <cell r="D3036">
            <v>5445</v>
          </cell>
          <cell r="E3036" t="str">
            <v>Kárkifizetés és szolgáltatás bemutatása biztosítási ágazatonként a tárgyidőszak végén (darab)</v>
          </cell>
          <cell r="F3036" t="str">
            <v>Ebből: kötelező gépjármű felelősség</v>
          </cell>
          <cell r="G3036" t="str">
            <v>| Tárgyidőszakot követően várható kifizetésre kerülő károk darabszáma | Előző évben bekövetkezett károk</v>
          </cell>
        </row>
        <row r="3037">
          <cell r="A3037" t="str">
            <v>ALLIANZ</v>
          </cell>
          <cell r="B3037">
            <v>40724</v>
          </cell>
          <cell r="C3037" t="str">
            <v>42B3A2120711,23</v>
          </cell>
          <cell r="D3037">
            <v>7955</v>
          </cell>
          <cell r="E3037" t="str">
            <v>Kárkifizetés és szolgáltatás bemutatása biztosítási ágazatonként a tárgyidőszak végén (darab)</v>
          </cell>
          <cell r="F3037" t="str">
            <v>Ebből: kötelező gépjármű felelősség</v>
          </cell>
          <cell r="G3037" t="str">
            <v>| Tárgyidőszakot követően várható kifizetésre kerülő károk darabszáma | Tárgyidőszakban bekövetkezett károk</v>
          </cell>
        </row>
        <row r="3038">
          <cell r="A3038" t="str">
            <v>ALLIANZ</v>
          </cell>
          <cell r="B3038">
            <v>40724</v>
          </cell>
          <cell r="C3038" t="str">
            <v>42B3A2120711,24</v>
          </cell>
          <cell r="D3038">
            <v>20769</v>
          </cell>
          <cell r="E3038" t="str">
            <v>Kárkifizetés és szolgáltatás bemutatása biztosítási ágazatonként a tárgyidőszak végén (darab)</v>
          </cell>
          <cell r="F3038" t="str">
            <v>Ebből: kötelező gépjármű felelősség</v>
          </cell>
          <cell r="G3038" t="str">
            <v>| Tárgyidőszakot követően várható kifizetésre kerülő károk darabszáma | Összesen</v>
          </cell>
        </row>
        <row r="3039">
          <cell r="A3039" t="str">
            <v>ALLIANZ</v>
          </cell>
          <cell r="B3039">
            <v>40724</v>
          </cell>
          <cell r="C3039" t="str">
            <v>42B3A2120711,25</v>
          </cell>
          <cell r="D3039" t="str">
            <v>E</v>
          </cell>
          <cell r="E3039" t="str">
            <v>Kárkifizetés és szolgáltatás bemutatása biztosítási ágazatonként a tárgyidőszak végén (darab)</v>
          </cell>
          <cell r="F3039" t="str">
            <v>Ebből: kötelező gépjármű felelősség</v>
          </cell>
        </row>
        <row r="3040">
          <cell r="A3040" t="str">
            <v>ALLIANZ</v>
          </cell>
          <cell r="B3040">
            <v>40724</v>
          </cell>
          <cell r="C3040" t="str">
            <v>42B3A2120711,3</v>
          </cell>
          <cell r="D3040">
            <v>115</v>
          </cell>
          <cell r="E3040" t="str">
            <v>Kárkifizetés és szolgáltatás bemutatása biztosítási ágazatonként a tárgyidőszak végén (darab)</v>
          </cell>
          <cell r="F3040" t="str">
            <v>Ebből: kötelező gépjármű felelősség</v>
          </cell>
          <cell r="G3040" t="str">
            <v>| Tárgyidőszakban kifizetett károk darabszáma | 8 éve bekövetkezett károkra</v>
          </cell>
        </row>
        <row r="3041">
          <cell r="A3041" t="str">
            <v>ALLIANZ</v>
          </cell>
          <cell r="B3041">
            <v>40724</v>
          </cell>
          <cell r="C3041" t="str">
            <v>42B3A2120711,4</v>
          </cell>
          <cell r="D3041">
            <v>101</v>
          </cell>
          <cell r="E3041" t="str">
            <v>Kárkifizetés és szolgáltatás bemutatása biztosítási ágazatonként a tárgyidőszak végén (darab)</v>
          </cell>
          <cell r="F3041" t="str">
            <v>Ebből: kötelező gépjármű felelősség</v>
          </cell>
          <cell r="G3041" t="str">
            <v>| Tárgyidőszakban kifizetett károk darabszáma | 7 éve bekövetkezett károkra</v>
          </cell>
        </row>
        <row r="3042">
          <cell r="A3042" t="str">
            <v>ALLIANZ</v>
          </cell>
          <cell r="B3042">
            <v>40724</v>
          </cell>
          <cell r="C3042" t="str">
            <v>42B3A2120711,5</v>
          </cell>
          <cell r="D3042">
            <v>160</v>
          </cell>
          <cell r="E3042" t="str">
            <v>Kárkifizetés és szolgáltatás bemutatása biztosítási ágazatonként a tárgyidőszak végén (darab)</v>
          </cell>
          <cell r="F3042" t="str">
            <v>Ebből: kötelező gépjármű felelősség</v>
          </cell>
          <cell r="G3042" t="str">
            <v>| Tárgyidőszakban kifizetett károk darabszáma | 6 éve bekövetkezett károkra</v>
          </cell>
        </row>
        <row r="3043">
          <cell r="A3043" t="str">
            <v>ALLIANZ</v>
          </cell>
          <cell r="B3043">
            <v>40724</v>
          </cell>
          <cell r="C3043" t="str">
            <v>42B3A2120711,6</v>
          </cell>
          <cell r="D3043">
            <v>216</v>
          </cell>
          <cell r="E3043" t="str">
            <v>Kárkifizetés és szolgáltatás bemutatása biztosítási ágazatonként a tárgyidőszak végén (darab)</v>
          </cell>
          <cell r="F3043" t="str">
            <v>Ebből: kötelező gépjármű felelősség</v>
          </cell>
          <cell r="G3043" t="str">
            <v>| Tárgyidőszakban kifizetett károk darabszáma | 5 éve bekövetkezett károkra</v>
          </cell>
        </row>
        <row r="3044">
          <cell r="A3044" t="str">
            <v>ALLIANZ</v>
          </cell>
          <cell r="B3044">
            <v>40724</v>
          </cell>
          <cell r="C3044" t="str">
            <v>42B3A2120711,7</v>
          </cell>
          <cell r="D3044">
            <v>340</v>
          </cell>
          <cell r="E3044" t="str">
            <v>Kárkifizetés és szolgáltatás bemutatása biztosítási ágazatonként a tárgyidőszak végén (darab)</v>
          </cell>
          <cell r="F3044" t="str">
            <v>Ebből: kötelező gépjármű felelősség</v>
          </cell>
          <cell r="G3044" t="str">
            <v>| Tárgyidőszakban kifizetett károk darabszáma | 4 éve bekövetkezett károkra</v>
          </cell>
        </row>
        <row r="3045">
          <cell r="A3045" t="str">
            <v>ALLIANZ</v>
          </cell>
          <cell r="B3045">
            <v>40724</v>
          </cell>
          <cell r="C3045" t="str">
            <v>42B3A2120711,8</v>
          </cell>
          <cell r="D3045">
            <v>641</v>
          </cell>
          <cell r="E3045" t="str">
            <v>Kárkifizetés és szolgáltatás bemutatása biztosítási ágazatonként a tárgyidőszak végén (darab)</v>
          </cell>
          <cell r="F3045" t="str">
            <v>Ebből: kötelező gépjármű felelősség</v>
          </cell>
          <cell r="G3045" t="str">
            <v>| Tárgyidőszakban kifizetett károk darabszáma | 3 éve bekövetkezett károkra</v>
          </cell>
        </row>
        <row r="3046">
          <cell r="A3046" t="str">
            <v>ALLIANZ</v>
          </cell>
          <cell r="B3046">
            <v>40724</v>
          </cell>
          <cell r="C3046" t="str">
            <v>42B3A2120711,9</v>
          </cell>
          <cell r="D3046">
            <v>1554</v>
          </cell>
          <cell r="E3046" t="str">
            <v>Kárkifizetés és szolgáltatás bemutatása biztosítási ágazatonként a tárgyidőszak végén (darab)</v>
          </cell>
          <cell r="F3046" t="str">
            <v>Ebből: kötelező gépjármű felelősség</v>
          </cell>
          <cell r="G3046" t="str">
            <v>| Tárgyidőszakban kifizetett károk darabszáma | 2 éve bekövetkezett károkra</v>
          </cell>
        </row>
        <row r="3047">
          <cell r="A3047" t="str">
            <v>ALLIANZ</v>
          </cell>
          <cell r="B3047">
            <v>40816</v>
          </cell>
          <cell r="C3047" t="str">
            <v>42B3A1120711,1</v>
          </cell>
          <cell r="D3047">
            <v>323493000</v>
          </cell>
          <cell r="E3047" t="str">
            <v>Kárkifizetés és szolgáltatás bemutatása biztosítási ágazatonként a tárgyidőszak végén</v>
          </cell>
          <cell r="F3047" t="str">
            <v>Ebből: kötelező gépjármű felelősség</v>
          </cell>
          <cell r="G3047" t="str">
            <v>| | Több, mint 9 éve bekövetkezett károkra</v>
          </cell>
        </row>
        <row r="3048">
          <cell r="A3048" t="str">
            <v>ALLIANZ</v>
          </cell>
          <cell r="B3048">
            <v>40816</v>
          </cell>
          <cell r="C3048" t="str">
            <v>42B3A1120711,10</v>
          </cell>
          <cell r="D3048">
            <v>4522864000</v>
          </cell>
          <cell r="E3048" t="str">
            <v>Kárkifizetés és szolgáltatás bemutatása biztosítási ágazatonként a tárgyidőszak végén</v>
          </cell>
          <cell r="F3048" t="str">
            <v>Ebből: kötelező gépjármű felelősség</v>
          </cell>
          <cell r="G3048" t="str">
            <v>| Tárgyidőszaki kárkifizetés összege | Előző évben bekövetkezett károkra</v>
          </cell>
        </row>
        <row r="3049">
          <cell r="A3049" t="str">
            <v>ALLIANZ</v>
          </cell>
          <cell r="B3049">
            <v>40816</v>
          </cell>
          <cell r="C3049" t="str">
            <v>42B3A1120711,11</v>
          </cell>
          <cell r="D3049">
            <v>5659055000</v>
          </cell>
          <cell r="E3049" t="str">
            <v>Kárkifizetés és szolgáltatás bemutatása biztosítási ágazatonként a tárgyidőszak végén</v>
          </cell>
          <cell r="F3049" t="str">
            <v>Ebből: kötelező gépjármű felelősség</v>
          </cell>
          <cell r="G3049" t="str">
            <v>| Tárgyidőszaki kárkifizetés összege | Tárgyidőszakban bekövetkezett károkra</v>
          </cell>
        </row>
        <row r="3050">
          <cell r="A3050" t="str">
            <v>ALLIANZ</v>
          </cell>
          <cell r="B3050">
            <v>40816</v>
          </cell>
          <cell r="C3050" t="str">
            <v>42B3A1120711,12</v>
          </cell>
          <cell r="D3050">
            <v>14397363000</v>
          </cell>
          <cell r="E3050" t="str">
            <v>Kárkifizetés és szolgáltatás bemutatása biztosítási ágazatonként a tárgyidőszak végén</v>
          </cell>
          <cell r="F3050" t="str">
            <v>Ebből: kötelező gépjármű felelősség</v>
          </cell>
          <cell r="G3050" t="str">
            <v>| Tárgyidőszaki kárkifizetés összege | Összesen</v>
          </cell>
        </row>
        <row r="3051">
          <cell r="A3051" t="str">
            <v>ALLIANZ</v>
          </cell>
          <cell r="B3051">
            <v>40816</v>
          </cell>
          <cell r="C3051" t="str">
            <v>42B3A1120711,13</v>
          </cell>
          <cell r="D3051">
            <v>3961886000</v>
          </cell>
          <cell r="E3051" t="str">
            <v>Kárkifizetés és szolgáltatás bemutatása biztosítási ágazatonként a tárgyidőszak végén</v>
          </cell>
          <cell r="F3051" t="str">
            <v>Ebből: kötelező gépjármű felelősség</v>
          </cell>
          <cell r="G3051" t="str">
            <v>| Függőkár tartalék (tételes) összege | Több, mint 9 éve bekövetkezett károkra</v>
          </cell>
        </row>
        <row r="3052">
          <cell r="A3052" t="str">
            <v>ALLIANZ</v>
          </cell>
          <cell r="B3052">
            <v>40816</v>
          </cell>
          <cell r="C3052" t="str">
            <v>42B3A1120711,14</v>
          </cell>
          <cell r="D3052">
            <v>814503000</v>
          </cell>
          <cell r="E3052" t="str">
            <v>Kárkifizetés és szolgáltatás bemutatása biztosítási ágazatonként a tárgyidőszak végén</v>
          </cell>
          <cell r="F3052" t="str">
            <v>Ebből: kötelező gépjármű felelősség</v>
          </cell>
          <cell r="G3052" t="str">
            <v>| Függőkár tartalék (tételes) összege | 9 éve bekövetkezett károkra</v>
          </cell>
        </row>
        <row r="3053">
          <cell r="A3053" t="str">
            <v>ALLIANZ</v>
          </cell>
          <cell r="B3053">
            <v>40816</v>
          </cell>
          <cell r="C3053" t="str">
            <v>42B3A1120711,15</v>
          </cell>
          <cell r="D3053">
            <v>1469987000</v>
          </cell>
          <cell r="E3053" t="str">
            <v>Kárkifizetés és szolgáltatás bemutatása biztosítási ágazatonként a tárgyidőszak végén</v>
          </cell>
          <cell r="F3053" t="str">
            <v>Ebből: kötelező gépjármű felelősség</v>
          </cell>
          <cell r="G3053" t="str">
            <v>| Függőkár tartalék (tételes) összege | 8 éve bekövetkezett károkra</v>
          </cell>
        </row>
        <row r="3054">
          <cell r="A3054" t="str">
            <v>ALLIANZ</v>
          </cell>
          <cell r="B3054">
            <v>40816</v>
          </cell>
          <cell r="C3054" t="str">
            <v>42B3A1120711,16</v>
          </cell>
          <cell r="D3054">
            <v>3521223000</v>
          </cell>
          <cell r="E3054" t="str">
            <v>Kárkifizetés és szolgáltatás bemutatása biztosítási ágazatonként a tárgyidőszak végén</v>
          </cell>
          <cell r="F3054" t="str">
            <v>Ebből: kötelező gépjármű felelősség</v>
          </cell>
          <cell r="G3054" t="str">
            <v>| Függőkár tartalék (tételes) összege | 7 éve bekövetkezett károkra</v>
          </cell>
        </row>
        <row r="3055">
          <cell r="A3055" t="str">
            <v>ALLIANZ</v>
          </cell>
          <cell r="B3055">
            <v>40816</v>
          </cell>
          <cell r="C3055" t="str">
            <v>42B3A1120711,17</v>
          </cell>
          <cell r="D3055">
            <v>3474528000</v>
          </cell>
          <cell r="E3055" t="str">
            <v>Kárkifizetés és szolgáltatás bemutatása biztosítási ágazatonként a tárgyidőszak végén</v>
          </cell>
          <cell r="F3055" t="str">
            <v>Ebből: kötelező gépjármű felelősség</v>
          </cell>
          <cell r="G3055" t="str">
            <v>| Függőkár tartalék (tételes) összege | 6 éve bekövetkezett károkra</v>
          </cell>
        </row>
        <row r="3056">
          <cell r="A3056" t="str">
            <v>ALLIANZ</v>
          </cell>
          <cell r="B3056">
            <v>40816</v>
          </cell>
          <cell r="C3056" t="str">
            <v>42B3A1120711,18</v>
          </cell>
          <cell r="D3056">
            <v>3955619000</v>
          </cell>
          <cell r="E3056" t="str">
            <v>Kárkifizetés és szolgáltatás bemutatása biztosítási ágazatonként a tárgyidőszak végén</v>
          </cell>
          <cell r="F3056" t="str">
            <v>Ebből: kötelező gépjármű felelősség</v>
          </cell>
          <cell r="G3056" t="str">
            <v>| Függőkár tartalék (tételes) összege | 5 éve bekövetkezett károkra</v>
          </cell>
        </row>
        <row r="3057">
          <cell r="A3057" t="str">
            <v>ALLIANZ</v>
          </cell>
          <cell r="B3057">
            <v>40816</v>
          </cell>
          <cell r="C3057" t="str">
            <v>42B3A1120711,19</v>
          </cell>
          <cell r="D3057">
            <v>3824321000</v>
          </cell>
          <cell r="E3057" t="str">
            <v>Kárkifizetés és szolgáltatás bemutatása biztosítási ágazatonként a tárgyidőszak végén</v>
          </cell>
          <cell r="F3057" t="str">
            <v>Ebből: kötelező gépjármű felelősség</v>
          </cell>
          <cell r="G3057" t="str">
            <v>| Függőkár tartalék (tételes) összege | 4 éve bekövetkezett károkra</v>
          </cell>
        </row>
        <row r="3058">
          <cell r="A3058" t="str">
            <v>ALLIANZ</v>
          </cell>
          <cell r="B3058">
            <v>40816</v>
          </cell>
          <cell r="C3058" t="str">
            <v>42B3A1120711,2</v>
          </cell>
          <cell r="D3058">
            <v>99486000</v>
          </cell>
          <cell r="E3058" t="str">
            <v>Kárkifizetés és szolgáltatás bemutatása biztosítási ágazatonként a tárgyidőszak végén</v>
          </cell>
          <cell r="F3058" t="str">
            <v>Ebből: kötelező gépjármű felelősség</v>
          </cell>
          <cell r="G3058" t="str">
            <v>| Tárgyidőszaki kárkifizetés összege | 9 éve bekövetkezett károkra</v>
          </cell>
        </row>
        <row r="3059">
          <cell r="A3059" t="str">
            <v>ALLIANZ</v>
          </cell>
          <cell r="B3059">
            <v>40816</v>
          </cell>
          <cell r="C3059" t="str">
            <v>42B3A1120711,20</v>
          </cell>
          <cell r="D3059">
            <v>6235539000</v>
          </cell>
          <cell r="E3059" t="str">
            <v>Kárkifizetés és szolgáltatás bemutatása biztosítási ágazatonként a tárgyidőszak végén</v>
          </cell>
          <cell r="F3059" t="str">
            <v>Ebből: kötelező gépjármű felelősség</v>
          </cell>
          <cell r="G3059" t="str">
            <v>| Függőkár tartalék (tételes) összege | 3 éve bekövetkezett károkra</v>
          </cell>
        </row>
        <row r="3060">
          <cell r="A3060" t="str">
            <v>ALLIANZ</v>
          </cell>
          <cell r="B3060">
            <v>40816</v>
          </cell>
          <cell r="C3060" t="str">
            <v>42B3A1120711,21</v>
          </cell>
          <cell r="D3060">
            <v>7721298000</v>
          </cell>
          <cell r="E3060" t="str">
            <v>Kárkifizetés és szolgáltatás bemutatása biztosítási ágazatonként a tárgyidőszak végén</v>
          </cell>
          <cell r="F3060" t="str">
            <v>Ebből: kötelező gépjármű felelősség</v>
          </cell>
          <cell r="G3060" t="str">
            <v>| Függőkár tartalék (tételes) összege | 2 éve bekövetkezett károkra</v>
          </cell>
        </row>
        <row r="3061">
          <cell r="A3061" t="str">
            <v>ALLIANZ</v>
          </cell>
          <cell r="B3061">
            <v>40816</v>
          </cell>
          <cell r="C3061" t="str">
            <v>42B3A1120711,22</v>
          </cell>
          <cell r="D3061">
            <v>7164168000</v>
          </cell>
          <cell r="E3061" t="str">
            <v>Kárkifizetés és szolgáltatás bemutatása biztosítási ágazatonként a tárgyidőszak végén</v>
          </cell>
          <cell r="F3061" t="str">
            <v>Ebből: kötelező gépjármű felelősség</v>
          </cell>
          <cell r="G3061" t="str">
            <v>| Függőkár tartalék (tételes) összege | Előző évben bekövetkezett károkra</v>
          </cell>
        </row>
        <row r="3062">
          <cell r="A3062" t="str">
            <v>ALLIANZ</v>
          </cell>
          <cell r="B3062">
            <v>40816</v>
          </cell>
          <cell r="C3062" t="str">
            <v>42B3A1120711,23</v>
          </cell>
          <cell r="D3062">
            <v>6676852000</v>
          </cell>
          <cell r="E3062" t="str">
            <v>Kárkifizetés és szolgáltatás bemutatása biztosítási ágazatonként a tárgyidőszak végén</v>
          </cell>
          <cell r="F3062" t="str">
            <v>Ebből: kötelező gépjármű felelősség</v>
          </cell>
          <cell r="G3062" t="str">
            <v>| Függőkár tartalék (tételes) összege | Tárgyidőszakban bekövetkezett károkra</v>
          </cell>
        </row>
        <row r="3063">
          <cell r="A3063" t="str">
            <v>ALLIANZ</v>
          </cell>
          <cell r="B3063">
            <v>40816</v>
          </cell>
          <cell r="C3063" t="str">
            <v>42B3A1120711,24</v>
          </cell>
          <cell r="D3063">
            <v>48819924000</v>
          </cell>
          <cell r="E3063" t="str">
            <v>Kárkifizetés és szolgáltatás bemutatása biztosítási ágazatonként a tárgyidőszak végén</v>
          </cell>
          <cell r="F3063" t="str">
            <v>Ebből: kötelező gépjármű felelősség</v>
          </cell>
          <cell r="G3063" t="str">
            <v>| Függőkár tartalék (tételes) összege | Összesen</v>
          </cell>
        </row>
        <row r="3064">
          <cell r="A3064" t="str">
            <v>ALLIANZ</v>
          </cell>
          <cell r="B3064">
            <v>40816</v>
          </cell>
          <cell r="C3064" t="str">
            <v>42B3A1120711,25</v>
          </cell>
          <cell r="D3064">
            <v>232176000</v>
          </cell>
          <cell r="E3064" t="str">
            <v>Kárkifizetés és szolgáltatás bemutatása biztosítási ágazatonként a tárgyidőszak végén</v>
          </cell>
          <cell r="F3064" t="str">
            <v>Ebből: kötelező gépjármű felelősség</v>
          </cell>
          <cell r="G3064" t="str">
            <v>| IBNR tartalék összege | Több, mint 9 éve bekövetkezett károkra</v>
          </cell>
        </row>
        <row r="3065">
          <cell r="A3065" t="str">
            <v>ALLIANZ</v>
          </cell>
          <cell r="B3065">
            <v>40816</v>
          </cell>
          <cell r="C3065" t="str">
            <v>42B3A1120711,26</v>
          </cell>
          <cell r="D3065">
            <v>94170000</v>
          </cell>
          <cell r="E3065" t="str">
            <v>Kárkifizetés és szolgáltatás bemutatása biztosítási ágazatonként a tárgyidőszak végén</v>
          </cell>
          <cell r="F3065" t="str">
            <v>Ebből: kötelező gépjármű felelősség</v>
          </cell>
          <cell r="G3065" t="str">
            <v>| IBNR tartalék összege | 9 éve bekövetkezett károkra</v>
          </cell>
        </row>
        <row r="3066">
          <cell r="A3066" t="str">
            <v>ALLIANZ</v>
          </cell>
          <cell r="B3066">
            <v>40816</v>
          </cell>
          <cell r="C3066" t="str">
            <v>42B3A1120711,27</v>
          </cell>
          <cell r="D3066">
            <v>120512000</v>
          </cell>
          <cell r="E3066" t="str">
            <v>Kárkifizetés és szolgáltatás bemutatása biztosítási ágazatonként a tárgyidőszak végén</v>
          </cell>
          <cell r="F3066" t="str">
            <v>Ebből: kötelező gépjármű felelősség</v>
          </cell>
          <cell r="G3066" t="str">
            <v>| IBNR tartalék összege | 8 éve bekövetkezett károkra</v>
          </cell>
        </row>
        <row r="3067">
          <cell r="A3067" t="str">
            <v>ALLIANZ</v>
          </cell>
          <cell r="B3067">
            <v>40816</v>
          </cell>
          <cell r="C3067" t="str">
            <v>42B3A1120711,28</v>
          </cell>
          <cell r="D3067">
            <v>165192000</v>
          </cell>
          <cell r="E3067" t="str">
            <v>Kárkifizetés és szolgáltatás bemutatása biztosítási ágazatonként a tárgyidőszak végén</v>
          </cell>
          <cell r="F3067" t="str">
            <v>Ebből: kötelező gépjármű felelősség</v>
          </cell>
          <cell r="G3067" t="str">
            <v>| IBNR tartalék összege | 7 éve bekövetkezett károkra</v>
          </cell>
        </row>
        <row r="3068">
          <cell r="A3068" t="str">
            <v>ALLIANZ</v>
          </cell>
          <cell r="B3068">
            <v>40816</v>
          </cell>
          <cell r="C3068" t="str">
            <v>42B3A1120711,29</v>
          </cell>
          <cell r="D3068">
            <v>266495000</v>
          </cell>
          <cell r="E3068" t="str">
            <v>Kárkifizetés és szolgáltatás bemutatása biztosítási ágazatonként a tárgyidőszak végén</v>
          </cell>
          <cell r="F3068" t="str">
            <v>Ebből: kötelező gépjármű felelősség</v>
          </cell>
          <cell r="G3068" t="str">
            <v>| IBNR tartalék összege | 6 éve bekövetkezett károkra</v>
          </cell>
        </row>
        <row r="3069">
          <cell r="A3069" t="str">
            <v>ALLIANZ</v>
          </cell>
          <cell r="B3069">
            <v>40816</v>
          </cell>
          <cell r="C3069" t="str">
            <v>42B3A1120711,3</v>
          </cell>
          <cell r="D3069">
            <v>121208000</v>
          </cell>
          <cell r="E3069" t="str">
            <v>Kárkifizetés és szolgáltatás bemutatása biztosítási ágazatonként a tárgyidőszak végén</v>
          </cell>
          <cell r="F3069" t="str">
            <v>Ebből: kötelező gépjármű felelősség</v>
          </cell>
          <cell r="G3069" t="str">
            <v>| Tárgyidőszaki kárkifizetés összege | 8 éve bekövetkezett károkra</v>
          </cell>
        </row>
        <row r="3070">
          <cell r="A3070" t="str">
            <v>ALLIANZ</v>
          </cell>
          <cell r="B3070">
            <v>40816</v>
          </cell>
          <cell r="C3070" t="str">
            <v>42B3A1120711,30</v>
          </cell>
          <cell r="D3070">
            <v>374071000</v>
          </cell>
          <cell r="E3070" t="str">
            <v>Kárkifizetés és szolgáltatás bemutatása biztosítási ágazatonként a tárgyidőszak végén</v>
          </cell>
          <cell r="F3070" t="str">
            <v>Ebből: kötelező gépjármű felelősség</v>
          </cell>
          <cell r="G3070" t="str">
            <v>| IBNR tartalék összege | 5 éve bekövetkezett károkra</v>
          </cell>
        </row>
        <row r="3071">
          <cell r="A3071" t="str">
            <v>ALLIANZ</v>
          </cell>
          <cell r="B3071">
            <v>40816</v>
          </cell>
          <cell r="C3071" t="str">
            <v>42B3A1120711,31</v>
          </cell>
          <cell r="D3071">
            <v>534205000</v>
          </cell>
          <cell r="E3071" t="str">
            <v>Kárkifizetés és szolgáltatás bemutatása biztosítási ágazatonként a tárgyidőszak végén</v>
          </cell>
          <cell r="F3071" t="str">
            <v>Ebből: kötelező gépjármű felelősség</v>
          </cell>
          <cell r="G3071" t="str">
            <v>| IBNR tartalék összege | 4 éve bekövetkezett károkra</v>
          </cell>
        </row>
        <row r="3072">
          <cell r="A3072" t="str">
            <v>ALLIANZ</v>
          </cell>
          <cell r="B3072">
            <v>40816</v>
          </cell>
          <cell r="C3072" t="str">
            <v>42B3A1120711,32</v>
          </cell>
          <cell r="D3072">
            <v>755075000</v>
          </cell>
          <cell r="E3072" t="str">
            <v>Kárkifizetés és szolgáltatás bemutatása biztosítási ágazatonként a tárgyidőszak végén</v>
          </cell>
          <cell r="F3072" t="str">
            <v>Ebből: kötelező gépjármű felelősség</v>
          </cell>
          <cell r="G3072" t="str">
            <v>| IBNR tartalék összege | 3 éve bekövetkezett károkra</v>
          </cell>
        </row>
        <row r="3073">
          <cell r="A3073" t="str">
            <v>ALLIANZ</v>
          </cell>
          <cell r="B3073">
            <v>40816</v>
          </cell>
          <cell r="C3073" t="str">
            <v>42B3A1120711,33</v>
          </cell>
          <cell r="D3073">
            <v>1243494000</v>
          </cell>
          <cell r="E3073" t="str">
            <v>Kárkifizetés és szolgáltatás bemutatása biztosítási ágazatonként a tárgyidőszak végén</v>
          </cell>
          <cell r="F3073" t="str">
            <v>Ebből: kötelező gépjármű felelősség</v>
          </cell>
          <cell r="G3073" t="str">
            <v>| IBNR tartalék összege | 2 éve bekövetkezett károkra</v>
          </cell>
        </row>
        <row r="3074">
          <cell r="A3074" t="str">
            <v>ALLIANZ</v>
          </cell>
          <cell r="B3074">
            <v>40816</v>
          </cell>
          <cell r="C3074" t="str">
            <v>42B3A1120711,34</v>
          </cell>
          <cell r="D3074">
            <v>1645139000</v>
          </cell>
          <cell r="E3074" t="str">
            <v>Kárkifizetés és szolgáltatás bemutatása biztosítási ágazatonként a tárgyidőszak végén</v>
          </cell>
          <cell r="F3074" t="str">
            <v>Ebből: kötelező gépjármű felelősség</v>
          </cell>
          <cell r="G3074" t="str">
            <v>| IBNR tartalék összege | Előző évben bekövetkezett károkra</v>
          </cell>
        </row>
        <row r="3075">
          <cell r="A3075" t="str">
            <v>ALLIANZ</v>
          </cell>
          <cell r="B3075">
            <v>40816</v>
          </cell>
          <cell r="C3075" t="str">
            <v>42B3A1120711,35</v>
          </cell>
          <cell r="D3075">
            <v>6611960000</v>
          </cell>
          <cell r="E3075" t="str">
            <v>Kárkifizetés és szolgáltatás bemutatása biztosítási ágazatonként a tárgyidőszak végén</v>
          </cell>
          <cell r="F3075" t="str">
            <v>Ebből: kötelező gépjármű felelősség</v>
          </cell>
          <cell r="G3075" t="str">
            <v>| IBNR tartalék összege | Tárgyidőszakban bekövetkezett károkra</v>
          </cell>
        </row>
        <row r="3076">
          <cell r="A3076" t="str">
            <v>ALLIANZ</v>
          </cell>
          <cell r="B3076">
            <v>40816</v>
          </cell>
          <cell r="C3076" t="str">
            <v>42B3A1120711,36</v>
          </cell>
          <cell r="D3076">
            <v>12042489000</v>
          </cell>
          <cell r="E3076" t="str">
            <v>Kárkifizetés és szolgáltatás bemutatása biztosítási ágazatonként a tárgyidőszak végén</v>
          </cell>
          <cell r="F3076" t="str">
            <v>Ebből: kötelező gépjármű felelősség</v>
          </cell>
          <cell r="G3076" t="str">
            <v>| IBNR tartalék összege | Összesen</v>
          </cell>
        </row>
        <row r="3077">
          <cell r="A3077" t="str">
            <v>ALLIANZ</v>
          </cell>
          <cell r="B3077">
            <v>40816</v>
          </cell>
          <cell r="C3077" t="str">
            <v>42B3A1120711,37</v>
          </cell>
          <cell r="D3077">
            <v>25799648000</v>
          </cell>
          <cell r="E3077" t="str">
            <v>Kárkifizetés és szolgáltatás bemutatása biztosítási ágazatonként a tárgyidőszak végén</v>
          </cell>
          <cell r="F3077" t="str">
            <v>Ebből: kötelező gépjármű felelősség</v>
          </cell>
          <cell r="G3077" t="str">
            <v>| Matematikai tartalék összege | Tárgyidőszakot megelőzően bekövetkezett károkra</v>
          </cell>
        </row>
        <row r="3078">
          <cell r="A3078" t="str">
            <v>ALLIANZ</v>
          </cell>
          <cell r="B3078">
            <v>40816</v>
          </cell>
          <cell r="C3078" t="str">
            <v>42B3A1120711,38</v>
          </cell>
          <cell r="D3078">
            <v>0</v>
          </cell>
          <cell r="E3078" t="str">
            <v>Kárkifizetés és szolgáltatás bemutatása biztosítási ágazatonként a tárgyidőszak végén</v>
          </cell>
          <cell r="F3078" t="str">
            <v>Ebből: kötelező gépjármű felelősség</v>
          </cell>
          <cell r="G3078" t="str">
            <v>| Matematikai tartalék összege | Tárgyidőszakban bekövetkezett károkra</v>
          </cell>
        </row>
        <row r="3079">
          <cell r="A3079" t="str">
            <v>ALLIANZ</v>
          </cell>
          <cell r="B3079">
            <v>40816</v>
          </cell>
          <cell r="C3079" t="str">
            <v>42B3A1120711,39</v>
          </cell>
          <cell r="D3079">
            <v>25799648000</v>
          </cell>
          <cell r="E3079" t="str">
            <v>Kárkifizetés és szolgáltatás bemutatása biztosítási ágazatonként a tárgyidőszak végén</v>
          </cell>
          <cell r="F3079" t="str">
            <v>Ebből: kötelező gépjármű felelősség</v>
          </cell>
          <cell r="G3079" t="str">
            <v>| Matematikai tartalék összege | Összesen</v>
          </cell>
        </row>
        <row r="3080">
          <cell r="A3080" t="str">
            <v>ALLIANZ</v>
          </cell>
          <cell r="B3080">
            <v>40816</v>
          </cell>
          <cell r="C3080" t="str">
            <v>42B3A1120711,4</v>
          </cell>
          <cell r="D3080">
            <v>84328000</v>
          </cell>
          <cell r="E3080" t="str">
            <v>Kárkifizetés és szolgáltatás bemutatása biztosítási ágazatonként a tárgyidőszak végén</v>
          </cell>
          <cell r="F3080" t="str">
            <v>Ebből: kötelező gépjármű felelősség</v>
          </cell>
          <cell r="G3080" t="str">
            <v>| Tárgyidőszaki kárkifizetés összege | 7 éve bekövetkezett károkra</v>
          </cell>
        </row>
        <row r="3081">
          <cell r="A3081" t="str">
            <v>ALLIANZ</v>
          </cell>
          <cell r="B3081">
            <v>40816</v>
          </cell>
          <cell r="C3081" t="str">
            <v>42B3A1120711,40</v>
          </cell>
          <cell r="D3081" t="str">
            <v>E</v>
          </cell>
          <cell r="E3081" t="str">
            <v>Kárkifizetés és szolgáltatás bemutatása biztosítási ágazatonként a tárgyidőszak végén</v>
          </cell>
          <cell r="F3081" t="str">
            <v>Ebből: kötelező gépjármű felelősség</v>
          </cell>
        </row>
        <row r="3082">
          <cell r="A3082" t="str">
            <v>ALLIANZ</v>
          </cell>
          <cell r="B3082">
            <v>40816</v>
          </cell>
          <cell r="C3082" t="str">
            <v>42B3A1120711,5</v>
          </cell>
          <cell r="D3082">
            <v>197342000</v>
          </cell>
          <cell r="E3082" t="str">
            <v>Kárkifizetés és szolgáltatás bemutatása biztosítási ágazatonként a tárgyidőszak végén</v>
          </cell>
          <cell r="F3082" t="str">
            <v>Ebből: kötelező gépjármű felelősség</v>
          </cell>
          <cell r="G3082" t="str">
            <v>| Tárgyidőszaki kárkifizetés összege | 6 éve bekövetkezett károkra</v>
          </cell>
        </row>
        <row r="3083">
          <cell r="A3083" t="str">
            <v>ALLIANZ</v>
          </cell>
          <cell r="B3083">
            <v>40816</v>
          </cell>
          <cell r="C3083" t="str">
            <v>42B3A1120711,6</v>
          </cell>
          <cell r="D3083">
            <v>425820000</v>
          </cell>
          <cell r="E3083" t="str">
            <v>Kárkifizetés és szolgáltatás bemutatása biztosítási ágazatonként a tárgyidőszak végén</v>
          </cell>
          <cell r="F3083" t="str">
            <v>Ebből: kötelező gépjármű felelősség</v>
          </cell>
          <cell r="G3083" t="str">
            <v>| Tárgyidőszaki kárkifizetés összege | 5 éve bekövetkezett károkra</v>
          </cell>
        </row>
        <row r="3084">
          <cell r="A3084" t="str">
            <v>ALLIANZ</v>
          </cell>
          <cell r="B3084">
            <v>40816</v>
          </cell>
          <cell r="C3084" t="str">
            <v>42B3A1120711,7</v>
          </cell>
          <cell r="D3084">
            <v>480838000</v>
          </cell>
          <cell r="E3084" t="str">
            <v>Kárkifizetés és szolgáltatás bemutatása biztosítási ágazatonként a tárgyidőszak végén</v>
          </cell>
          <cell r="F3084" t="str">
            <v>Ebből: kötelező gépjármű felelősség</v>
          </cell>
          <cell r="G3084" t="str">
            <v>| Tárgyidőszaki kárkifizetés összege | 4 éve bekövetkezett károkra</v>
          </cell>
        </row>
        <row r="3085">
          <cell r="A3085" t="str">
            <v>ALLIANZ</v>
          </cell>
          <cell r="B3085">
            <v>40816</v>
          </cell>
          <cell r="C3085" t="str">
            <v>42B3A1120711,8</v>
          </cell>
          <cell r="D3085">
            <v>934707000</v>
          </cell>
          <cell r="E3085" t="str">
            <v>Kárkifizetés és szolgáltatás bemutatása biztosítási ágazatonként a tárgyidőszak végén</v>
          </cell>
          <cell r="F3085" t="str">
            <v>Ebből: kötelező gépjármű felelősség</v>
          </cell>
          <cell r="G3085" t="str">
            <v>| Tárgyidőszaki kárkifizetés összege | 3 éve bekövetkezett károkra</v>
          </cell>
        </row>
        <row r="3086">
          <cell r="A3086" t="str">
            <v>ALLIANZ</v>
          </cell>
          <cell r="B3086">
            <v>40816</v>
          </cell>
          <cell r="C3086" t="str">
            <v>42B3A1120711,9</v>
          </cell>
          <cell r="D3086">
            <v>1548222000</v>
          </cell>
          <cell r="E3086" t="str">
            <v>Kárkifizetés és szolgáltatás bemutatása biztosítási ágazatonként a tárgyidőszak végén</v>
          </cell>
          <cell r="F3086" t="str">
            <v>Ebből: kötelező gépjármű felelősség</v>
          </cell>
          <cell r="G3086" t="str">
            <v>| Tárgyidőszaki kárkifizetés összege | 2 éve bekövetkezett károkra</v>
          </cell>
        </row>
        <row r="3087">
          <cell r="A3087" t="str">
            <v>ALLIANZ</v>
          </cell>
          <cell r="B3087">
            <v>40816</v>
          </cell>
          <cell r="C3087" t="str">
            <v>42B3A2120711,1</v>
          </cell>
          <cell r="D3087">
            <v>596</v>
          </cell>
          <cell r="E3087" t="str">
            <v>Kárkifizetés és szolgáltatás bemutatása biztosítási ágazatonként a tárgyidőszak végén (darab)</v>
          </cell>
          <cell r="F3087" t="str">
            <v>Ebből: kötelező gépjármű felelősség</v>
          </cell>
          <cell r="G3087" t="str">
            <v>| Tárgyidőszakban kifizetett károk darabszáma | Több, mint 9 éve bekövetkezett károkra</v>
          </cell>
        </row>
        <row r="3088">
          <cell r="A3088" t="str">
            <v>ALLIANZ</v>
          </cell>
          <cell r="B3088">
            <v>40816</v>
          </cell>
          <cell r="C3088" t="str">
            <v>42B3A2120711,10</v>
          </cell>
          <cell r="D3088">
            <v>13170</v>
          </cell>
          <cell r="E3088" t="str">
            <v>Kárkifizetés és szolgáltatás bemutatása biztosítási ágazatonként a tárgyidőszak végén (darab)</v>
          </cell>
          <cell r="F3088" t="str">
            <v>Ebből: kötelező gépjármű felelősség</v>
          </cell>
          <cell r="G3088" t="str">
            <v>| Tárgyidőszakban kifizetett károk darabszáma | Előző évben bekövetkezett károk</v>
          </cell>
        </row>
        <row r="3089">
          <cell r="A3089" t="str">
            <v>ALLIANZ</v>
          </cell>
          <cell r="B3089">
            <v>40816</v>
          </cell>
          <cell r="C3089" t="str">
            <v>42B3A2120711,11</v>
          </cell>
          <cell r="D3089">
            <v>18641</v>
          </cell>
          <cell r="E3089" t="str">
            <v>Kárkifizetés és szolgáltatás bemutatása biztosítási ágazatonként a tárgyidőszak végén (darab)</v>
          </cell>
          <cell r="F3089" t="str">
            <v>Ebből: kötelező gépjármű felelősség</v>
          </cell>
          <cell r="G3089" t="str">
            <v>| Tárgyidőszakban kifizetett károk darabszáma | Tárgyidőszakban bekövetkezett károk</v>
          </cell>
        </row>
        <row r="3090">
          <cell r="A3090" t="str">
            <v>ALLIANZ</v>
          </cell>
          <cell r="B3090">
            <v>40816</v>
          </cell>
          <cell r="C3090" t="str">
            <v>42B3A2120711,12</v>
          </cell>
          <cell r="D3090">
            <v>36343</v>
          </cell>
          <cell r="E3090" t="str">
            <v>Kárkifizetés és szolgáltatás bemutatása biztosítási ágazatonként a tárgyidőszak végén (darab)</v>
          </cell>
          <cell r="F3090" t="str">
            <v>Ebből: kötelező gépjármű felelősség</v>
          </cell>
          <cell r="G3090" t="str">
            <v>| Tárgyidőszakban kifizetett károk darabszáma | Összesen</v>
          </cell>
        </row>
        <row r="3091">
          <cell r="A3091" t="str">
            <v>ALLIANZ</v>
          </cell>
          <cell r="B3091">
            <v>40816</v>
          </cell>
          <cell r="C3091" t="str">
            <v>42B3A2120711,13</v>
          </cell>
          <cell r="D3091">
            <v>234</v>
          </cell>
          <cell r="E3091" t="str">
            <v>Kárkifizetés és szolgáltatás bemutatása biztosítási ágazatonként a tárgyidőszak végén (darab)</v>
          </cell>
          <cell r="F3091" t="str">
            <v>Ebből: kötelező gépjármű felelősség</v>
          </cell>
          <cell r="G3091" t="str">
            <v>| Tárgyidőszakot követően várható kifizetésre kerülő károk darabszáma | Több, mint 9 éve bekövetkezett károkra</v>
          </cell>
        </row>
        <row r="3092">
          <cell r="A3092" t="str">
            <v>ALLIANZ</v>
          </cell>
          <cell r="B3092">
            <v>40816</v>
          </cell>
          <cell r="C3092" t="str">
            <v>42B3A2120711,14</v>
          </cell>
          <cell r="D3092">
            <v>115</v>
          </cell>
          <cell r="E3092" t="str">
            <v>Kárkifizetés és szolgáltatás bemutatása biztosítási ágazatonként a tárgyidőszak végén (darab)</v>
          </cell>
          <cell r="F3092" t="str">
            <v>Ebből: kötelező gépjármű felelősség</v>
          </cell>
          <cell r="G3092" t="str">
            <v>| Tárgyidőszakot követően várható kifizetésre kerülő károk darabszáma | 9 éve bekövetkezett károkra</v>
          </cell>
        </row>
        <row r="3093">
          <cell r="A3093" t="str">
            <v>ALLIANZ</v>
          </cell>
          <cell r="B3093">
            <v>40816</v>
          </cell>
          <cell r="C3093" t="str">
            <v>42B3A2120711,15</v>
          </cell>
          <cell r="D3093">
            <v>120</v>
          </cell>
          <cell r="E3093" t="str">
            <v>Kárkifizetés és szolgáltatás bemutatása biztosítási ágazatonként a tárgyidőszak végén (darab)</v>
          </cell>
          <cell r="F3093" t="str">
            <v>Ebből: kötelező gépjármű felelősség</v>
          </cell>
          <cell r="G3093" t="str">
            <v>| Tárgyidőszakot követően várható kifizetésre kerülő károk darabszáma | 8 éve bekövetkezett károkra</v>
          </cell>
        </row>
        <row r="3094">
          <cell r="A3094" t="str">
            <v>ALLIANZ</v>
          </cell>
          <cell r="B3094">
            <v>40816</v>
          </cell>
          <cell r="C3094" t="str">
            <v>42B3A2120711,16</v>
          </cell>
          <cell r="D3094">
            <v>199</v>
          </cell>
          <cell r="E3094" t="str">
            <v>Kárkifizetés és szolgáltatás bemutatása biztosítási ágazatonként a tárgyidőszak végén (darab)</v>
          </cell>
          <cell r="F3094" t="str">
            <v>Ebből: kötelező gépjármű felelősség</v>
          </cell>
          <cell r="G3094" t="str">
            <v>| Tárgyidőszakot követően várható kifizetésre kerülő károk darabszáma | 7 éve bekövetkezett károkra</v>
          </cell>
        </row>
        <row r="3095">
          <cell r="A3095" t="str">
            <v>ALLIANZ</v>
          </cell>
          <cell r="B3095">
            <v>40816</v>
          </cell>
          <cell r="C3095" t="str">
            <v>42B3A2120711,17</v>
          </cell>
          <cell r="D3095">
            <v>321</v>
          </cell>
          <cell r="E3095" t="str">
            <v>Kárkifizetés és szolgáltatás bemutatása biztosítási ágazatonként a tárgyidőszak végén (darab)</v>
          </cell>
          <cell r="F3095" t="str">
            <v>Ebből: kötelező gépjármű felelősség</v>
          </cell>
          <cell r="G3095" t="str">
            <v>| Tárgyidőszakot követően várható kifizetésre kerülő károk darabszáma | 6 éve bekövetkezett károkra</v>
          </cell>
        </row>
        <row r="3096">
          <cell r="A3096" t="str">
            <v>ALLIANZ</v>
          </cell>
          <cell r="B3096">
            <v>40816</v>
          </cell>
          <cell r="C3096" t="str">
            <v>42B3A2120711,18</v>
          </cell>
          <cell r="D3096">
            <v>514</v>
          </cell>
          <cell r="E3096" t="str">
            <v>Kárkifizetés és szolgáltatás bemutatása biztosítási ágazatonként a tárgyidőszak végén (darab)</v>
          </cell>
          <cell r="F3096" t="str">
            <v>Ebből: kötelező gépjármű felelősség</v>
          </cell>
          <cell r="G3096" t="str">
            <v>| Tárgyidőszakot követően várható kifizetésre kerülő károk darabszáma | 5 éve bekövetkezett károkra</v>
          </cell>
        </row>
        <row r="3097">
          <cell r="A3097" t="str">
            <v>ALLIANZ</v>
          </cell>
          <cell r="B3097">
            <v>40816</v>
          </cell>
          <cell r="C3097" t="str">
            <v>42B3A2120711,19</v>
          </cell>
          <cell r="D3097">
            <v>772</v>
          </cell>
          <cell r="E3097" t="str">
            <v>Kárkifizetés és szolgáltatás bemutatása biztosítási ágazatonként a tárgyidőszak végén (darab)</v>
          </cell>
          <cell r="F3097" t="str">
            <v>Ebből: kötelező gépjármű felelősség</v>
          </cell>
          <cell r="G3097" t="str">
            <v>| Tárgyidőszakot követően várható kifizetésre kerülő károk darabszáma | 4 éve bekövetkezett károkra</v>
          </cell>
        </row>
        <row r="3098">
          <cell r="A3098" t="str">
            <v>ALLIANZ</v>
          </cell>
          <cell r="B3098">
            <v>40816</v>
          </cell>
          <cell r="C3098" t="str">
            <v>42B3A2120711,2</v>
          </cell>
          <cell r="D3098">
            <v>93</v>
          </cell>
          <cell r="E3098" t="str">
            <v>Kárkifizetés és szolgáltatás bemutatása biztosítási ágazatonként a tárgyidőszak végén (darab)</v>
          </cell>
          <cell r="F3098" t="str">
            <v>Ebből: kötelező gépjármű felelősség</v>
          </cell>
          <cell r="G3098" t="str">
            <v>| Tárgyidőszakban kifizetett károk darabszáma | 9 éve bekövetkezett károkra</v>
          </cell>
        </row>
        <row r="3099">
          <cell r="A3099" t="str">
            <v>ALLIANZ</v>
          </cell>
          <cell r="B3099">
            <v>40816</v>
          </cell>
          <cell r="C3099" t="str">
            <v>42B3A2120711,20</v>
          </cell>
          <cell r="D3099">
            <v>1370</v>
          </cell>
          <cell r="E3099" t="str">
            <v>Kárkifizetés és szolgáltatás bemutatása biztosítási ágazatonként a tárgyidőszak végén (darab)</v>
          </cell>
          <cell r="F3099" t="str">
            <v>Ebből: kötelező gépjármű felelősség</v>
          </cell>
          <cell r="G3099" t="str">
            <v>| Tárgyidőszakot követően várható kifizetésre kerülő károk darabszáma | 3 éve bekövetkezett károkra</v>
          </cell>
        </row>
        <row r="3100">
          <cell r="A3100" t="str">
            <v>ALLIANZ</v>
          </cell>
          <cell r="B3100">
            <v>40816</v>
          </cell>
          <cell r="C3100" t="str">
            <v>42B3A2120711,21</v>
          </cell>
          <cell r="D3100">
            <v>2325</v>
          </cell>
          <cell r="E3100" t="str">
            <v>Kárkifizetés és szolgáltatás bemutatása biztosítási ágazatonként a tárgyidőszak végén (darab)</v>
          </cell>
          <cell r="F3100" t="str">
            <v>Ebből: kötelező gépjármű felelősség</v>
          </cell>
          <cell r="G3100" t="str">
            <v>| Tárgyidőszakot követően várható kifizetésre kerülő károk darabszáma | 2 éve bekövetkezett károkra</v>
          </cell>
        </row>
        <row r="3101">
          <cell r="A3101" t="str">
            <v>ALLIANZ</v>
          </cell>
          <cell r="B3101">
            <v>40816</v>
          </cell>
          <cell r="C3101" t="str">
            <v>42B3A2120711,22</v>
          </cell>
          <cell r="D3101">
            <v>3486</v>
          </cell>
          <cell r="E3101" t="str">
            <v>Kárkifizetés és szolgáltatás bemutatása biztosítási ágazatonként a tárgyidőszak végén (darab)</v>
          </cell>
          <cell r="F3101" t="str">
            <v>Ebből: kötelező gépjármű felelősség</v>
          </cell>
          <cell r="G3101" t="str">
            <v>| Tárgyidőszakot követően várható kifizetésre kerülő károk darabszáma | Előző évben bekövetkezett károk</v>
          </cell>
        </row>
        <row r="3102">
          <cell r="A3102" t="str">
            <v>ALLIANZ</v>
          </cell>
          <cell r="B3102">
            <v>40816</v>
          </cell>
          <cell r="C3102" t="str">
            <v>42B3A2120711,23</v>
          </cell>
          <cell r="D3102">
            <v>8466</v>
          </cell>
          <cell r="E3102" t="str">
            <v>Kárkifizetés és szolgáltatás bemutatása biztosítási ágazatonként a tárgyidőszak végén (darab)</v>
          </cell>
          <cell r="F3102" t="str">
            <v>Ebből: kötelező gépjármű felelősség</v>
          </cell>
          <cell r="G3102" t="str">
            <v>| Tárgyidőszakot követően várható kifizetésre kerülő károk darabszáma | Tárgyidőszakban bekövetkezett károk</v>
          </cell>
        </row>
        <row r="3103">
          <cell r="A3103" t="str">
            <v>ALLIANZ</v>
          </cell>
          <cell r="B3103">
            <v>40816</v>
          </cell>
          <cell r="C3103" t="str">
            <v>42B3A2120711,24</v>
          </cell>
          <cell r="D3103">
            <v>17922</v>
          </cell>
          <cell r="E3103" t="str">
            <v>Kárkifizetés és szolgáltatás bemutatása biztosítási ágazatonként a tárgyidőszak végén (darab)</v>
          </cell>
          <cell r="F3103" t="str">
            <v>Ebből: kötelező gépjármű felelősség</v>
          </cell>
          <cell r="G3103" t="str">
            <v>| Tárgyidőszakot követően várható kifizetésre kerülő károk darabszáma | Összesen</v>
          </cell>
        </row>
        <row r="3104">
          <cell r="A3104" t="str">
            <v>ALLIANZ</v>
          </cell>
          <cell r="B3104">
            <v>40816</v>
          </cell>
          <cell r="C3104" t="str">
            <v>42B3A2120711,25</v>
          </cell>
          <cell r="D3104" t="str">
            <v>E</v>
          </cell>
          <cell r="E3104" t="str">
            <v>Kárkifizetés és szolgáltatás bemutatása biztosítási ágazatonként a tárgyidőszak végén (darab)</v>
          </cell>
          <cell r="F3104" t="str">
            <v>Ebből: kötelező gépjármű felelősség</v>
          </cell>
        </row>
        <row r="3105">
          <cell r="A3105" t="str">
            <v>ALLIANZ</v>
          </cell>
          <cell r="B3105">
            <v>40816</v>
          </cell>
          <cell r="C3105" t="str">
            <v>42B3A2120711,3</v>
          </cell>
          <cell r="D3105">
            <v>119</v>
          </cell>
          <cell r="E3105" t="str">
            <v>Kárkifizetés és szolgáltatás bemutatása biztosítási ágazatonként a tárgyidőszak végén (darab)</v>
          </cell>
          <cell r="F3105" t="str">
            <v>Ebből: kötelező gépjármű felelősség</v>
          </cell>
          <cell r="G3105" t="str">
            <v>| Tárgyidőszakban kifizetett károk darabszáma | 8 éve bekövetkezett károkra</v>
          </cell>
        </row>
        <row r="3106">
          <cell r="A3106" t="str">
            <v>ALLIANZ</v>
          </cell>
          <cell r="B3106">
            <v>40816</v>
          </cell>
          <cell r="C3106" t="str">
            <v>42B3A2120711,4</v>
          </cell>
          <cell r="D3106">
            <v>117</v>
          </cell>
          <cell r="E3106" t="str">
            <v>Kárkifizetés és szolgáltatás bemutatása biztosítási ágazatonként a tárgyidőszak végén (darab)</v>
          </cell>
          <cell r="F3106" t="str">
            <v>Ebből: kötelező gépjármű felelősség</v>
          </cell>
          <cell r="G3106" t="str">
            <v>| Tárgyidőszakban kifizetett károk darabszáma | 7 éve bekövetkezett károkra</v>
          </cell>
        </row>
        <row r="3107">
          <cell r="A3107" t="str">
            <v>ALLIANZ</v>
          </cell>
          <cell r="B3107">
            <v>40816</v>
          </cell>
          <cell r="C3107" t="str">
            <v>42B3A2120711,5</v>
          </cell>
          <cell r="D3107">
            <v>183</v>
          </cell>
          <cell r="E3107" t="str">
            <v>Kárkifizetés és szolgáltatás bemutatása biztosítási ágazatonként a tárgyidőszak végén (darab)</v>
          </cell>
          <cell r="F3107" t="str">
            <v>Ebből: kötelező gépjármű felelősség</v>
          </cell>
          <cell r="G3107" t="str">
            <v>| Tárgyidőszakban kifizetett károk darabszáma | 6 éve bekövetkezett károkra</v>
          </cell>
        </row>
        <row r="3108">
          <cell r="A3108" t="str">
            <v>ALLIANZ</v>
          </cell>
          <cell r="B3108">
            <v>40816</v>
          </cell>
          <cell r="C3108" t="str">
            <v>42B3A2120711,6</v>
          </cell>
          <cell r="D3108">
            <v>254</v>
          </cell>
          <cell r="E3108" t="str">
            <v>Kárkifizetés és szolgáltatás bemutatása biztosítási ágazatonként a tárgyidőszak végén (darab)</v>
          </cell>
          <cell r="F3108" t="str">
            <v>Ebből: kötelező gépjármű felelősség</v>
          </cell>
          <cell r="G3108" t="str">
            <v>| Tárgyidőszakban kifizetett károk darabszáma | 5 éve bekövetkezett károkra</v>
          </cell>
        </row>
        <row r="3109">
          <cell r="A3109" t="str">
            <v>ALLIANZ</v>
          </cell>
          <cell r="B3109">
            <v>40816</v>
          </cell>
          <cell r="C3109" t="str">
            <v>42B3A2120711,7</v>
          </cell>
          <cell r="D3109">
            <v>405</v>
          </cell>
          <cell r="E3109" t="str">
            <v>Kárkifizetés és szolgáltatás bemutatása biztosítási ágazatonként a tárgyidőszak végén (darab)</v>
          </cell>
          <cell r="F3109" t="str">
            <v>Ebből: kötelező gépjármű felelősség</v>
          </cell>
          <cell r="G3109" t="str">
            <v>| Tárgyidőszakban kifizetett károk darabszáma | 4 éve bekövetkezett károkra</v>
          </cell>
        </row>
        <row r="3110">
          <cell r="A3110" t="str">
            <v>ALLIANZ</v>
          </cell>
          <cell r="B3110">
            <v>40816</v>
          </cell>
          <cell r="C3110" t="str">
            <v>42B3A2120711,8</v>
          </cell>
          <cell r="D3110">
            <v>827</v>
          </cell>
          <cell r="E3110" t="str">
            <v>Kárkifizetés és szolgáltatás bemutatása biztosítási ágazatonként a tárgyidőszak végén (darab)</v>
          </cell>
          <cell r="F3110" t="str">
            <v>Ebből: kötelező gépjármű felelősség</v>
          </cell>
          <cell r="G3110" t="str">
            <v>| Tárgyidőszakban kifizetett károk darabszáma | 3 éve bekövetkezett károkra</v>
          </cell>
        </row>
        <row r="3111">
          <cell r="A3111" t="str">
            <v>ALLIANZ</v>
          </cell>
          <cell r="B3111">
            <v>40816</v>
          </cell>
          <cell r="C3111" t="str">
            <v>42B3A2120711,9</v>
          </cell>
          <cell r="D3111">
            <v>1938</v>
          </cell>
          <cell r="E3111" t="str">
            <v>Kárkifizetés és szolgáltatás bemutatása biztosítási ágazatonként a tárgyidőszak végén (darab)</v>
          </cell>
          <cell r="F3111" t="str">
            <v>Ebből: kötelező gépjármű felelősség</v>
          </cell>
          <cell r="G3111" t="str">
            <v>| Tárgyidőszakban kifizetett károk darabszáma | 2 éve bekövetkezett károkra</v>
          </cell>
        </row>
        <row r="3112">
          <cell r="A3112" t="str">
            <v>AUTOHOME</v>
          </cell>
          <cell r="B3112">
            <v>39903</v>
          </cell>
          <cell r="C3112" t="str">
            <v>42B3A1120711,15</v>
          </cell>
          <cell r="D3112">
            <v>0</v>
          </cell>
          <cell r="E3112" t="str">
            <v>Kárkifizetés és szolgáltatás bemutatása biztosítási ágazatonként a tárgyidőszak végén</v>
          </cell>
          <cell r="F3112" t="str">
            <v>Ebből: kötelező gépjármű felelősség</v>
          </cell>
          <cell r="G3112" t="str">
            <v>| IBNR tartalék összege | Összesen</v>
          </cell>
        </row>
        <row r="3113">
          <cell r="A3113" t="str">
            <v>AUTOHOME</v>
          </cell>
          <cell r="B3113">
            <v>39903</v>
          </cell>
          <cell r="C3113" t="str">
            <v>42B3A1120711,16</v>
          </cell>
          <cell r="D3113" t="str">
            <v>E</v>
          </cell>
          <cell r="E3113" t="str">
            <v>Kárkifizetés és szolgáltatás bemutatása biztosítási ágazatonként a tárgyidőszak végén</v>
          </cell>
          <cell r="F3113" t="str">
            <v>Ebből: kötelező gépjármű felelősség</v>
          </cell>
        </row>
        <row r="3114">
          <cell r="A3114" t="str">
            <v>AUTOHOME</v>
          </cell>
          <cell r="B3114">
            <v>39994</v>
          </cell>
          <cell r="C3114" t="str">
            <v>42B3A1120711,15</v>
          </cell>
          <cell r="D3114">
            <v>0</v>
          </cell>
          <cell r="E3114" t="str">
            <v>Kárkifizetés és szolgáltatás bemutatása biztosítási ágazatonként a tárgyidőszak végén</v>
          </cell>
          <cell r="F3114" t="str">
            <v>Ebből: kötelező gépjármű felelősség</v>
          </cell>
          <cell r="G3114" t="str">
            <v>| IBNR tartalék összege | Összesen</v>
          </cell>
        </row>
        <row r="3115">
          <cell r="A3115" t="str">
            <v>AUTOHOME</v>
          </cell>
          <cell r="B3115">
            <v>39994</v>
          </cell>
          <cell r="C3115" t="str">
            <v>42B3A1120711,16</v>
          </cell>
          <cell r="D3115" t="str">
            <v>E</v>
          </cell>
          <cell r="E3115" t="str">
            <v>Kárkifizetés és szolgáltatás bemutatása biztosítási ágazatonként a tárgyidőszak végén</v>
          </cell>
          <cell r="F3115" t="str">
            <v>Ebből: kötelező gépjármű felelősség</v>
          </cell>
        </row>
        <row r="3116">
          <cell r="A3116" t="str">
            <v>AUTOHOME</v>
          </cell>
          <cell r="B3116">
            <v>40086</v>
          </cell>
          <cell r="C3116" t="str">
            <v>42B3A1120711,15</v>
          </cell>
          <cell r="D3116">
            <v>0</v>
          </cell>
          <cell r="E3116" t="str">
            <v>Kárkifizetés és szolgáltatás bemutatása biztosítási ágazatonként a tárgyidőszak végén</v>
          </cell>
          <cell r="F3116" t="str">
            <v>Ebből: kötelező gépjármű felelősség</v>
          </cell>
          <cell r="G3116" t="str">
            <v>| IBNR tartalék összege | Összesen</v>
          </cell>
        </row>
        <row r="3117">
          <cell r="A3117" t="str">
            <v>AUTOHOME</v>
          </cell>
          <cell r="B3117">
            <v>40086</v>
          </cell>
          <cell r="C3117" t="str">
            <v>42B3A1120711,16</v>
          </cell>
          <cell r="D3117" t="str">
            <v>E</v>
          </cell>
          <cell r="E3117" t="str">
            <v>Kárkifizetés és szolgáltatás bemutatása biztosítási ágazatonként a tárgyidőszak végén</v>
          </cell>
          <cell r="F3117" t="str">
            <v>Ebből: kötelező gépjármű felelősség</v>
          </cell>
        </row>
        <row r="3118">
          <cell r="A3118" t="str">
            <v>AUTOHOME</v>
          </cell>
          <cell r="B3118">
            <v>40178</v>
          </cell>
          <cell r="C3118" t="str">
            <v>42B3A1120711,15</v>
          </cell>
          <cell r="D3118">
            <v>0</v>
          </cell>
          <cell r="E3118" t="str">
            <v>Kárkifizetés és szolgáltatás bemutatása biztosítási ágazatonként a tárgyidőszak végén</v>
          </cell>
          <cell r="F3118" t="str">
            <v>Ebből: kötelező gépjármű felelősség</v>
          </cell>
          <cell r="G3118" t="str">
            <v>| IBNR tartalék összege | Összesen</v>
          </cell>
        </row>
        <row r="3119">
          <cell r="A3119" t="str">
            <v>AUTOHOME</v>
          </cell>
          <cell r="B3119">
            <v>40178</v>
          </cell>
          <cell r="C3119" t="str">
            <v>42B3A1120711,16</v>
          </cell>
          <cell r="D3119" t="str">
            <v>E</v>
          </cell>
          <cell r="E3119" t="str">
            <v>Kárkifizetés és szolgáltatás bemutatása biztosítási ágazatonként a tárgyidőszak végén</v>
          </cell>
          <cell r="F3119" t="str">
            <v>Ebből: kötelező gépjármű felelősség</v>
          </cell>
        </row>
        <row r="3120">
          <cell r="A3120" t="str">
            <v>AVIVA-ÉLET</v>
          </cell>
          <cell r="B3120">
            <v>38260</v>
          </cell>
          <cell r="C3120" t="str">
            <v>42B3A1120711,5</v>
          </cell>
          <cell r="D3120" t="str">
            <v>E</v>
          </cell>
          <cell r="E3120" t="str">
            <v>Kárkifizetés és szolgáltatás biztosítási ágazatonként a tárgyidőszakban</v>
          </cell>
          <cell r="F3120" t="str">
            <v>Ebből: kötelező gépjármű felelősség</v>
          </cell>
        </row>
        <row r="3121">
          <cell r="A3121" t="str">
            <v>AVIVA-ÉLET</v>
          </cell>
          <cell r="B3121">
            <v>38442</v>
          </cell>
          <cell r="C3121" t="str">
            <v>42B3A1120711,12</v>
          </cell>
          <cell r="D3121" t="str">
            <v>E</v>
          </cell>
          <cell r="E3121" t="str">
            <v>Kárkifizetés és szolgáltatás bemutatása biztosítási ágazatonként a tárgyidőszak végén</v>
          </cell>
          <cell r="F3121" t="str">
            <v>Ebből: kötelező gépjármű felelősség</v>
          </cell>
        </row>
        <row r="3122">
          <cell r="A3122" t="str">
            <v>AVIVA-ÉLET</v>
          </cell>
          <cell r="B3122">
            <v>38442</v>
          </cell>
          <cell r="C3122" t="str">
            <v>42B3A2120711,11</v>
          </cell>
          <cell r="D3122" t="str">
            <v>E</v>
          </cell>
          <cell r="E3122" t="str">
            <v>Kárkifizetés és szolgáltatás bemutatása biztosítási ágazatonként a tárgyidőszak végén (darab)</v>
          </cell>
          <cell r="F3122" t="str">
            <v>Ebből: kötelező gépjármű felelősség</v>
          </cell>
        </row>
        <row r="3123">
          <cell r="A3123" t="str">
            <v>AVIVA-ÉLET</v>
          </cell>
          <cell r="B3123">
            <v>38533</v>
          </cell>
          <cell r="C3123" t="str">
            <v>42B3A1120711,12</v>
          </cell>
          <cell r="D3123" t="str">
            <v>E</v>
          </cell>
          <cell r="E3123" t="str">
            <v>Kárkifizetés és szolgáltatás bemutatása biztosítási ágazatonként a tárgyidőszak végén</v>
          </cell>
          <cell r="F3123" t="str">
            <v>Ebből: kötelező gépjármű felelősség</v>
          </cell>
        </row>
        <row r="3124">
          <cell r="A3124" t="str">
            <v>AVIVA-ÉLET</v>
          </cell>
          <cell r="B3124">
            <v>38533</v>
          </cell>
          <cell r="C3124" t="str">
            <v>42B3A2120711,11</v>
          </cell>
          <cell r="D3124" t="str">
            <v>E</v>
          </cell>
          <cell r="E3124" t="str">
            <v>Kárkifizetés és szolgáltatás bemutatása biztosítási ágazatonként a tárgyidőszak végén (darab)</v>
          </cell>
          <cell r="F3124" t="str">
            <v>Ebből: kötelező gépjármű felelősség</v>
          </cell>
        </row>
        <row r="3125">
          <cell r="A3125" t="str">
            <v>AVIVA-ÉLET</v>
          </cell>
          <cell r="B3125">
            <v>38625</v>
          </cell>
          <cell r="C3125" t="str">
            <v>42B3A1120711,12</v>
          </cell>
          <cell r="D3125" t="str">
            <v>E</v>
          </cell>
          <cell r="E3125" t="str">
            <v>Kárkifizetés és szolgáltatás bemutatása biztosítási ágazatonként a tárgyidőszak végén</v>
          </cell>
          <cell r="F3125" t="str">
            <v>Ebből: kötelező gépjármű felelősség</v>
          </cell>
        </row>
        <row r="3126">
          <cell r="A3126" t="str">
            <v>AVIVA-ÉLET</v>
          </cell>
          <cell r="B3126">
            <v>38625</v>
          </cell>
          <cell r="C3126" t="str">
            <v>42B3A2120711,11</v>
          </cell>
          <cell r="D3126" t="str">
            <v>E</v>
          </cell>
          <cell r="E3126" t="str">
            <v>Kárkifizetés és szolgáltatás bemutatása biztosítási ágazatonként a tárgyidőszak végén (darab)</v>
          </cell>
          <cell r="F3126" t="str">
            <v>Ebből: kötelező gépjármű felelősség</v>
          </cell>
        </row>
        <row r="3127">
          <cell r="A3127" t="str">
            <v>AVIVA-ÉLET</v>
          </cell>
          <cell r="B3127">
            <v>38717</v>
          </cell>
          <cell r="C3127" t="str">
            <v>42B3A1120711,12</v>
          </cell>
          <cell r="D3127" t="str">
            <v>E</v>
          </cell>
          <cell r="E3127" t="str">
            <v>Kárkifizetés és szolgáltatás bemutatása biztosítási ágazatonként a tárgyidőszak végén</v>
          </cell>
          <cell r="F3127" t="str">
            <v>Ebből: kötelező gépjármű felelősség</v>
          </cell>
        </row>
        <row r="3128">
          <cell r="A3128" t="str">
            <v>AVIVA-ÉLET</v>
          </cell>
          <cell r="B3128">
            <v>38717</v>
          </cell>
          <cell r="C3128" t="str">
            <v>42B3A2120711,11</v>
          </cell>
          <cell r="D3128" t="str">
            <v>E</v>
          </cell>
          <cell r="E3128" t="str">
            <v>Kárkifizetés és szolgáltatás bemutatása biztosítási ágazatonként a tárgyidőszak végén (darab)</v>
          </cell>
          <cell r="F3128" t="str">
            <v>Ebből: kötelező gépjármű felelősség</v>
          </cell>
        </row>
        <row r="3129">
          <cell r="A3129" t="str">
            <v>AVIVA-ÉLET</v>
          </cell>
          <cell r="B3129">
            <v>38807</v>
          </cell>
          <cell r="C3129" t="str">
            <v>42B3A1120711,12</v>
          </cell>
          <cell r="D3129" t="str">
            <v>E</v>
          </cell>
          <cell r="E3129" t="str">
            <v>Kárkifizetés és szolgáltatás bemutatása biztosítási ágazatonként a tárgyidőszak végén</v>
          </cell>
          <cell r="F3129" t="str">
            <v>Ebből: kötelező gépjármű felelősség</v>
          </cell>
        </row>
        <row r="3130">
          <cell r="A3130" t="str">
            <v>AVIVA-ÉLET</v>
          </cell>
          <cell r="B3130">
            <v>38807</v>
          </cell>
          <cell r="C3130" t="str">
            <v>42B3A2120711,11</v>
          </cell>
          <cell r="D3130" t="str">
            <v>E</v>
          </cell>
          <cell r="E3130" t="str">
            <v>Kárkifizetés és szolgáltatás bemutatása biztosítási ágazatonként a tárgyidőszak végén (darab)</v>
          </cell>
          <cell r="F3130" t="str">
            <v>Ebből: kötelező gépjármű felelősség</v>
          </cell>
        </row>
        <row r="3131">
          <cell r="A3131" t="str">
            <v>AVIVA-ÉLET</v>
          </cell>
          <cell r="B3131">
            <v>38898</v>
          </cell>
          <cell r="C3131" t="str">
            <v>42B3A1120711,12</v>
          </cell>
          <cell r="D3131" t="str">
            <v>E</v>
          </cell>
          <cell r="E3131" t="str">
            <v>Kárkifizetés és szolgáltatás bemutatása biztosítási ágazatonként a tárgyidőszak végén</v>
          </cell>
          <cell r="F3131" t="str">
            <v>Ebből: kötelező gépjármű felelősség</v>
          </cell>
        </row>
        <row r="3132">
          <cell r="A3132" t="str">
            <v>AVIVA-ÉLET</v>
          </cell>
          <cell r="B3132">
            <v>38898</v>
          </cell>
          <cell r="C3132" t="str">
            <v>42B3A2120711,11</v>
          </cell>
          <cell r="D3132" t="str">
            <v>E</v>
          </cell>
          <cell r="E3132" t="str">
            <v>Kárkifizetés és szolgáltatás bemutatása biztosítási ágazatonként a tárgyidőszak végén (darab)</v>
          </cell>
          <cell r="F3132" t="str">
            <v>Ebből: kötelező gépjármű felelősség</v>
          </cell>
        </row>
        <row r="3133">
          <cell r="A3133" t="str">
            <v>AVIVA-ÉLET</v>
          </cell>
          <cell r="B3133">
            <v>38990</v>
          </cell>
          <cell r="C3133" t="str">
            <v>42B3A1120711,12</v>
          </cell>
          <cell r="D3133" t="str">
            <v>E</v>
          </cell>
          <cell r="E3133" t="str">
            <v>Kárkifizetés és szolgáltatás bemutatása biztosítási ágazatonként a tárgyidőszak végén</v>
          </cell>
          <cell r="F3133" t="str">
            <v>Ebből: kötelező gépjármű felelősség</v>
          </cell>
        </row>
        <row r="3134">
          <cell r="A3134" t="str">
            <v>AVIVA-ÉLET</v>
          </cell>
          <cell r="B3134">
            <v>38990</v>
          </cell>
          <cell r="C3134" t="str">
            <v>42B3A2120711,11</v>
          </cell>
          <cell r="D3134" t="str">
            <v>E</v>
          </cell>
          <cell r="E3134" t="str">
            <v>Kárkifizetés és szolgáltatás bemutatása biztosítási ágazatonként a tárgyidőszak végén (darab)</v>
          </cell>
          <cell r="F3134" t="str">
            <v>Ebből: kötelező gépjármű felelősség</v>
          </cell>
        </row>
        <row r="3135">
          <cell r="A3135" t="str">
            <v>AVIVA-ÉLET</v>
          </cell>
          <cell r="B3135">
            <v>39082</v>
          </cell>
          <cell r="C3135" t="str">
            <v>42B3A1120711,12</v>
          </cell>
          <cell r="D3135" t="str">
            <v>E</v>
          </cell>
          <cell r="E3135" t="str">
            <v>Kárkifizetés és szolgáltatás bemutatása biztosítási ágazatonként a tárgyidőszak végén</v>
          </cell>
          <cell r="F3135" t="str">
            <v>Ebből: kötelező gépjármű felelősség</v>
          </cell>
        </row>
        <row r="3136">
          <cell r="A3136" t="str">
            <v>AVIVA-ÉLET</v>
          </cell>
          <cell r="B3136">
            <v>39082</v>
          </cell>
          <cell r="C3136" t="str">
            <v>42B3A2120711,11</v>
          </cell>
          <cell r="D3136" t="str">
            <v>E</v>
          </cell>
          <cell r="E3136" t="str">
            <v>Kárkifizetés és szolgáltatás bemutatása biztosítási ágazatonként a tárgyidőszak végén (darab)</v>
          </cell>
          <cell r="F3136" t="str">
            <v>Ebből: kötelező gépjármű felelősség</v>
          </cell>
        </row>
        <row r="3137">
          <cell r="A3137" t="str">
            <v>AVIVA-ÉLET</v>
          </cell>
          <cell r="B3137">
            <v>40633</v>
          </cell>
          <cell r="C3137" t="str">
            <v>42B3A1120711,40</v>
          </cell>
          <cell r="D3137" t="str">
            <v>E</v>
          </cell>
          <cell r="E3137" t="str">
            <v>Kárkifizetés és szolgáltatás bemutatása biztosítási ágazatonként a tárgyidőszak végén</v>
          </cell>
          <cell r="F3137" t="str">
            <v>Ebből: kötelező gépjármű felelősség</v>
          </cell>
        </row>
        <row r="3138">
          <cell r="A3138" t="str">
            <v>AVIVA-ÉLET</v>
          </cell>
          <cell r="B3138">
            <v>40633</v>
          </cell>
          <cell r="C3138" t="str">
            <v>42B3A2120711,25</v>
          </cell>
          <cell r="D3138" t="str">
            <v>E</v>
          </cell>
          <cell r="E3138" t="str">
            <v>Kárkifizetés és szolgáltatás bemutatása biztosítási ágazatonként a tárgyidőszak végén (darab)</v>
          </cell>
          <cell r="F3138" t="str">
            <v>Ebből: kötelező gépjármű felelősség</v>
          </cell>
        </row>
        <row r="3139">
          <cell r="A3139" t="str">
            <v>AVIVA-ÉLET</v>
          </cell>
          <cell r="B3139">
            <v>40724</v>
          </cell>
          <cell r="C3139" t="str">
            <v>42B3A1120711,40</v>
          </cell>
          <cell r="D3139" t="str">
            <v>E</v>
          </cell>
          <cell r="E3139" t="str">
            <v>Kárkifizetés és szolgáltatás bemutatása biztosítási ágazatonként a tárgyidőszak végén</v>
          </cell>
          <cell r="F3139" t="str">
            <v>Ebből: kötelező gépjármű felelősség</v>
          </cell>
        </row>
        <row r="3140">
          <cell r="A3140" t="str">
            <v>AVIVA-ÉLET</v>
          </cell>
          <cell r="B3140">
            <v>40724</v>
          </cell>
          <cell r="C3140" t="str">
            <v>42B3A2120711,25</v>
          </cell>
          <cell r="D3140" t="str">
            <v>E</v>
          </cell>
          <cell r="E3140" t="str">
            <v>Kárkifizetés és szolgáltatás bemutatása biztosítási ágazatonként a tárgyidőszak végén (darab)</v>
          </cell>
          <cell r="F3140" t="str">
            <v>Ebből: kötelező gépjármű felelősség</v>
          </cell>
        </row>
        <row r="3141">
          <cell r="A3141" t="str">
            <v>AVIVA-ÉLET</v>
          </cell>
          <cell r="B3141">
            <v>40816</v>
          </cell>
          <cell r="C3141" t="str">
            <v>42B3A1120711,40</v>
          </cell>
          <cell r="D3141" t="str">
            <v>E</v>
          </cell>
          <cell r="E3141" t="str">
            <v>Kárkifizetés és szolgáltatás bemutatása biztosítási ágazatonként a tárgyidőszak végén</v>
          </cell>
          <cell r="F3141" t="str">
            <v>Ebből: kötelező gépjármű felelősség</v>
          </cell>
        </row>
        <row r="3142">
          <cell r="A3142" t="str">
            <v>AVIVA-ÉLET</v>
          </cell>
          <cell r="B3142">
            <v>40816</v>
          </cell>
          <cell r="C3142" t="str">
            <v>42B3A2120711,25</v>
          </cell>
          <cell r="D3142" t="str">
            <v>E</v>
          </cell>
          <cell r="E3142" t="str">
            <v>Kárkifizetés és szolgáltatás bemutatása biztosítási ágazatonként a tárgyidőszak végén (darab)</v>
          </cell>
          <cell r="F3142" t="str">
            <v>Ebből: kötelező gépjármű felelősség</v>
          </cell>
        </row>
        <row r="3143">
          <cell r="A3143" t="str">
            <v>AXA</v>
          </cell>
          <cell r="B3143">
            <v>38442</v>
          </cell>
          <cell r="C3143" t="str">
            <v>42B3A1120711,1</v>
          </cell>
          <cell r="D3143">
            <v>0</v>
          </cell>
          <cell r="E3143" t="str">
            <v>Kárkifizetés és szolgáltatás bemutatása biztosítási ágazatonként a tárgyidőszak végén</v>
          </cell>
          <cell r="F3143" t="str">
            <v>Ebből: kötelező gépjármű felelősség</v>
          </cell>
          <cell r="G3143" t="str">
            <v>| Tárgyidőszaki kárkifizetés összege | Több, mint 5 éve bekövetkezett károkra</v>
          </cell>
        </row>
        <row r="3144">
          <cell r="A3144" t="str">
            <v>AXA</v>
          </cell>
          <cell r="B3144">
            <v>38442</v>
          </cell>
          <cell r="C3144" t="str">
            <v>42B3A1120711,10</v>
          </cell>
          <cell r="D3144">
            <v>0</v>
          </cell>
          <cell r="E3144" t="str">
            <v>Kárkifizetés és szolgáltatás bemutatása biztosítási ágazatonként a tárgyidőszak végén</v>
          </cell>
          <cell r="F3144" t="str">
            <v>Ebből: kötelező gépjármű felelősség</v>
          </cell>
          <cell r="G3144" t="str">
            <v>| Tárgyidőszakot követően várható kárkifizetés összege | Összesen</v>
          </cell>
        </row>
        <row r="3145">
          <cell r="A3145" t="str">
            <v>AXA</v>
          </cell>
          <cell r="B3145">
            <v>38442</v>
          </cell>
          <cell r="C3145" t="str">
            <v>42B3A1120711,11</v>
          </cell>
          <cell r="D3145">
            <v>0</v>
          </cell>
          <cell r="E3145" t="str">
            <v>Kárkifizetés és szolgáltatás bemutatása biztosítási ágazatonként a tárgyidőszak végén</v>
          </cell>
          <cell r="F3145" t="str">
            <v>Ebből: kötelező gépjármű felelősség</v>
          </cell>
          <cell r="G3145" t="str">
            <v>| | Bekövetkezett, de be nem jelentett károkra várható kárkifizetés a tárgyidőszakot követően</v>
          </cell>
        </row>
        <row r="3146">
          <cell r="A3146" t="str">
            <v>AXA</v>
          </cell>
          <cell r="B3146">
            <v>38442</v>
          </cell>
          <cell r="C3146" t="str">
            <v>42B3A1120711,12</v>
          </cell>
          <cell r="D3146" t="str">
            <v>E</v>
          </cell>
          <cell r="E3146" t="str">
            <v>Kárkifizetés és szolgáltatás bemutatása biztosítási ágazatonként a tárgyidőszak végén</v>
          </cell>
          <cell r="F3146" t="str">
            <v>Ebből: kötelező gépjármű felelősség</v>
          </cell>
        </row>
        <row r="3147">
          <cell r="A3147" t="str">
            <v>AXA</v>
          </cell>
          <cell r="B3147">
            <v>38442</v>
          </cell>
          <cell r="C3147" t="str">
            <v>42B3A1120711,2</v>
          </cell>
          <cell r="D3147">
            <v>0</v>
          </cell>
          <cell r="E3147" t="str">
            <v>Kárkifizetés és szolgáltatás bemutatása biztosítási ágazatonként a tárgyidőszak végén</v>
          </cell>
          <cell r="F3147" t="str">
            <v>Ebből: kötelező gépjármű felelősség</v>
          </cell>
          <cell r="G3147" t="str">
            <v>| Tárgyidőszaki kárkifizetés összege | 2-5 éve bekövetkezett károkra</v>
          </cell>
        </row>
        <row r="3148">
          <cell r="A3148" t="str">
            <v>AXA</v>
          </cell>
          <cell r="B3148">
            <v>38442</v>
          </cell>
          <cell r="C3148" t="str">
            <v>42B3A1120711,3</v>
          </cell>
          <cell r="D3148">
            <v>0</v>
          </cell>
          <cell r="E3148" t="str">
            <v>Kárkifizetés és szolgáltatás bemutatása biztosítási ágazatonként a tárgyidőszak végén</v>
          </cell>
          <cell r="F3148" t="str">
            <v>Ebből: kötelező gépjármű felelősség</v>
          </cell>
          <cell r="G3148" t="str">
            <v>| Tárgyidőszaki kárkifizetés összege | Előző évben bekövetkezett károkra</v>
          </cell>
        </row>
        <row r="3149">
          <cell r="A3149" t="str">
            <v>AXA</v>
          </cell>
          <cell r="B3149">
            <v>38442</v>
          </cell>
          <cell r="C3149" t="str">
            <v>42B3A1120711,4</v>
          </cell>
          <cell r="D3149">
            <v>0</v>
          </cell>
          <cell r="E3149" t="str">
            <v>Kárkifizetés és szolgáltatás bemutatása biztosítási ágazatonként a tárgyidőszak végén</v>
          </cell>
          <cell r="F3149" t="str">
            <v>Ebből: kötelező gépjármű felelősség</v>
          </cell>
          <cell r="G3149" t="str">
            <v>| Tárgyidőszaki kárkifizetés összege | Tárgyidőszakban bekövetkezett károkra</v>
          </cell>
        </row>
        <row r="3150">
          <cell r="A3150" t="str">
            <v>AXA</v>
          </cell>
          <cell r="B3150">
            <v>38442</v>
          </cell>
          <cell r="C3150" t="str">
            <v>42B3A1120711,5</v>
          </cell>
          <cell r="D3150">
            <v>0</v>
          </cell>
          <cell r="E3150" t="str">
            <v>Kárkifizetés és szolgáltatás bemutatása biztosítási ágazatonként a tárgyidőszak végén</v>
          </cell>
          <cell r="F3150" t="str">
            <v>Ebből: kötelező gépjármű felelősség</v>
          </cell>
          <cell r="G3150" t="str">
            <v>| Tárgyidőszaki kárkifizetés összege | Összesen</v>
          </cell>
        </row>
        <row r="3151">
          <cell r="A3151" t="str">
            <v>AXA</v>
          </cell>
          <cell r="B3151">
            <v>38442</v>
          </cell>
          <cell r="C3151" t="str">
            <v>42B3A1120711,6</v>
          </cell>
          <cell r="D3151">
            <v>0</v>
          </cell>
          <cell r="E3151" t="str">
            <v>Kárkifizetés és szolgáltatás bemutatása biztosítási ágazatonként a tárgyidőszak végén</v>
          </cell>
          <cell r="F3151" t="str">
            <v>Ebből: kötelező gépjármű felelősség</v>
          </cell>
          <cell r="G3151" t="str">
            <v>| Tárgyidőszakot követően várható kárkifizetés összege | Több, mint 5 éve bekövetkezett károkra</v>
          </cell>
        </row>
        <row r="3152">
          <cell r="A3152" t="str">
            <v>AXA</v>
          </cell>
          <cell r="B3152">
            <v>38442</v>
          </cell>
          <cell r="C3152" t="str">
            <v>42B3A1120711,7</v>
          </cell>
          <cell r="D3152">
            <v>0</v>
          </cell>
          <cell r="E3152" t="str">
            <v>Kárkifizetés és szolgáltatás bemutatása biztosítási ágazatonként a tárgyidőszak végén</v>
          </cell>
          <cell r="F3152" t="str">
            <v>Ebből: kötelező gépjármű felelősség</v>
          </cell>
          <cell r="G3152" t="str">
            <v>| Tárgyidőszakot követően várható kárkifizetés összege | 2-5 éve bekövetkezett károkra</v>
          </cell>
        </row>
        <row r="3153">
          <cell r="A3153" t="str">
            <v>AXA</v>
          </cell>
          <cell r="B3153">
            <v>38442</v>
          </cell>
          <cell r="C3153" t="str">
            <v>42B3A1120711,8</v>
          </cell>
          <cell r="D3153">
            <v>0</v>
          </cell>
          <cell r="E3153" t="str">
            <v>Kárkifizetés és szolgáltatás bemutatása biztosítási ágazatonként a tárgyidőszak végén</v>
          </cell>
          <cell r="F3153" t="str">
            <v>Ebből: kötelező gépjármű felelősség</v>
          </cell>
          <cell r="G3153" t="str">
            <v>| Tárgyidőszakot követően várható kárkifizetés összege | Előző évben bekövetkezett károkra</v>
          </cell>
        </row>
        <row r="3154">
          <cell r="A3154" t="str">
            <v>AXA</v>
          </cell>
          <cell r="B3154">
            <v>38442</v>
          </cell>
          <cell r="C3154" t="str">
            <v>42B3A1120711,9</v>
          </cell>
          <cell r="D3154">
            <v>0</v>
          </cell>
          <cell r="E3154" t="str">
            <v>Kárkifizetés és szolgáltatás bemutatása biztosítási ágazatonként a tárgyidőszak végén</v>
          </cell>
          <cell r="F3154" t="str">
            <v>Ebből: kötelező gépjármű felelősség</v>
          </cell>
          <cell r="G3154" t="str">
            <v>| Tárgyidőszakot követően várható kárkifizetés összege | Tárgyidőszakban bekövetkezett károkra</v>
          </cell>
        </row>
        <row r="3155">
          <cell r="A3155" t="str">
            <v>AXA</v>
          </cell>
          <cell r="B3155">
            <v>38442</v>
          </cell>
          <cell r="C3155" t="str">
            <v>42B3A2120711,1</v>
          </cell>
          <cell r="D3155">
            <v>0</v>
          </cell>
          <cell r="E3155" t="str">
            <v>Kárkifizetés és szolgáltatás bemutatása biztosítási ágazatonként a tárgyidőszak végén (darab)</v>
          </cell>
          <cell r="F3155" t="str">
            <v>Ebből: kötelező gépjármű felelősség</v>
          </cell>
          <cell r="G3155" t="str">
            <v>| Tárgyidőszakban kifizetett károk darabszáma | Több, mint 5 éve bekövetkezett károk</v>
          </cell>
        </row>
        <row r="3156">
          <cell r="A3156" t="str">
            <v>AXA</v>
          </cell>
          <cell r="B3156">
            <v>38442</v>
          </cell>
          <cell r="C3156" t="str">
            <v>42B3A2120711,10</v>
          </cell>
          <cell r="D3156">
            <v>0</v>
          </cell>
          <cell r="E3156" t="str">
            <v>Kárkifizetés és szolgáltatás bemutatása biztosítási ágazatonként a tárgyidőszak végén (darab)</v>
          </cell>
          <cell r="F3156" t="str">
            <v>Ebből: kötelező gépjármű felelősség</v>
          </cell>
          <cell r="G3156" t="str">
            <v>| Tárgyidőszakot követően várható kifizetésre kerülő károk darabszáma | Összesen</v>
          </cell>
        </row>
        <row r="3157">
          <cell r="A3157" t="str">
            <v>AXA</v>
          </cell>
          <cell r="B3157">
            <v>38442</v>
          </cell>
          <cell r="C3157" t="str">
            <v>42B3A2120711,11</v>
          </cell>
          <cell r="D3157" t="str">
            <v>E</v>
          </cell>
          <cell r="E3157" t="str">
            <v>Kárkifizetés és szolgáltatás bemutatása biztosítási ágazatonként a tárgyidőszak végén (darab)</v>
          </cell>
          <cell r="F3157" t="str">
            <v>Ebből: kötelező gépjármű felelősség</v>
          </cell>
        </row>
        <row r="3158">
          <cell r="A3158" t="str">
            <v>AXA</v>
          </cell>
          <cell r="B3158">
            <v>38442</v>
          </cell>
          <cell r="C3158" t="str">
            <v>42B3A2120711,2</v>
          </cell>
          <cell r="D3158">
            <v>0</v>
          </cell>
          <cell r="E3158" t="str">
            <v>Kárkifizetés és szolgáltatás bemutatása biztosítási ágazatonként a tárgyidőszak végén (darab)</v>
          </cell>
          <cell r="F3158" t="str">
            <v>Ebből: kötelező gépjármű felelősség</v>
          </cell>
          <cell r="G3158" t="str">
            <v>| Tárgyidőszakban kifizetett károk darabszáma | 2-5 éve bekövetkezett károk</v>
          </cell>
        </row>
        <row r="3159">
          <cell r="A3159" t="str">
            <v>AXA</v>
          </cell>
          <cell r="B3159">
            <v>38442</v>
          </cell>
          <cell r="C3159" t="str">
            <v>42B3A2120711,3</v>
          </cell>
          <cell r="D3159">
            <v>0</v>
          </cell>
          <cell r="E3159" t="str">
            <v>Kárkifizetés és szolgáltatás bemutatása biztosítási ágazatonként a tárgyidőszak végén (darab)</v>
          </cell>
          <cell r="F3159" t="str">
            <v>Ebből: kötelező gépjármű felelősség</v>
          </cell>
          <cell r="G3159" t="str">
            <v>| Tárgyidőszakban kifizetett károk darabszáma | Előző évben bekövetkezett károk</v>
          </cell>
        </row>
        <row r="3160">
          <cell r="A3160" t="str">
            <v>AXA</v>
          </cell>
          <cell r="B3160">
            <v>38442</v>
          </cell>
          <cell r="C3160" t="str">
            <v>42B3A2120711,4</v>
          </cell>
          <cell r="D3160">
            <v>0</v>
          </cell>
          <cell r="E3160" t="str">
            <v>Kárkifizetés és szolgáltatás bemutatása biztosítási ágazatonként a tárgyidőszak végén (darab)</v>
          </cell>
          <cell r="F3160" t="str">
            <v>Ebből: kötelező gépjármű felelősség</v>
          </cell>
          <cell r="G3160" t="str">
            <v>| Tárgyidőszakban kifizetett károk darabszáma | Tárgyidőszakban bekövetkezett károk</v>
          </cell>
        </row>
        <row r="3161">
          <cell r="A3161" t="str">
            <v>AXA</v>
          </cell>
          <cell r="B3161">
            <v>38442</v>
          </cell>
          <cell r="C3161" t="str">
            <v>42B3A2120711,5</v>
          </cell>
          <cell r="D3161">
            <v>0</v>
          </cell>
          <cell r="E3161" t="str">
            <v>Kárkifizetés és szolgáltatás bemutatása biztosítási ágazatonként a tárgyidőszak végén (darab)</v>
          </cell>
          <cell r="F3161" t="str">
            <v>Ebből: kötelező gépjármű felelősség</v>
          </cell>
          <cell r="G3161" t="str">
            <v>| Tárgyidőszakban kifizetett károk darabszáma | Összesen</v>
          </cell>
        </row>
        <row r="3162">
          <cell r="A3162" t="str">
            <v>AXA</v>
          </cell>
          <cell r="B3162">
            <v>38442</v>
          </cell>
          <cell r="C3162" t="str">
            <v>42B3A2120711,6</v>
          </cell>
          <cell r="D3162">
            <v>0</v>
          </cell>
          <cell r="E3162" t="str">
            <v>Kárkifizetés és szolgáltatás bemutatása biztosítási ágazatonként a tárgyidőszak végén (darab)</v>
          </cell>
          <cell r="F3162" t="str">
            <v>Ebből: kötelező gépjármű felelősség</v>
          </cell>
          <cell r="G3162" t="str">
            <v>| Tárgyidőszakot követően várható kifizetésre kerülő károk darabszáma | Több, mint 5 éve bekövetkezett károk</v>
          </cell>
        </row>
        <row r="3163">
          <cell r="A3163" t="str">
            <v>AXA</v>
          </cell>
          <cell r="B3163">
            <v>38442</v>
          </cell>
          <cell r="C3163" t="str">
            <v>42B3A2120711,7</v>
          </cell>
          <cell r="D3163">
            <v>0</v>
          </cell>
          <cell r="E3163" t="str">
            <v>Kárkifizetés és szolgáltatás bemutatása biztosítási ágazatonként a tárgyidőszak végén (darab)</v>
          </cell>
          <cell r="F3163" t="str">
            <v>Ebből: kötelező gépjármű felelősség</v>
          </cell>
          <cell r="G3163" t="str">
            <v>| Tárgyidőszakot követően várható kifizetésre kerülő károk darabszáma | 2-5 éve bekövetkezett károk</v>
          </cell>
        </row>
        <row r="3164">
          <cell r="A3164" t="str">
            <v>AXA</v>
          </cell>
          <cell r="B3164">
            <v>38442</v>
          </cell>
          <cell r="C3164" t="str">
            <v>42B3A2120711,8</v>
          </cell>
          <cell r="D3164">
            <v>0</v>
          </cell>
          <cell r="E3164" t="str">
            <v>Kárkifizetés és szolgáltatás bemutatása biztosítási ágazatonként a tárgyidőszak végén (darab)</v>
          </cell>
          <cell r="F3164" t="str">
            <v>Ebből: kötelező gépjármű felelősség</v>
          </cell>
          <cell r="G3164" t="str">
            <v>| Tárgyidőszakot követően várható kifizetésre kerülő károk darabszáma | Előző évben bekövetkezett károk</v>
          </cell>
        </row>
        <row r="3165">
          <cell r="A3165" t="str">
            <v>AXA</v>
          </cell>
          <cell r="B3165">
            <v>38442</v>
          </cell>
          <cell r="C3165" t="str">
            <v>42B3A2120711,9</v>
          </cell>
          <cell r="D3165">
            <v>0</v>
          </cell>
          <cell r="E3165" t="str">
            <v>Kárkifizetés és szolgáltatás bemutatása biztosítási ágazatonként a tárgyidőszak végén (darab)</v>
          </cell>
          <cell r="F3165" t="str">
            <v>Ebből: kötelező gépjármű felelősség</v>
          </cell>
          <cell r="G3165" t="str">
            <v>| Tárgyidőszakot követően várható kifizetésre kerülő károk darabszáma | Tárgyidőszakban bekövetkezett károk</v>
          </cell>
        </row>
        <row r="3166">
          <cell r="A3166" t="str">
            <v>AXA</v>
          </cell>
          <cell r="B3166">
            <v>38533</v>
          </cell>
          <cell r="C3166" t="str">
            <v>42B3A1120711,10</v>
          </cell>
          <cell r="D3166">
            <v>0</v>
          </cell>
          <cell r="E3166" t="str">
            <v>Kárkifizetés és szolgáltatás bemutatása biztosítási ágazatonként a tárgyidőszak végén</v>
          </cell>
          <cell r="F3166" t="str">
            <v>Ebből: kötelező gépjármű felelősség</v>
          </cell>
          <cell r="G3166" t="str">
            <v>| Tárgyidőszakot követően várható kárkifizetés összege | Összesen</v>
          </cell>
        </row>
        <row r="3167">
          <cell r="A3167" t="str">
            <v>AXA</v>
          </cell>
          <cell r="B3167">
            <v>38533</v>
          </cell>
          <cell r="C3167" t="str">
            <v>42B3A1120711,12</v>
          </cell>
          <cell r="D3167" t="str">
            <v>E</v>
          </cell>
          <cell r="E3167" t="str">
            <v>Kárkifizetés és szolgáltatás bemutatása biztosítási ágazatonként a tárgyidőszak végén</v>
          </cell>
          <cell r="F3167" t="str">
            <v>Ebből: kötelező gépjármű felelősség</v>
          </cell>
        </row>
        <row r="3168">
          <cell r="A3168" t="str">
            <v>AXA</v>
          </cell>
          <cell r="B3168">
            <v>38533</v>
          </cell>
          <cell r="C3168" t="str">
            <v>42B3A1120711,5</v>
          </cell>
          <cell r="D3168">
            <v>0</v>
          </cell>
          <cell r="E3168" t="str">
            <v>Kárkifizetés és szolgáltatás bemutatása biztosítási ágazatonként a tárgyidőszak végén</v>
          </cell>
          <cell r="F3168" t="str">
            <v>Ebből: kötelező gépjármű felelősség</v>
          </cell>
          <cell r="G3168" t="str">
            <v>| Tárgyidőszaki kárkifizetés összege | Összesen</v>
          </cell>
        </row>
        <row r="3169">
          <cell r="A3169" t="str">
            <v>AXA</v>
          </cell>
          <cell r="B3169">
            <v>38625</v>
          </cell>
          <cell r="C3169" t="str">
            <v>42B3A1120711,10</v>
          </cell>
          <cell r="D3169">
            <v>0</v>
          </cell>
          <cell r="E3169" t="str">
            <v>Kárkifizetés és szolgáltatás bemutatása biztosítási ágazatonként a tárgyidőszak végén</v>
          </cell>
          <cell r="F3169" t="str">
            <v>Ebből: kötelező gépjármű felelősség</v>
          </cell>
          <cell r="G3169" t="str">
            <v>| Tárgyidőszakot követően várható kárkifizetés összege | Összesen</v>
          </cell>
        </row>
        <row r="3170">
          <cell r="A3170" t="str">
            <v>AXA</v>
          </cell>
          <cell r="B3170">
            <v>38625</v>
          </cell>
          <cell r="C3170" t="str">
            <v>42B3A1120711,12</v>
          </cell>
          <cell r="D3170" t="str">
            <v>E</v>
          </cell>
          <cell r="E3170" t="str">
            <v>Kárkifizetés és szolgáltatás bemutatása biztosítási ágazatonként a tárgyidőszak végén</v>
          </cell>
          <cell r="F3170" t="str">
            <v>Ebből: kötelező gépjármű felelősség</v>
          </cell>
        </row>
        <row r="3171">
          <cell r="A3171" t="str">
            <v>AXA</v>
          </cell>
          <cell r="B3171">
            <v>38625</v>
          </cell>
          <cell r="C3171" t="str">
            <v>42B3A1120711,5</v>
          </cell>
          <cell r="D3171">
            <v>0</v>
          </cell>
          <cell r="E3171" t="str">
            <v>Kárkifizetés és szolgáltatás bemutatása biztosítási ágazatonként a tárgyidőszak végén</v>
          </cell>
          <cell r="F3171" t="str">
            <v>Ebből: kötelező gépjármű felelősség</v>
          </cell>
          <cell r="G3171" t="str">
            <v>| Tárgyidőszaki kárkifizetés összege | Összesen</v>
          </cell>
        </row>
        <row r="3172">
          <cell r="A3172" t="str">
            <v>AXA</v>
          </cell>
          <cell r="B3172">
            <v>38717</v>
          </cell>
          <cell r="C3172" t="str">
            <v>42B3A1120711,10</v>
          </cell>
          <cell r="D3172">
            <v>0</v>
          </cell>
          <cell r="E3172" t="str">
            <v>Kárkifizetés és szolgáltatás bemutatása biztosítási ágazatonként a tárgyidőszak végén</v>
          </cell>
          <cell r="F3172" t="str">
            <v>Ebből: kötelező gépjármű felelősség</v>
          </cell>
          <cell r="G3172" t="str">
            <v>| Tárgyidőszakot követően várható kárkifizetés összege | Összesen</v>
          </cell>
        </row>
        <row r="3173">
          <cell r="A3173" t="str">
            <v>AXA</v>
          </cell>
          <cell r="B3173">
            <v>38717</v>
          </cell>
          <cell r="C3173" t="str">
            <v>42B3A1120711,12</v>
          </cell>
          <cell r="D3173" t="str">
            <v>E</v>
          </cell>
          <cell r="E3173" t="str">
            <v>Kárkifizetés és szolgáltatás bemutatása biztosítási ágazatonként a tárgyidőszak végén</v>
          </cell>
          <cell r="F3173" t="str">
            <v>Ebből: kötelező gépjármű felelősség</v>
          </cell>
        </row>
        <row r="3174">
          <cell r="A3174" t="str">
            <v>AXA</v>
          </cell>
          <cell r="B3174">
            <v>38717</v>
          </cell>
          <cell r="C3174" t="str">
            <v>42B3A1120711,5</v>
          </cell>
          <cell r="D3174">
            <v>0</v>
          </cell>
          <cell r="E3174" t="str">
            <v>Kárkifizetés és szolgáltatás bemutatása biztosítási ágazatonként a tárgyidőszak végén</v>
          </cell>
          <cell r="F3174" t="str">
            <v>Ebből: kötelező gépjármű felelősség</v>
          </cell>
          <cell r="G3174" t="str">
            <v>| Tárgyidőszaki kárkifizetés összege | Összesen</v>
          </cell>
        </row>
        <row r="3175">
          <cell r="A3175" t="str">
            <v>AXA</v>
          </cell>
          <cell r="B3175">
            <v>38717</v>
          </cell>
          <cell r="C3175" t="str">
            <v>42B3A2120711,10</v>
          </cell>
          <cell r="D3175">
            <v>0</v>
          </cell>
          <cell r="E3175" t="str">
            <v>Kárkifizetés és szolgáltatás bemutatása biztosítási ágazatonként a tárgyidőszak végén (darab)</v>
          </cell>
          <cell r="F3175" t="str">
            <v>Ebből: kötelező gépjármű felelősség</v>
          </cell>
          <cell r="G3175" t="str">
            <v>| Tárgyidőszakot követően várható kifizetésre kerülő károk darabszáma | Összesen</v>
          </cell>
        </row>
        <row r="3176">
          <cell r="A3176" t="str">
            <v>AXA</v>
          </cell>
          <cell r="B3176">
            <v>38717</v>
          </cell>
          <cell r="C3176" t="str">
            <v>42B3A2120711,11</v>
          </cell>
          <cell r="D3176" t="str">
            <v>E</v>
          </cell>
          <cell r="E3176" t="str">
            <v>Kárkifizetés és szolgáltatás bemutatása biztosítási ágazatonként a tárgyidőszak végén (darab)</v>
          </cell>
          <cell r="F3176" t="str">
            <v>Ebből: kötelező gépjármű felelősség</v>
          </cell>
        </row>
        <row r="3177">
          <cell r="A3177" t="str">
            <v>AXA</v>
          </cell>
          <cell r="B3177">
            <v>38717</v>
          </cell>
          <cell r="C3177" t="str">
            <v>42B3A2120711,5</v>
          </cell>
          <cell r="D3177">
            <v>0</v>
          </cell>
          <cell r="E3177" t="str">
            <v>Kárkifizetés és szolgáltatás bemutatása biztosítási ágazatonként a tárgyidőszak végén (darab)</v>
          </cell>
          <cell r="F3177" t="str">
            <v>Ebből: kötelező gépjármű felelősség</v>
          </cell>
          <cell r="G3177" t="str">
            <v>| Tárgyidőszakban kifizetett károk darabszáma | Összesen</v>
          </cell>
        </row>
        <row r="3178">
          <cell r="A3178" t="str">
            <v>AXA</v>
          </cell>
          <cell r="B3178">
            <v>38807</v>
          </cell>
          <cell r="C3178" t="str">
            <v>42B3A1120711,10</v>
          </cell>
          <cell r="D3178">
            <v>0</v>
          </cell>
          <cell r="E3178" t="str">
            <v>Kárkifizetés és szolgáltatás bemutatása biztosítási ágazatonként a tárgyidőszak végén</v>
          </cell>
          <cell r="F3178" t="str">
            <v>Ebből: kötelező gépjármű felelősség</v>
          </cell>
          <cell r="G3178" t="str">
            <v>| Függőkár tartalék (tételes) összege | Összesen</v>
          </cell>
        </row>
        <row r="3179">
          <cell r="A3179" t="str">
            <v>AXA</v>
          </cell>
          <cell r="B3179">
            <v>38807</v>
          </cell>
          <cell r="C3179" t="str">
            <v>42B3A1120711,12</v>
          </cell>
          <cell r="D3179" t="str">
            <v>E</v>
          </cell>
          <cell r="E3179" t="str">
            <v>Kárkifizetés és szolgáltatás bemutatása biztosítási ágazatonként a tárgyidőszak végén</v>
          </cell>
          <cell r="F3179" t="str">
            <v>Ebből: kötelező gépjármű felelősség</v>
          </cell>
        </row>
        <row r="3180">
          <cell r="A3180" t="str">
            <v>AXA</v>
          </cell>
          <cell r="B3180">
            <v>38807</v>
          </cell>
          <cell r="C3180" t="str">
            <v>42B3A1120711,5</v>
          </cell>
          <cell r="D3180">
            <v>0</v>
          </cell>
          <cell r="E3180" t="str">
            <v>Kárkifizetés és szolgáltatás bemutatása biztosítási ágazatonként a tárgyidőszak végén</v>
          </cell>
          <cell r="F3180" t="str">
            <v>Ebből: kötelező gépjármű felelősség</v>
          </cell>
          <cell r="G3180" t="str">
            <v>| Tárgyidőszaki kárkifizetések összege | Összesen</v>
          </cell>
        </row>
        <row r="3181">
          <cell r="A3181" t="str">
            <v>AXA</v>
          </cell>
          <cell r="B3181">
            <v>38807</v>
          </cell>
          <cell r="C3181" t="str">
            <v>42B3A2120711,10</v>
          </cell>
          <cell r="D3181">
            <v>0</v>
          </cell>
          <cell r="E3181" t="str">
            <v>Kárkifizetés és szolgáltatás bemutatása biztosítási ágazatonként a tárgyidőszak végén (darab)</v>
          </cell>
          <cell r="F3181" t="str">
            <v>Ebből: kötelező gépjármű felelősség</v>
          </cell>
          <cell r="G3181" t="str">
            <v>| Tárgyidőszakot követően várható kifizetésre kerülő károk darabszáma | Összesen</v>
          </cell>
        </row>
        <row r="3182">
          <cell r="A3182" t="str">
            <v>AXA</v>
          </cell>
          <cell r="B3182">
            <v>38807</v>
          </cell>
          <cell r="C3182" t="str">
            <v>42B3A2120711,11</v>
          </cell>
          <cell r="D3182" t="str">
            <v>E</v>
          </cell>
          <cell r="E3182" t="str">
            <v>Kárkifizetés és szolgáltatás bemutatása biztosítási ágazatonként a tárgyidőszak végén (darab)</v>
          </cell>
          <cell r="F3182" t="str">
            <v>Ebből: kötelező gépjármű felelősség</v>
          </cell>
        </row>
        <row r="3183">
          <cell r="A3183" t="str">
            <v>AXA</v>
          </cell>
          <cell r="B3183">
            <v>38807</v>
          </cell>
          <cell r="C3183" t="str">
            <v>42B3A2120711,5</v>
          </cell>
          <cell r="D3183">
            <v>0</v>
          </cell>
          <cell r="E3183" t="str">
            <v>Kárkifizetés és szolgáltatás bemutatása biztosítási ágazatonként a tárgyidőszak végén (darab)</v>
          </cell>
          <cell r="F3183" t="str">
            <v>Ebből: kötelező gépjármű felelősség</v>
          </cell>
          <cell r="G3183" t="str">
            <v>| Tárgyidőszakban kifizetett károk darabszáma | Összesen</v>
          </cell>
        </row>
        <row r="3184">
          <cell r="A3184" t="str">
            <v>AXA</v>
          </cell>
          <cell r="B3184">
            <v>38898</v>
          </cell>
          <cell r="C3184" t="str">
            <v>42B3A1120711,10</v>
          </cell>
          <cell r="D3184">
            <v>0</v>
          </cell>
          <cell r="E3184" t="str">
            <v>Kárkifizetés és szolgáltatás bemutatása biztosítási ágazatonként a tárgyidőszak végén</v>
          </cell>
          <cell r="F3184" t="str">
            <v>Ebből: kötelező gépjármű felelősség</v>
          </cell>
          <cell r="G3184" t="str">
            <v>| Függőkár tartalék (tételes) összege | Összesen</v>
          </cell>
        </row>
        <row r="3185">
          <cell r="A3185" t="str">
            <v>AXA</v>
          </cell>
          <cell r="B3185">
            <v>38898</v>
          </cell>
          <cell r="C3185" t="str">
            <v>42B3A1120711,12</v>
          </cell>
          <cell r="D3185" t="str">
            <v>E</v>
          </cell>
          <cell r="E3185" t="str">
            <v>Kárkifizetés és szolgáltatás bemutatása biztosítási ágazatonként a tárgyidőszak végén</v>
          </cell>
          <cell r="F3185" t="str">
            <v>Ebből: kötelező gépjármű felelősség</v>
          </cell>
        </row>
        <row r="3186">
          <cell r="A3186" t="str">
            <v>AXA</v>
          </cell>
          <cell r="B3186">
            <v>38898</v>
          </cell>
          <cell r="C3186" t="str">
            <v>42B3A1120711,5</v>
          </cell>
          <cell r="D3186">
            <v>0</v>
          </cell>
          <cell r="E3186" t="str">
            <v>Kárkifizetés és szolgáltatás bemutatása biztosítási ágazatonként a tárgyidőszak végén</v>
          </cell>
          <cell r="F3186" t="str">
            <v>Ebből: kötelező gépjármű felelősség</v>
          </cell>
          <cell r="G3186" t="str">
            <v>| Tárgyidőszaki kárkifizetések összege | Összesen</v>
          </cell>
        </row>
        <row r="3187">
          <cell r="A3187" t="str">
            <v>AXA</v>
          </cell>
          <cell r="B3187">
            <v>38898</v>
          </cell>
          <cell r="C3187" t="str">
            <v>42B3A2120711,10</v>
          </cell>
          <cell r="D3187">
            <v>0</v>
          </cell>
          <cell r="E3187" t="str">
            <v>Kárkifizetés és szolgáltatás bemutatása biztosítási ágazatonként a tárgyidőszak végén (darab)</v>
          </cell>
          <cell r="F3187" t="str">
            <v>Ebből: kötelező gépjármű felelősség</v>
          </cell>
          <cell r="G3187" t="str">
            <v>| Tárgyidőszakot követően várható kifizetésre kerülő károk darabszáma | Összesen</v>
          </cell>
        </row>
        <row r="3188">
          <cell r="A3188" t="str">
            <v>AXA</v>
          </cell>
          <cell r="B3188">
            <v>38898</v>
          </cell>
          <cell r="C3188" t="str">
            <v>42B3A2120711,11</v>
          </cell>
          <cell r="D3188" t="str">
            <v>E</v>
          </cell>
          <cell r="E3188" t="str">
            <v>Kárkifizetés és szolgáltatás bemutatása biztosítási ágazatonként a tárgyidőszak végén (darab)</v>
          </cell>
          <cell r="F3188" t="str">
            <v>Ebből: kötelező gépjármű felelősség</v>
          </cell>
        </row>
        <row r="3189">
          <cell r="A3189" t="str">
            <v>AXA</v>
          </cell>
          <cell r="B3189">
            <v>38898</v>
          </cell>
          <cell r="C3189" t="str">
            <v>42B3A2120711,5</v>
          </cell>
          <cell r="D3189">
            <v>0</v>
          </cell>
          <cell r="E3189" t="str">
            <v>Kárkifizetés és szolgáltatás bemutatása biztosítási ágazatonként a tárgyidőszak végén (darab)</v>
          </cell>
          <cell r="F3189" t="str">
            <v>Ebből: kötelező gépjármű felelősség</v>
          </cell>
          <cell r="G3189" t="str">
            <v>| Tárgyidőszakban kifizetett károk darabszáma | Összesen</v>
          </cell>
        </row>
        <row r="3190">
          <cell r="A3190" t="str">
            <v>AXA</v>
          </cell>
          <cell r="B3190">
            <v>38990</v>
          </cell>
          <cell r="C3190" t="str">
            <v>42B3A1120711,10</v>
          </cell>
          <cell r="D3190">
            <v>0</v>
          </cell>
          <cell r="E3190" t="str">
            <v>Kárkifizetés és szolgáltatás bemutatása biztosítási ágazatonként a tárgyidőszak végén</v>
          </cell>
          <cell r="F3190" t="str">
            <v>Ebből: kötelező gépjármű felelősség</v>
          </cell>
          <cell r="G3190" t="str">
            <v>| Függőkár tartalék (tételes) összege | Összesen</v>
          </cell>
        </row>
        <row r="3191">
          <cell r="A3191" t="str">
            <v>AXA</v>
          </cell>
          <cell r="B3191">
            <v>38990</v>
          </cell>
          <cell r="C3191" t="str">
            <v>42B3A1120711,12</v>
          </cell>
          <cell r="D3191" t="str">
            <v>E</v>
          </cell>
          <cell r="E3191" t="str">
            <v>Kárkifizetés és szolgáltatás bemutatása biztosítási ágazatonként a tárgyidőszak végén</v>
          </cell>
          <cell r="F3191" t="str">
            <v>Ebből: kötelező gépjármű felelősség</v>
          </cell>
        </row>
        <row r="3192">
          <cell r="A3192" t="str">
            <v>AXA</v>
          </cell>
          <cell r="B3192">
            <v>38990</v>
          </cell>
          <cell r="C3192" t="str">
            <v>42B3A1120711,5</v>
          </cell>
          <cell r="D3192">
            <v>0</v>
          </cell>
          <cell r="E3192" t="str">
            <v>Kárkifizetés és szolgáltatás bemutatása biztosítási ágazatonként a tárgyidőszak végén</v>
          </cell>
          <cell r="F3192" t="str">
            <v>Ebből: kötelező gépjármű felelősség</v>
          </cell>
          <cell r="G3192" t="str">
            <v>| Tárgyidőszaki kárkifizetések összege | Összesen</v>
          </cell>
        </row>
        <row r="3193">
          <cell r="A3193" t="str">
            <v>AXA</v>
          </cell>
          <cell r="B3193">
            <v>38990</v>
          </cell>
          <cell r="C3193" t="str">
            <v>42B3A2120711,10</v>
          </cell>
          <cell r="D3193">
            <v>0</v>
          </cell>
          <cell r="E3193" t="str">
            <v>Kárkifizetés és szolgáltatás bemutatása biztosítási ágazatonként a tárgyidőszak végén (darab)</v>
          </cell>
          <cell r="F3193" t="str">
            <v>Ebből: kötelező gépjármű felelősség</v>
          </cell>
          <cell r="G3193" t="str">
            <v>| Tárgyidőszakot követően várható kifizetésre kerülő károk darabszáma | Összesen</v>
          </cell>
        </row>
        <row r="3194">
          <cell r="A3194" t="str">
            <v>AXA</v>
          </cell>
          <cell r="B3194">
            <v>38990</v>
          </cell>
          <cell r="C3194" t="str">
            <v>42B3A2120711,11</v>
          </cell>
          <cell r="D3194" t="str">
            <v>E</v>
          </cell>
          <cell r="E3194" t="str">
            <v>Kárkifizetés és szolgáltatás bemutatása biztosítási ágazatonként a tárgyidőszak végén (darab)</v>
          </cell>
          <cell r="F3194" t="str">
            <v>Ebből: kötelező gépjármű felelősség</v>
          </cell>
        </row>
        <row r="3195">
          <cell r="A3195" t="str">
            <v>AXA</v>
          </cell>
          <cell r="B3195">
            <v>38990</v>
          </cell>
          <cell r="C3195" t="str">
            <v>42B3A2120711,5</v>
          </cell>
          <cell r="D3195">
            <v>0</v>
          </cell>
          <cell r="E3195" t="str">
            <v>Kárkifizetés és szolgáltatás bemutatása biztosítási ágazatonként a tárgyidőszak végén (darab)</v>
          </cell>
          <cell r="F3195" t="str">
            <v>Ebből: kötelező gépjármű felelősség</v>
          </cell>
          <cell r="G3195" t="str">
            <v>| Tárgyidőszakban kifizetett károk darabszáma | Összesen</v>
          </cell>
        </row>
        <row r="3196">
          <cell r="A3196" t="str">
            <v>AXA</v>
          </cell>
          <cell r="B3196">
            <v>39082</v>
          </cell>
          <cell r="C3196" t="str">
            <v>42B3A1120711,10</v>
          </cell>
          <cell r="D3196">
            <v>0</v>
          </cell>
          <cell r="E3196" t="str">
            <v>Kárkifizetés és szolgáltatás bemutatása biztosítási ágazatonként a tárgyidőszak végén</v>
          </cell>
          <cell r="F3196" t="str">
            <v>Ebből: kötelező gépjármű felelősség</v>
          </cell>
          <cell r="G3196" t="str">
            <v>| Függőkár tartalék (tételes) összege | Összesen</v>
          </cell>
        </row>
        <row r="3197">
          <cell r="A3197" t="str">
            <v>AXA</v>
          </cell>
          <cell r="B3197">
            <v>39082</v>
          </cell>
          <cell r="C3197" t="str">
            <v>42B3A1120711,12</v>
          </cell>
          <cell r="D3197" t="str">
            <v>E</v>
          </cell>
          <cell r="E3197" t="str">
            <v>Kárkifizetés és szolgáltatás bemutatása biztosítási ágazatonként a tárgyidőszak végén</v>
          </cell>
          <cell r="F3197" t="str">
            <v>Ebből: kötelező gépjármű felelősség</v>
          </cell>
        </row>
        <row r="3198">
          <cell r="A3198" t="str">
            <v>AXA</v>
          </cell>
          <cell r="B3198">
            <v>39082</v>
          </cell>
          <cell r="C3198" t="str">
            <v>42B3A1120711,5</v>
          </cell>
          <cell r="D3198">
            <v>0</v>
          </cell>
          <cell r="E3198" t="str">
            <v>Kárkifizetés és szolgáltatás bemutatása biztosítási ágazatonként a tárgyidőszak végén</v>
          </cell>
          <cell r="F3198" t="str">
            <v>Ebből: kötelező gépjármű felelősség</v>
          </cell>
          <cell r="G3198" t="str">
            <v>| Tárgyidőszaki kárkifizetések összege | Összesen</v>
          </cell>
        </row>
        <row r="3199">
          <cell r="A3199" t="str">
            <v>AXA</v>
          </cell>
          <cell r="B3199">
            <v>39082</v>
          </cell>
          <cell r="C3199" t="str">
            <v>42B3A2120711,10</v>
          </cell>
          <cell r="D3199">
            <v>0</v>
          </cell>
          <cell r="E3199" t="str">
            <v>Kárkifizetés és szolgáltatás bemutatása biztosítási ágazatonként a tárgyidőszak végén (darab)</v>
          </cell>
          <cell r="F3199" t="str">
            <v>Ebből: kötelező gépjármű felelősség</v>
          </cell>
          <cell r="G3199" t="str">
            <v>| Tárgyidőszakot követően várható kifizetésre kerülő károk darabszáma | Összesen</v>
          </cell>
        </row>
        <row r="3200">
          <cell r="A3200" t="str">
            <v>AXA</v>
          </cell>
          <cell r="B3200">
            <v>39082</v>
          </cell>
          <cell r="C3200" t="str">
            <v>42B3A2120711,11</v>
          </cell>
          <cell r="D3200" t="str">
            <v>E</v>
          </cell>
          <cell r="E3200" t="str">
            <v>Kárkifizetés és szolgáltatás bemutatása biztosítási ágazatonként a tárgyidőszak végén (darab)</v>
          </cell>
          <cell r="F3200" t="str">
            <v>Ebből: kötelező gépjármű felelősség</v>
          </cell>
        </row>
        <row r="3201">
          <cell r="A3201" t="str">
            <v>AXA</v>
          </cell>
          <cell r="B3201">
            <v>39082</v>
          </cell>
          <cell r="C3201" t="str">
            <v>42B3A2120711,5</v>
          </cell>
          <cell r="D3201">
            <v>0</v>
          </cell>
          <cell r="E3201" t="str">
            <v>Kárkifizetés és szolgáltatás bemutatása biztosítási ágazatonként a tárgyidőszak végén (darab)</v>
          </cell>
          <cell r="F3201" t="str">
            <v>Ebből: kötelező gépjármű felelősség</v>
          </cell>
          <cell r="G3201" t="str">
            <v>| Tárgyidőszakban kifizetett károk darabszáma | Összesen</v>
          </cell>
        </row>
        <row r="3202">
          <cell r="A3202" t="str">
            <v>AXA</v>
          </cell>
          <cell r="B3202">
            <v>39172</v>
          </cell>
          <cell r="C3202" t="str">
            <v>42B3A1120711,10</v>
          </cell>
          <cell r="D3202">
            <v>0</v>
          </cell>
          <cell r="E3202" t="str">
            <v>Kárkifizetés és szolgáltatás bemutatása biztosítási ágazatonként a tárgyidőszak végén</v>
          </cell>
          <cell r="F3202" t="str">
            <v>Ebből: kötelező gépjármű felelősség</v>
          </cell>
          <cell r="G3202" t="str">
            <v>| Függőkár tartalék (tételes) összege | Összesen</v>
          </cell>
        </row>
        <row r="3203">
          <cell r="A3203" t="str">
            <v>AXA</v>
          </cell>
          <cell r="B3203">
            <v>39172</v>
          </cell>
          <cell r="C3203" t="str">
            <v>42B3A1120711,12</v>
          </cell>
          <cell r="D3203" t="str">
            <v>E</v>
          </cell>
          <cell r="E3203" t="str">
            <v>Kárkifizetés és szolgáltatás bemutatása biztosítási ágazatonként a tárgyidőszak végén</v>
          </cell>
          <cell r="F3203" t="str">
            <v>Ebből: kötelező gépjármű felelősség</v>
          </cell>
        </row>
        <row r="3204">
          <cell r="A3204" t="str">
            <v>AXA</v>
          </cell>
          <cell r="B3204">
            <v>39172</v>
          </cell>
          <cell r="C3204" t="str">
            <v>42B3A1120711,5</v>
          </cell>
          <cell r="D3204">
            <v>0</v>
          </cell>
          <cell r="E3204" t="str">
            <v>Kárkifizetés és szolgáltatás bemutatása biztosítási ágazatonként a tárgyidőszak végén</v>
          </cell>
          <cell r="F3204" t="str">
            <v>Ebből: kötelező gépjármű felelősség</v>
          </cell>
          <cell r="G3204" t="str">
            <v>| Tárgyidőszaki kárkifizetések összege | Összesen</v>
          </cell>
        </row>
        <row r="3205">
          <cell r="A3205" t="str">
            <v>AXA</v>
          </cell>
          <cell r="B3205">
            <v>39172</v>
          </cell>
          <cell r="C3205" t="str">
            <v>42B3A2120711,10</v>
          </cell>
          <cell r="D3205">
            <v>0</v>
          </cell>
          <cell r="E3205" t="str">
            <v>Kárkifizetés és szolgáltatás bemutatása biztosítási ágazatonként a tárgyidőszak végén (darab)</v>
          </cell>
          <cell r="F3205" t="str">
            <v>Ebből: kötelező gépjármű felelősség</v>
          </cell>
          <cell r="G3205" t="str">
            <v>| Tárgyidőszakot követően várható kifizetésre kerülő károk darabszáma | Összesen</v>
          </cell>
        </row>
        <row r="3206">
          <cell r="A3206" t="str">
            <v>AXA</v>
          </cell>
          <cell r="B3206">
            <v>39172</v>
          </cell>
          <cell r="C3206" t="str">
            <v>42B3A2120711,11</v>
          </cell>
          <cell r="D3206" t="str">
            <v>E</v>
          </cell>
          <cell r="E3206" t="str">
            <v>Kárkifizetés és szolgáltatás bemutatása biztosítási ágazatonként a tárgyidőszak végén (darab)</v>
          </cell>
          <cell r="F3206" t="str">
            <v>Ebből: kötelező gépjármű felelősség</v>
          </cell>
        </row>
        <row r="3207">
          <cell r="A3207" t="str">
            <v>AXA</v>
          </cell>
          <cell r="B3207">
            <v>39172</v>
          </cell>
          <cell r="C3207" t="str">
            <v>42B3A2120711,5</v>
          </cell>
          <cell r="D3207">
            <v>0</v>
          </cell>
          <cell r="E3207" t="str">
            <v>Kárkifizetés és szolgáltatás bemutatása biztosítási ágazatonként a tárgyidőszak végén (darab)</v>
          </cell>
          <cell r="F3207" t="str">
            <v>Ebből: kötelező gépjármű felelősség</v>
          </cell>
          <cell r="G3207" t="str">
            <v>| Tárgyidőszakban kifizetett károk darabszáma | Összesen</v>
          </cell>
        </row>
        <row r="3208">
          <cell r="A3208" t="str">
            <v>AXA</v>
          </cell>
          <cell r="B3208">
            <v>39263</v>
          </cell>
          <cell r="C3208" t="str">
            <v>42B3A1120711,10</v>
          </cell>
          <cell r="D3208">
            <v>0</v>
          </cell>
          <cell r="E3208" t="str">
            <v>Kárkifizetés és szolgáltatás bemutatása biztosítási ágazatonként a tárgyidőszak végén</v>
          </cell>
          <cell r="F3208" t="str">
            <v>Ebből: kötelező gépjármű felelősség</v>
          </cell>
          <cell r="G3208" t="str">
            <v>| Függőkár tartalék (tételes) összege | Összesen</v>
          </cell>
        </row>
        <row r="3209">
          <cell r="A3209" t="str">
            <v>AXA</v>
          </cell>
          <cell r="B3209">
            <v>39263</v>
          </cell>
          <cell r="C3209" t="str">
            <v>42B3A1120711,12</v>
          </cell>
          <cell r="D3209" t="str">
            <v>E</v>
          </cell>
          <cell r="E3209" t="str">
            <v>Kárkifizetés és szolgáltatás bemutatása biztosítási ágazatonként a tárgyidőszak végén</v>
          </cell>
          <cell r="F3209" t="str">
            <v>Ebből: kötelező gépjármű felelősség</v>
          </cell>
        </row>
        <row r="3210">
          <cell r="A3210" t="str">
            <v>AXA</v>
          </cell>
          <cell r="B3210">
            <v>39263</v>
          </cell>
          <cell r="C3210" t="str">
            <v>42B3A1120711,5</v>
          </cell>
          <cell r="D3210">
            <v>0</v>
          </cell>
          <cell r="E3210" t="str">
            <v>Kárkifizetés és szolgáltatás bemutatása biztosítási ágazatonként a tárgyidőszak végén</v>
          </cell>
          <cell r="F3210" t="str">
            <v>Ebből: kötelező gépjármű felelősség</v>
          </cell>
          <cell r="G3210" t="str">
            <v>| Tárgyidőszaki kárkifizetések összege | Összesen</v>
          </cell>
        </row>
        <row r="3211">
          <cell r="A3211" t="str">
            <v>AXA</v>
          </cell>
          <cell r="B3211">
            <v>39263</v>
          </cell>
          <cell r="C3211" t="str">
            <v>42B3A2120711,10</v>
          </cell>
          <cell r="D3211">
            <v>0</v>
          </cell>
          <cell r="E3211" t="str">
            <v>Kárkifizetés és szolgáltatás bemutatása biztosítási ágazatonként a tárgyidőszak végén (darab)</v>
          </cell>
          <cell r="F3211" t="str">
            <v>Ebből: kötelező gépjármű felelősség</v>
          </cell>
          <cell r="G3211" t="str">
            <v>| Tárgyidőszakot követően várható kifizetésre kerülő károk darabszáma | Összesen</v>
          </cell>
        </row>
        <row r="3212">
          <cell r="A3212" t="str">
            <v>AXA</v>
          </cell>
          <cell r="B3212">
            <v>39263</v>
          </cell>
          <cell r="C3212" t="str">
            <v>42B3A2120711,11</v>
          </cell>
          <cell r="D3212" t="str">
            <v>E</v>
          </cell>
          <cell r="E3212" t="str">
            <v>Kárkifizetés és szolgáltatás bemutatása biztosítási ágazatonként a tárgyidőszak végén (darab)</v>
          </cell>
          <cell r="F3212" t="str">
            <v>Ebből: kötelező gépjármű felelősség</v>
          </cell>
        </row>
        <row r="3213">
          <cell r="A3213" t="str">
            <v>AXA</v>
          </cell>
          <cell r="B3213">
            <v>39263</v>
          </cell>
          <cell r="C3213" t="str">
            <v>42B3A2120711,5</v>
          </cell>
          <cell r="D3213">
            <v>0</v>
          </cell>
          <cell r="E3213" t="str">
            <v>Kárkifizetés és szolgáltatás bemutatása biztosítási ágazatonként a tárgyidőszak végén (darab)</v>
          </cell>
          <cell r="F3213" t="str">
            <v>Ebből: kötelező gépjármű felelősség</v>
          </cell>
          <cell r="G3213" t="str">
            <v>| Tárgyidőszakban kifizetett károk darabszáma | Összesen</v>
          </cell>
        </row>
        <row r="3214">
          <cell r="A3214" t="str">
            <v>AXA</v>
          </cell>
          <cell r="B3214">
            <v>39355</v>
          </cell>
          <cell r="C3214" t="str">
            <v>42B3A1120711,10</v>
          </cell>
          <cell r="D3214">
            <v>0</v>
          </cell>
          <cell r="E3214" t="str">
            <v>Kárkifizetés és szolgáltatás bemutatása biztosítási ágazatonként a tárgyidőszak végén</v>
          </cell>
          <cell r="F3214" t="str">
            <v>Ebből: kötelező gépjármű felelősség</v>
          </cell>
          <cell r="G3214" t="str">
            <v>| Függőkár tartalék (tételes) összege | Összesen</v>
          </cell>
        </row>
        <row r="3215">
          <cell r="A3215" t="str">
            <v>AXA</v>
          </cell>
          <cell r="B3215">
            <v>39355</v>
          </cell>
          <cell r="C3215" t="str">
            <v>42B3A1120711,12</v>
          </cell>
          <cell r="D3215" t="str">
            <v>E</v>
          </cell>
          <cell r="E3215" t="str">
            <v>Kárkifizetés és szolgáltatás bemutatása biztosítási ágazatonként a tárgyidőszak végén</v>
          </cell>
          <cell r="F3215" t="str">
            <v>Ebből: kötelező gépjármű felelősség</v>
          </cell>
        </row>
        <row r="3216">
          <cell r="A3216" t="str">
            <v>AXA</v>
          </cell>
          <cell r="B3216">
            <v>39355</v>
          </cell>
          <cell r="C3216" t="str">
            <v>42B3A1120711,5</v>
          </cell>
          <cell r="D3216">
            <v>0</v>
          </cell>
          <cell r="E3216" t="str">
            <v>Kárkifizetés és szolgáltatás bemutatása biztosítási ágazatonként a tárgyidőszak végén</v>
          </cell>
          <cell r="F3216" t="str">
            <v>Ebből: kötelező gépjármű felelősség</v>
          </cell>
          <cell r="G3216" t="str">
            <v>| Tárgyidőszaki kárkifizetések összege | Összesen</v>
          </cell>
        </row>
        <row r="3217">
          <cell r="A3217" t="str">
            <v>AXA</v>
          </cell>
          <cell r="B3217">
            <v>39355</v>
          </cell>
          <cell r="C3217" t="str">
            <v>42B3A2120711,10</v>
          </cell>
          <cell r="D3217">
            <v>0</v>
          </cell>
          <cell r="E3217" t="str">
            <v>Kárkifizetés és szolgáltatás bemutatása biztosítási ágazatonként a tárgyidőszak végén (darab)</v>
          </cell>
          <cell r="F3217" t="str">
            <v>Ebből: kötelező gépjármű felelősség</v>
          </cell>
          <cell r="G3217" t="str">
            <v>| Tárgyidőszakot követően várható kifizetésre kerülő károk darabszáma | Összesen</v>
          </cell>
        </row>
        <row r="3218">
          <cell r="A3218" t="str">
            <v>AXA</v>
          </cell>
          <cell r="B3218">
            <v>39355</v>
          </cell>
          <cell r="C3218" t="str">
            <v>42B3A2120711,11</v>
          </cell>
          <cell r="D3218" t="str">
            <v>E</v>
          </cell>
          <cell r="E3218" t="str">
            <v>Kárkifizetés és szolgáltatás bemutatása biztosítási ágazatonként a tárgyidőszak végén (darab)</v>
          </cell>
          <cell r="F3218" t="str">
            <v>Ebből: kötelező gépjármű felelősség</v>
          </cell>
        </row>
        <row r="3219">
          <cell r="A3219" t="str">
            <v>AXA</v>
          </cell>
          <cell r="B3219">
            <v>39355</v>
          </cell>
          <cell r="C3219" t="str">
            <v>42B3A2120711,5</v>
          </cell>
          <cell r="D3219">
            <v>0</v>
          </cell>
          <cell r="E3219" t="str">
            <v>Kárkifizetés és szolgáltatás bemutatása biztosítási ágazatonként a tárgyidőszak végén (darab)</v>
          </cell>
          <cell r="F3219" t="str">
            <v>Ebből: kötelező gépjármű felelősség</v>
          </cell>
          <cell r="G3219" t="str">
            <v>| Tárgyidőszakban kifizetett károk darabszáma | Összesen</v>
          </cell>
        </row>
        <row r="3220">
          <cell r="A3220" t="str">
            <v>AXA</v>
          </cell>
          <cell r="B3220">
            <v>39447</v>
          </cell>
          <cell r="C3220" t="str">
            <v>42B3A1120711,10</v>
          </cell>
          <cell r="D3220">
            <v>0</v>
          </cell>
          <cell r="E3220" t="str">
            <v>Kárkifizetés és szolgáltatás bemutatása biztosítási ágazatonként a tárgyidőszak végén</v>
          </cell>
          <cell r="F3220" t="str">
            <v>Ebből: kötelező gépjármű felelősség</v>
          </cell>
          <cell r="G3220" t="str">
            <v>| Függőkár tartalék (tételes) összege | Összesen</v>
          </cell>
        </row>
        <row r="3221">
          <cell r="A3221" t="str">
            <v>AXA</v>
          </cell>
          <cell r="B3221">
            <v>39447</v>
          </cell>
          <cell r="C3221" t="str">
            <v>42B3A1120711,12</v>
          </cell>
          <cell r="D3221" t="str">
            <v>E</v>
          </cell>
          <cell r="E3221" t="str">
            <v>Kárkifizetés és szolgáltatás bemutatása biztosítási ágazatonként a tárgyidőszak végén</v>
          </cell>
          <cell r="F3221" t="str">
            <v>Ebből: kötelező gépjármű felelősség</v>
          </cell>
        </row>
        <row r="3222">
          <cell r="A3222" t="str">
            <v>AXA</v>
          </cell>
          <cell r="B3222">
            <v>39447</v>
          </cell>
          <cell r="C3222" t="str">
            <v>42B3A1120711,5</v>
          </cell>
          <cell r="D3222">
            <v>0</v>
          </cell>
          <cell r="E3222" t="str">
            <v>Kárkifizetés és szolgáltatás bemutatása biztosítási ágazatonként a tárgyidőszak végén</v>
          </cell>
          <cell r="F3222" t="str">
            <v>Ebből: kötelező gépjármű felelősség</v>
          </cell>
          <cell r="G3222" t="str">
            <v>| Tárgyidőszaki kárkifizetések összege | Összesen</v>
          </cell>
        </row>
        <row r="3223">
          <cell r="A3223" t="str">
            <v>AXA</v>
          </cell>
          <cell r="B3223">
            <v>39447</v>
          </cell>
          <cell r="C3223" t="str">
            <v>42B3A2120711,10</v>
          </cell>
          <cell r="D3223">
            <v>0</v>
          </cell>
          <cell r="E3223" t="str">
            <v>Kárkifizetés és szolgáltatás bemutatása biztosítási ágazatonként a tárgyidőszak végén (darab)</v>
          </cell>
          <cell r="F3223" t="str">
            <v>Ebből: kötelező gépjármű felelősség</v>
          </cell>
          <cell r="G3223" t="str">
            <v>| Tárgyidőszakot követően várható kifizetésre kerülő károk darabszáma | Összesen</v>
          </cell>
        </row>
        <row r="3224">
          <cell r="A3224" t="str">
            <v>AXA</v>
          </cell>
          <cell r="B3224">
            <v>39447</v>
          </cell>
          <cell r="C3224" t="str">
            <v>42B3A2120711,11</v>
          </cell>
          <cell r="D3224" t="str">
            <v>E</v>
          </cell>
          <cell r="E3224" t="str">
            <v>Kárkifizetés és szolgáltatás bemutatása biztosítási ágazatonként a tárgyidőszak végén (darab)</v>
          </cell>
          <cell r="F3224" t="str">
            <v>Ebből: kötelező gépjármű felelősség</v>
          </cell>
        </row>
        <row r="3225">
          <cell r="A3225" t="str">
            <v>AXA</v>
          </cell>
          <cell r="B3225">
            <v>39447</v>
          </cell>
          <cell r="C3225" t="str">
            <v>42B3A2120711,5</v>
          </cell>
          <cell r="D3225">
            <v>0</v>
          </cell>
          <cell r="E3225" t="str">
            <v>Kárkifizetés és szolgáltatás bemutatása biztosítási ágazatonként a tárgyidőszak végén (darab)</v>
          </cell>
          <cell r="F3225" t="str">
            <v>Ebből: kötelező gépjármű felelősség</v>
          </cell>
          <cell r="G3225" t="str">
            <v>| Tárgyidőszakban kifizetett károk darabszáma | Összesen</v>
          </cell>
        </row>
        <row r="3226">
          <cell r="A3226" t="str">
            <v>AXA</v>
          </cell>
          <cell r="B3226">
            <v>39538</v>
          </cell>
          <cell r="C3226" t="str">
            <v>42B3A1120711,10</v>
          </cell>
          <cell r="D3226">
            <v>0</v>
          </cell>
          <cell r="E3226" t="str">
            <v>Kárkifizetés és szolgáltatás bemutatása biztosítási ágazatonként a tárgyidőszak végén</v>
          </cell>
          <cell r="F3226" t="str">
            <v>Ebből: kötelező gépjármű felelősség</v>
          </cell>
          <cell r="G3226" t="str">
            <v>| Függőkár tartalék (tételes) összege | Összesen</v>
          </cell>
        </row>
        <row r="3227">
          <cell r="A3227" t="str">
            <v>AXA</v>
          </cell>
          <cell r="B3227">
            <v>39538</v>
          </cell>
          <cell r="C3227" t="str">
            <v>42B3A1120711,15</v>
          </cell>
          <cell r="D3227">
            <v>0</v>
          </cell>
          <cell r="E3227" t="str">
            <v>Kárkifizetés és szolgáltatás bemutatása biztosítási ágazatonként a tárgyidőszak végén</v>
          </cell>
          <cell r="F3227" t="str">
            <v>Ebből: kötelező gépjármű felelősség</v>
          </cell>
          <cell r="G3227" t="str">
            <v>| IBNR tartalék összege | Összesen</v>
          </cell>
        </row>
        <row r="3228">
          <cell r="A3228" t="str">
            <v>AXA</v>
          </cell>
          <cell r="B3228">
            <v>39538</v>
          </cell>
          <cell r="C3228" t="str">
            <v>42B3A1120711,16</v>
          </cell>
          <cell r="D3228" t="str">
            <v>E</v>
          </cell>
          <cell r="E3228" t="str">
            <v>Kárkifizetés és szolgáltatás bemutatása biztosítási ágazatonként a tárgyidőszak végén</v>
          </cell>
          <cell r="F3228" t="str">
            <v>Ebből: kötelező gépjármű felelősség</v>
          </cell>
        </row>
        <row r="3229">
          <cell r="A3229" t="str">
            <v>AXA</v>
          </cell>
          <cell r="B3229">
            <v>39538</v>
          </cell>
          <cell r="C3229" t="str">
            <v>42B3A1120711,5</v>
          </cell>
          <cell r="D3229">
            <v>0</v>
          </cell>
          <cell r="E3229" t="str">
            <v>Kárkifizetés és szolgáltatás bemutatása biztosítási ágazatonként a tárgyidőszak végén</v>
          </cell>
          <cell r="F3229" t="str">
            <v>Ebből: kötelező gépjármű felelősség</v>
          </cell>
          <cell r="G3229" t="str">
            <v>| Tárgyidőszaki kárkifizetések összege | Összesen</v>
          </cell>
        </row>
        <row r="3230">
          <cell r="A3230" t="str">
            <v>AXA</v>
          </cell>
          <cell r="B3230">
            <v>39538</v>
          </cell>
          <cell r="C3230" t="str">
            <v>42B3A2120711,10</v>
          </cell>
          <cell r="D3230">
            <v>0</v>
          </cell>
          <cell r="E3230" t="str">
            <v>Kárkifizetés és szolgáltatás bemutatása biztosítási ágazatonként a tárgyidőszak végén (darab)</v>
          </cell>
          <cell r="F3230" t="str">
            <v>Ebből: kötelező gépjármű felelősség</v>
          </cell>
          <cell r="G3230" t="str">
            <v>| Tárgyidőszakot követően várható kifizetésre kerülő károk darabszáma | Összesen</v>
          </cell>
        </row>
        <row r="3231">
          <cell r="A3231" t="str">
            <v>AXA</v>
          </cell>
          <cell r="B3231">
            <v>39538</v>
          </cell>
          <cell r="C3231" t="str">
            <v>42B3A2120711,11</v>
          </cell>
          <cell r="D3231" t="str">
            <v>E</v>
          </cell>
          <cell r="E3231" t="str">
            <v>Kárkifizetés és szolgáltatás bemutatása biztosítási ágazatonként a tárgyidőszak végén (darab)</v>
          </cell>
          <cell r="F3231" t="str">
            <v>Ebből: kötelező gépjármű felelősség</v>
          </cell>
        </row>
        <row r="3232">
          <cell r="A3232" t="str">
            <v>AXA</v>
          </cell>
          <cell r="B3232">
            <v>39538</v>
          </cell>
          <cell r="C3232" t="str">
            <v>42B3A2120711,5</v>
          </cell>
          <cell r="D3232">
            <v>0</v>
          </cell>
          <cell r="E3232" t="str">
            <v>Kárkifizetés és szolgáltatás bemutatása biztosítási ágazatonként a tárgyidőszak végén (darab)</v>
          </cell>
          <cell r="F3232" t="str">
            <v>Ebből: kötelező gépjármű felelősség</v>
          </cell>
          <cell r="G3232" t="str">
            <v>| Tárgyidőszakban kifizetett károk darabszáma | Összesen</v>
          </cell>
        </row>
        <row r="3233">
          <cell r="A3233" t="str">
            <v>AXA</v>
          </cell>
          <cell r="B3233">
            <v>39629</v>
          </cell>
          <cell r="C3233" t="str">
            <v>42B3A1120711,10</v>
          </cell>
          <cell r="D3233">
            <v>0</v>
          </cell>
          <cell r="E3233" t="str">
            <v>Kárkifizetés és szolgáltatás bemutatása biztosítási ágazatonként a tárgyidőszak végén</v>
          </cell>
          <cell r="F3233" t="str">
            <v>Ebből: kötelező gépjármű felelősség</v>
          </cell>
          <cell r="G3233" t="str">
            <v>| Függőkár tartalék (tételes) összege | Összesen</v>
          </cell>
        </row>
        <row r="3234">
          <cell r="A3234" t="str">
            <v>AXA</v>
          </cell>
          <cell r="B3234">
            <v>39629</v>
          </cell>
          <cell r="C3234" t="str">
            <v>42B3A1120711,15</v>
          </cell>
          <cell r="D3234">
            <v>0</v>
          </cell>
          <cell r="E3234" t="str">
            <v>Kárkifizetés és szolgáltatás bemutatása biztosítási ágazatonként a tárgyidőszak végén</v>
          </cell>
          <cell r="F3234" t="str">
            <v>Ebből: kötelező gépjármű felelősség</v>
          </cell>
          <cell r="G3234" t="str">
            <v>| IBNR tartalék összege | Összesen</v>
          </cell>
        </row>
        <row r="3235">
          <cell r="A3235" t="str">
            <v>AXA</v>
          </cell>
          <cell r="B3235">
            <v>39629</v>
          </cell>
          <cell r="C3235" t="str">
            <v>42B3A1120711,16</v>
          </cell>
          <cell r="D3235" t="str">
            <v>E</v>
          </cell>
          <cell r="E3235" t="str">
            <v>Kárkifizetés és szolgáltatás bemutatása biztosítási ágazatonként a tárgyidőszak végén</v>
          </cell>
          <cell r="F3235" t="str">
            <v>Ebből: kötelező gépjármű felelősség</v>
          </cell>
        </row>
        <row r="3236">
          <cell r="A3236" t="str">
            <v>AXA</v>
          </cell>
          <cell r="B3236">
            <v>39629</v>
          </cell>
          <cell r="C3236" t="str">
            <v>42B3A1120711,5</v>
          </cell>
          <cell r="D3236">
            <v>0</v>
          </cell>
          <cell r="E3236" t="str">
            <v>Kárkifizetés és szolgáltatás bemutatása biztosítási ágazatonként a tárgyidőszak végén</v>
          </cell>
          <cell r="F3236" t="str">
            <v>Ebből: kötelező gépjármű felelősség</v>
          </cell>
          <cell r="G3236" t="str">
            <v>| Tárgyidőszaki kárkifizetések összege | Összesen</v>
          </cell>
        </row>
        <row r="3237">
          <cell r="A3237" t="str">
            <v>AXA</v>
          </cell>
          <cell r="B3237">
            <v>39629</v>
          </cell>
          <cell r="C3237" t="str">
            <v>42B3A2120711,10</v>
          </cell>
          <cell r="D3237">
            <v>0</v>
          </cell>
          <cell r="E3237" t="str">
            <v>Kárkifizetés és szolgáltatás bemutatása biztosítási ágazatonként a tárgyidőszak végén (darab)</v>
          </cell>
          <cell r="F3237" t="str">
            <v>Ebből: kötelező gépjármű felelősség</v>
          </cell>
          <cell r="G3237" t="str">
            <v>| Tárgyidőszakot követően várható kifizetésre kerülő károk darabszáma | Összesen</v>
          </cell>
        </row>
        <row r="3238">
          <cell r="A3238" t="str">
            <v>AXA</v>
          </cell>
          <cell r="B3238">
            <v>39629</v>
          </cell>
          <cell r="C3238" t="str">
            <v>42B3A2120711,11</v>
          </cell>
          <cell r="D3238" t="str">
            <v>E</v>
          </cell>
          <cell r="E3238" t="str">
            <v>Kárkifizetés és szolgáltatás bemutatása biztosítási ágazatonként a tárgyidőszak végén (darab)</v>
          </cell>
          <cell r="F3238" t="str">
            <v>Ebből: kötelező gépjármű felelősség</v>
          </cell>
        </row>
        <row r="3239">
          <cell r="A3239" t="str">
            <v>AXA</v>
          </cell>
          <cell r="B3239">
            <v>39629</v>
          </cell>
          <cell r="C3239" t="str">
            <v>42B3A2120711,5</v>
          </cell>
          <cell r="D3239">
            <v>0</v>
          </cell>
          <cell r="E3239" t="str">
            <v>Kárkifizetés és szolgáltatás bemutatása biztosítási ágazatonként a tárgyidőszak végén (darab)</v>
          </cell>
          <cell r="F3239" t="str">
            <v>Ebből: kötelező gépjármű felelősség</v>
          </cell>
          <cell r="G3239" t="str">
            <v>| Tárgyidőszakban kifizetett károk darabszáma | Összesen</v>
          </cell>
        </row>
        <row r="3240">
          <cell r="A3240" t="str">
            <v>AXA</v>
          </cell>
          <cell r="B3240">
            <v>39813</v>
          </cell>
          <cell r="C3240" t="str">
            <v>42B3A2120711,10</v>
          </cell>
          <cell r="D3240">
            <v>0</v>
          </cell>
          <cell r="E3240" t="str">
            <v>Kárkifizetés és szolgáltatás bemutatása biztosítási ágazatonként a tárgyidőszak végén (darab)</v>
          </cell>
          <cell r="F3240" t="str">
            <v>Ebből: kötelező gépjármű felelősség</v>
          </cell>
          <cell r="G3240" t="str">
            <v>| Tárgyidőszakot követően várható kifizetésre kerülő károk darabszáma | Összesen</v>
          </cell>
        </row>
        <row r="3241">
          <cell r="A3241" t="str">
            <v>AXA</v>
          </cell>
          <cell r="B3241">
            <v>39813</v>
          </cell>
          <cell r="C3241" t="str">
            <v>42B3A2120711,11</v>
          </cell>
          <cell r="D3241" t="str">
            <v>E</v>
          </cell>
          <cell r="E3241" t="str">
            <v>Kárkifizetés és szolgáltatás bemutatása biztosítási ágazatonként a tárgyidőszak végén (darab)</v>
          </cell>
          <cell r="F3241" t="str">
            <v>Ebből: kötelező gépjármű felelősség</v>
          </cell>
        </row>
        <row r="3242">
          <cell r="A3242" t="str">
            <v>AXA</v>
          </cell>
          <cell r="B3242">
            <v>39813</v>
          </cell>
          <cell r="C3242" t="str">
            <v>42B3A2120711,5</v>
          </cell>
          <cell r="D3242">
            <v>0</v>
          </cell>
          <cell r="E3242" t="str">
            <v>Kárkifizetés és szolgáltatás bemutatása biztosítási ágazatonként a tárgyidőszak végén (darab)</v>
          </cell>
          <cell r="F3242" t="str">
            <v>Ebből: kötelező gépjármű felelősség</v>
          </cell>
          <cell r="G3242" t="str">
            <v>| Tárgyidőszakban kifizetett károk darabszáma | Összesen</v>
          </cell>
        </row>
        <row r="3243">
          <cell r="A3243" t="str">
            <v>AXA</v>
          </cell>
          <cell r="B3243">
            <v>39903</v>
          </cell>
          <cell r="C3243" t="str">
            <v>42B3A2120711,10</v>
          </cell>
          <cell r="D3243">
            <v>0</v>
          </cell>
          <cell r="E3243" t="str">
            <v>Kárkifizetés és szolgáltatás bemutatása biztosítási ágazatonként a tárgyidőszak végén (darab)</v>
          </cell>
          <cell r="F3243" t="str">
            <v>Ebből: kötelező gépjármű felelősség</v>
          </cell>
          <cell r="G3243" t="str">
            <v>| Tárgyidőszakot követően várható kifizetésre kerülő károk darabszáma | Összesen</v>
          </cell>
        </row>
        <row r="3244">
          <cell r="A3244" t="str">
            <v>AXA</v>
          </cell>
          <cell r="B3244">
            <v>39903</v>
          </cell>
          <cell r="C3244" t="str">
            <v>42B3A2120711,11</v>
          </cell>
          <cell r="D3244" t="str">
            <v>E</v>
          </cell>
          <cell r="E3244" t="str">
            <v>Kárkifizetés és szolgáltatás bemutatása biztosítási ágazatonként a tárgyidőszak végén (darab)</v>
          </cell>
          <cell r="F3244" t="str">
            <v>Ebből: kötelező gépjármű felelősség</v>
          </cell>
        </row>
        <row r="3245">
          <cell r="A3245" t="str">
            <v>AXA</v>
          </cell>
          <cell r="B3245">
            <v>39903</v>
          </cell>
          <cell r="C3245" t="str">
            <v>42B3A2120711,5</v>
          </cell>
          <cell r="D3245">
            <v>0</v>
          </cell>
          <cell r="E3245" t="str">
            <v>Kárkifizetés és szolgáltatás bemutatása biztosítási ágazatonként a tárgyidőszak végén (darab)</v>
          </cell>
          <cell r="F3245" t="str">
            <v>Ebből: kötelező gépjármű felelősség</v>
          </cell>
          <cell r="G3245" t="str">
            <v>| Tárgyidőszakban kifizetett károk darabszáma | Összesen</v>
          </cell>
        </row>
        <row r="3246">
          <cell r="A3246" t="str">
            <v>AXA</v>
          </cell>
          <cell r="B3246">
            <v>39994</v>
          </cell>
          <cell r="C3246" t="str">
            <v>42B3A2120711,10</v>
          </cell>
          <cell r="D3246">
            <v>0</v>
          </cell>
          <cell r="E3246" t="str">
            <v>Kárkifizetés és szolgáltatás bemutatása biztosítási ágazatonként a tárgyidőszak végén (darab)</v>
          </cell>
          <cell r="F3246" t="str">
            <v>Ebből: kötelező gépjármű felelősség</v>
          </cell>
          <cell r="G3246" t="str">
            <v>| Tárgyidőszakot követően várható kifizetésre kerülő károk darabszáma | Összesen</v>
          </cell>
        </row>
        <row r="3247">
          <cell r="A3247" t="str">
            <v>AXA</v>
          </cell>
          <cell r="B3247">
            <v>39994</v>
          </cell>
          <cell r="C3247" t="str">
            <v>42B3A2120711,11</v>
          </cell>
          <cell r="D3247" t="str">
            <v>E</v>
          </cell>
          <cell r="E3247" t="str">
            <v>Kárkifizetés és szolgáltatás bemutatása biztosítási ágazatonként a tárgyidőszak végén (darab)</v>
          </cell>
          <cell r="F3247" t="str">
            <v>Ebből: kötelező gépjármű felelősség</v>
          </cell>
        </row>
        <row r="3248">
          <cell r="A3248" t="str">
            <v>AXA</v>
          </cell>
          <cell r="B3248">
            <v>39994</v>
          </cell>
          <cell r="C3248" t="str">
            <v>42B3A2120711,5</v>
          </cell>
          <cell r="D3248">
            <v>0</v>
          </cell>
          <cell r="E3248" t="str">
            <v>Kárkifizetés és szolgáltatás bemutatása biztosítási ágazatonként a tárgyidőszak végén (darab)</v>
          </cell>
          <cell r="F3248" t="str">
            <v>Ebből: kötelező gépjármű felelősség</v>
          </cell>
          <cell r="G3248" t="str">
            <v>| Tárgyidőszakban kifizetett károk darabszáma | Összesen</v>
          </cell>
        </row>
        <row r="3249">
          <cell r="A3249" t="str">
            <v>AXA</v>
          </cell>
          <cell r="B3249">
            <v>40086</v>
          </cell>
          <cell r="C3249" t="str">
            <v>42B3A2120711,10</v>
          </cell>
          <cell r="D3249">
            <v>0</v>
          </cell>
          <cell r="E3249" t="str">
            <v>Kárkifizetés és szolgáltatás bemutatása biztosítási ágazatonként a tárgyidőszak végén (darab)</v>
          </cell>
          <cell r="F3249" t="str">
            <v>Ebből: kötelező gépjármű felelősség</v>
          </cell>
          <cell r="G3249" t="str">
            <v>| Tárgyidőszakot követően várható kifizetésre kerülő károk darabszáma | Összesen</v>
          </cell>
        </row>
        <row r="3250">
          <cell r="A3250" t="str">
            <v>AXA</v>
          </cell>
          <cell r="B3250">
            <v>40086</v>
          </cell>
          <cell r="C3250" t="str">
            <v>42B3A2120711,11</v>
          </cell>
          <cell r="D3250" t="str">
            <v>E</v>
          </cell>
          <cell r="E3250" t="str">
            <v>Kárkifizetés és szolgáltatás bemutatása biztosítási ágazatonként a tárgyidőszak végén (darab)</v>
          </cell>
          <cell r="F3250" t="str">
            <v>Ebből: kötelező gépjármű felelősség</v>
          </cell>
        </row>
        <row r="3251">
          <cell r="A3251" t="str">
            <v>AXA</v>
          </cell>
          <cell r="B3251">
            <v>40086</v>
          </cell>
          <cell r="C3251" t="str">
            <v>42B3A2120711,5</v>
          </cell>
          <cell r="D3251">
            <v>0</v>
          </cell>
          <cell r="E3251" t="str">
            <v>Kárkifizetés és szolgáltatás bemutatása biztosítási ágazatonként a tárgyidőszak végén (darab)</v>
          </cell>
          <cell r="F3251" t="str">
            <v>Ebből: kötelező gépjármű felelősség</v>
          </cell>
          <cell r="G3251" t="str">
            <v>| Tárgyidőszakban kifizetett károk darabszáma | Összesen</v>
          </cell>
        </row>
        <row r="3252">
          <cell r="A3252" t="str">
            <v>AXA</v>
          </cell>
          <cell r="B3252">
            <v>40268</v>
          </cell>
          <cell r="C3252" t="str">
            <v>42B3A1120711,10</v>
          </cell>
          <cell r="D3252">
            <v>0</v>
          </cell>
          <cell r="E3252" t="str">
            <v>Kárkifizetés és szolgáltatás bemutatása biztosítási ágazatonként a tárgyidőszak végén</v>
          </cell>
          <cell r="F3252" t="str">
            <v>Ebből: kötelező gépjármű felelősség</v>
          </cell>
          <cell r="G3252" t="str">
            <v>| Tárgyidőszaki kárkifizetés összege | Előző évben bekövetkezett károkra</v>
          </cell>
        </row>
        <row r="3253">
          <cell r="A3253" t="str">
            <v>AXA</v>
          </cell>
          <cell r="B3253">
            <v>40268</v>
          </cell>
          <cell r="C3253" t="str">
            <v>42B3A1120711,11</v>
          </cell>
          <cell r="D3253">
            <v>0</v>
          </cell>
          <cell r="E3253" t="str">
            <v>Kárkifizetés és szolgáltatás bemutatása biztosítási ágazatonként a tárgyidőszak végén</v>
          </cell>
          <cell r="F3253" t="str">
            <v>Ebből: kötelező gépjármű felelősség</v>
          </cell>
          <cell r="G3253" t="str">
            <v>| Tárgyidőszaki kárkifizetés összege | Tárgyidőszakban bekövetkezett károkra</v>
          </cell>
        </row>
        <row r="3254">
          <cell r="A3254" t="str">
            <v>AXA</v>
          </cell>
          <cell r="B3254">
            <v>40268</v>
          </cell>
          <cell r="C3254" t="str">
            <v>42B3A1120711,12</v>
          </cell>
          <cell r="D3254">
            <v>0</v>
          </cell>
          <cell r="E3254" t="str">
            <v>Kárkifizetés és szolgáltatás bemutatása biztosítási ágazatonként a tárgyidőszak végén</v>
          </cell>
          <cell r="F3254" t="str">
            <v>Ebből: kötelező gépjármű felelősség</v>
          </cell>
          <cell r="G3254" t="str">
            <v>| Tárgyidőszaki kárkifizetés összege | Összesen</v>
          </cell>
        </row>
        <row r="3255">
          <cell r="A3255" t="str">
            <v>AXA</v>
          </cell>
          <cell r="B3255">
            <v>40268</v>
          </cell>
          <cell r="C3255" t="str">
            <v>42B3A1120711,13</v>
          </cell>
          <cell r="D3255">
            <v>0</v>
          </cell>
          <cell r="E3255" t="str">
            <v>Kárkifizetés és szolgáltatás bemutatása biztosítási ágazatonként a tárgyidőszak végén</v>
          </cell>
          <cell r="F3255" t="str">
            <v>Ebből: kötelező gépjármű felelősség</v>
          </cell>
          <cell r="G3255" t="str">
            <v>| Függőkár tartalék (tételes) összege | Több, mint 9 éve bekövetkezett károkra</v>
          </cell>
        </row>
        <row r="3256">
          <cell r="A3256" t="str">
            <v>AXA</v>
          </cell>
          <cell r="B3256">
            <v>40268</v>
          </cell>
          <cell r="C3256" t="str">
            <v>42B3A1120711,14</v>
          </cell>
          <cell r="D3256">
            <v>0</v>
          </cell>
          <cell r="E3256" t="str">
            <v>Kárkifizetés és szolgáltatás bemutatása biztosítási ágazatonként a tárgyidőszak végén</v>
          </cell>
          <cell r="F3256" t="str">
            <v>Ebből: kötelező gépjármű felelősség</v>
          </cell>
          <cell r="G3256" t="str">
            <v>| Függőkár tartalék (tételes) összege | 9 éve bekövetkezett károkra</v>
          </cell>
        </row>
        <row r="3257">
          <cell r="A3257" t="str">
            <v>AXA</v>
          </cell>
          <cell r="B3257">
            <v>40268</v>
          </cell>
          <cell r="C3257" t="str">
            <v>42B3A1120711,15</v>
          </cell>
          <cell r="D3257">
            <v>0</v>
          </cell>
          <cell r="E3257" t="str">
            <v>Kárkifizetés és szolgáltatás bemutatása biztosítási ágazatonként a tárgyidőszak végén</v>
          </cell>
          <cell r="F3257" t="str">
            <v>Ebből: kötelező gépjármű felelősség</v>
          </cell>
          <cell r="G3257" t="str">
            <v>| Függőkár tartalék (tételes) összege | 8 éve bekövetkezett károkra</v>
          </cell>
        </row>
        <row r="3258">
          <cell r="A3258" t="str">
            <v>AXA</v>
          </cell>
          <cell r="B3258">
            <v>40268</v>
          </cell>
          <cell r="C3258" t="str">
            <v>42B3A1120711,16</v>
          </cell>
          <cell r="D3258">
            <v>0</v>
          </cell>
          <cell r="E3258" t="str">
            <v>Kárkifizetés és szolgáltatás bemutatása biztosítási ágazatonként a tárgyidőszak végén</v>
          </cell>
          <cell r="F3258" t="str">
            <v>Ebből: kötelező gépjármű felelősség</v>
          </cell>
          <cell r="G3258" t="str">
            <v>| Függőkár tartalék (tételes) összege | 7 éve bekövetkezett károkra</v>
          </cell>
        </row>
        <row r="3259">
          <cell r="A3259" t="str">
            <v>AXA</v>
          </cell>
          <cell r="B3259">
            <v>40268</v>
          </cell>
          <cell r="C3259" t="str">
            <v>42B3A1120711,17</v>
          </cell>
          <cell r="D3259">
            <v>0</v>
          </cell>
          <cell r="E3259" t="str">
            <v>Kárkifizetés és szolgáltatás bemutatása biztosítási ágazatonként a tárgyidőszak végén</v>
          </cell>
          <cell r="F3259" t="str">
            <v>Ebből: kötelező gépjármű felelősség</v>
          </cell>
          <cell r="G3259" t="str">
            <v>| Függőkár tartalék (tételes) összege | 6 éve bekövetkezett károkra</v>
          </cell>
        </row>
        <row r="3260">
          <cell r="A3260" t="str">
            <v>AXA</v>
          </cell>
          <cell r="B3260">
            <v>40268</v>
          </cell>
          <cell r="C3260" t="str">
            <v>42B3A1120711,18</v>
          </cell>
          <cell r="D3260">
            <v>0</v>
          </cell>
          <cell r="E3260" t="str">
            <v>Kárkifizetés és szolgáltatás bemutatása biztosítási ágazatonként a tárgyidőszak végén</v>
          </cell>
          <cell r="F3260" t="str">
            <v>Ebből: kötelező gépjármű felelősség</v>
          </cell>
          <cell r="G3260" t="str">
            <v>| Függőkár tartalék (tételes) összege | 5 éve bekövetkezett károkra</v>
          </cell>
        </row>
        <row r="3261">
          <cell r="A3261" t="str">
            <v>AXA</v>
          </cell>
          <cell r="B3261">
            <v>40268</v>
          </cell>
          <cell r="C3261" t="str">
            <v>42B3A1120711,19</v>
          </cell>
          <cell r="D3261">
            <v>0</v>
          </cell>
          <cell r="E3261" t="str">
            <v>Kárkifizetés és szolgáltatás bemutatása biztosítási ágazatonként a tárgyidőszak végén</v>
          </cell>
          <cell r="F3261" t="str">
            <v>Ebből: kötelező gépjármű felelősség</v>
          </cell>
          <cell r="G3261" t="str">
            <v>| Függőkár tartalék (tételes) összege | 4 éve bekövetkezett károkra</v>
          </cell>
        </row>
        <row r="3262">
          <cell r="A3262" t="str">
            <v>AXA</v>
          </cell>
          <cell r="B3262">
            <v>40268</v>
          </cell>
          <cell r="C3262" t="str">
            <v>42B3A1120711,2</v>
          </cell>
          <cell r="D3262">
            <v>0</v>
          </cell>
          <cell r="E3262" t="str">
            <v>Kárkifizetés és szolgáltatás bemutatása biztosítási ágazatonként a tárgyidőszak végén</v>
          </cell>
          <cell r="F3262" t="str">
            <v>Ebből: kötelező gépjármű felelősség</v>
          </cell>
          <cell r="G3262" t="str">
            <v>| Tárgyidőszaki kárkifizetés összege | 9 éve bekövetkezett károkra</v>
          </cell>
        </row>
        <row r="3263">
          <cell r="A3263" t="str">
            <v>AXA</v>
          </cell>
          <cell r="B3263">
            <v>40268</v>
          </cell>
          <cell r="C3263" t="str">
            <v>42B3A1120711,20</v>
          </cell>
          <cell r="D3263">
            <v>0</v>
          </cell>
          <cell r="E3263" t="str">
            <v>Kárkifizetés és szolgáltatás bemutatása biztosítási ágazatonként a tárgyidőszak végén</v>
          </cell>
          <cell r="F3263" t="str">
            <v>Ebből: kötelező gépjármű felelősség</v>
          </cell>
          <cell r="G3263" t="str">
            <v>| Függőkár tartalék (tételes) összege | 3 éve bekövetkezett károkra</v>
          </cell>
        </row>
        <row r="3264">
          <cell r="A3264" t="str">
            <v>AXA</v>
          </cell>
          <cell r="B3264">
            <v>40268</v>
          </cell>
          <cell r="C3264" t="str">
            <v>42B3A1120711,21</v>
          </cell>
          <cell r="D3264">
            <v>0</v>
          </cell>
          <cell r="E3264" t="str">
            <v>Kárkifizetés és szolgáltatás bemutatása biztosítási ágazatonként a tárgyidőszak végén</v>
          </cell>
          <cell r="F3264" t="str">
            <v>Ebből: kötelező gépjármű felelősség</v>
          </cell>
          <cell r="G3264" t="str">
            <v>| Függőkár tartalék (tételes) összege | 2 éve bekövetkezett károkra</v>
          </cell>
        </row>
        <row r="3265">
          <cell r="A3265" t="str">
            <v>AXA</v>
          </cell>
          <cell r="B3265">
            <v>40268</v>
          </cell>
          <cell r="C3265" t="str">
            <v>42B3A1120711,22</v>
          </cell>
          <cell r="D3265">
            <v>0</v>
          </cell>
          <cell r="E3265" t="str">
            <v>Kárkifizetés és szolgáltatás bemutatása biztosítási ágazatonként a tárgyidőszak végén</v>
          </cell>
          <cell r="F3265" t="str">
            <v>Ebből: kötelező gépjármű felelősség</v>
          </cell>
          <cell r="G3265" t="str">
            <v>| Függőkár tartalék (tételes) összege | Előző évben bekövetkezett károkra</v>
          </cell>
        </row>
        <row r="3266">
          <cell r="A3266" t="str">
            <v>AXA</v>
          </cell>
          <cell r="B3266">
            <v>40268</v>
          </cell>
          <cell r="C3266" t="str">
            <v>42B3A1120711,23</v>
          </cell>
          <cell r="D3266">
            <v>0</v>
          </cell>
          <cell r="E3266" t="str">
            <v>Kárkifizetés és szolgáltatás bemutatása biztosítási ágazatonként a tárgyidőszak végén</v>
          </cell>
          <cell r="F3266" t="str">
            <v>Ebből: kötelező gépjármű felelősség</v>
          </cell>
          <cell r="G3266" t="str">
            <v>| Függőkár tartalék (tételes) összege | Tárgyidőszakban bekövetkezett károkra</v>
          </cell>
        </row>
        <row r="3267">
          <cell r="A3267" t="str">
            <v>AXA</v>
          </cell>
          <cell r="B3267">
            <v>40268</v>
          </cell>
          <cell r="C3267" t="str">
            <v>42B3A1120711,24</v>
          </cell>
          <cell r="D3267">
            <v>0</v>
          </cell>
          <cell r="E3267" t="str">
            <v>Kárkifizetés és szolgáltatás bemutatása biztosítási ágazatonként a tárgyidőszak végén</v>
          </cell>
          <cell r="F3267" t="str">
            <v>Ebből: kötelező gépjármű felelősség</v>
          </cell>
          <cell r="G3267" t="str">
            <v>| Függőkár tartalék (tételes) összege | Összesen</v>
          </cell>
        </row>
        <row r="3268">
          <cell r="A3268" t="str">
            <v>AXA</v>
          </cell>
          <cell r="B3268">
            <v>40268</v>
          </cell>
          <cell r="C3268" t="str">
            <v>42B3A1120711,25</v>
          </cell>
          <cell r="D3268">
            <v>0</v>
          </cell>
          <cell r="E3268" t="str">
            <v>Kárkifizetés és szolgáltatás bemutatása biztosítási ágazatonként a tárgyidőszak végén</v>
          </cell>
          <cell r="F3268" t="str">
            <v>Ebből: kötelező gépjármű felelősség</v>
          </cell>
          <cell r="G3268" t="str">
            <v>| IBNR tartalék összege | Több, mint 9 éve bekövetkezett károkra</v>
          </cell>
        </row>
        <row r="3269">
          <cell r="A3269" t="str">
            <v>AXA</v>
          </cell>
          <cell r="B3269">
            <v>40268</v>
          </cell>
          <cell r="C3269" t="str">
            <v>42B3A1120711,26</v>
          </cell>
          <cell r="D3269">
            <v>0</v>
          </cell>
          <cell r="E3269" t="str">
            <v>Kárkifizetés és szolgáltatás bemutatása biztosítási ágazatonként a tárgyidőszak végén</v>
          </cell>
          <cell r="F3269" t="str">
            <v>Ebből: kötelező gépjármű felelősség</v>
          </cell>
          <cell r="G3269" t="str">
            <v>| IBNR tartalék összege | 9 éve bekövetkezett károkra</v>
          </cell>
        </row>
        <row r="3270">
          <cell r="A3270" t="str">
            <v>AXA</v>
          </cell>
          <cell r="B3270">
            <v>40268</v>
          </cell>
          <cell r="C3270" t="str">
            <v>42B3A1120711,27</v>
          </cell>
          <cell r="D3270">
            <v>0</v>
          </cell>
          <cell r="E3270" t="str">
            <v>Kárkifizetés és szolgáltatás bemutatása biztosítási ágazatonként a tárgyidőszak végén</v>
          </cell>
          <cell r="F3270" t="str">
            <v>Ebből: kötelező gépjármű felelősség</v>
          </cell>
          <cell r="G3270" t="str">
            <v>| IBNR tartalék összege | 8 éve bekövetkezett károkra</v>
          </cell>
        </row>
        <row r="3271">
          <cell r="A3271" t="str">
            <v>AXA</v>
          </cell>
          <cell r="B3271">
            <v>40268</v>
          </cell>
          <cell r="C3271" t="str">
            <v>42B3A1120711,28</v>
          </cell>
          <cell r="D3271">
            <v>0</v>
          </cell>
          <cell r="E3271" t="str">
            <v>Kárkifizetés és szolgáltatás bemutatása biztosítási ágazatonként a tárgyidőszak végén</v>
          </cell>
          <cell r="F3271" t="str">
            <v>Ebből: kötelező gépjármű felelősség</v>
          </cell>
          <cell r="G3271" t="str">
            <v>| IBNR tartalék összege | 7 éve bekövetkezett károkra</v>
          </cell>
        </row>
        <row r="3272">
          <cell r="A3272" t="str">
            <v>AXA</v>
          </cell>
          <cell r="B3272">
            <v>40268</v>
          </cell>
          <cell r="C3272" t="str">
            <v>42B3A1120711,29</v>
          </cell>
          <cell r="D3272">
            <v>0</v>
          </cell>
          <cell r="E3272" t="str">
            <v>Kárkifizetés és szolgáltatás bemutatása biztosítási ágazatonként a tárgyidőszak végén</v>
          </cell>
          <cell r="F3272" t="str">
            <v>Ebből: kötelező gépjármű felelősség</v>
          </cell>
          <cell r="G3272" t="str">
            <v>| IBNR tartalék összege | 6 éve bekövetkezett károkra</v>
          </cell>
        </row>
        <row r="3273">
          <cell r="A3273" t="str">
            <v>AXA</v>
          </cell>
          <cell r="B3273">
            <v>40268</v>
          </cell>
          <cell r="C3273" t="str">
            <v>42B3A1120711,3</v>
          </cell>
          <cell r="D3273">
            <v>0</v>
          </cell>
          <cell r="E3273" t="str">
            <v>Kárkifizetés és szolgáltatás bemutatása biztosítási ágazatonként a tárgyidőszak végén</v>
          </cell>
          <cell r="F3273" t="str">
            <v>Ebből: kötelező gépjármű felelősség</v>
          </cell>
          <cell r="G3273" t="str">
            <v>| Tárgyidőszaki kárkifizetés összege | 8 éve bekövetkezett károkra</v>
          </cell>
        </row>
        <row r="3274">
          <cell r="A3274" t="str">
            <v>AXA</v>
          </cell>
          <cell r="B3274">
            <v>40268</v>
          </cell>
          <cell r="C3274" t="str">
            <v>42B3A1120711,30</v>
          </cell>
          <cell r="D3274">
            <v>0</v>
          </cell>
          <cell r="E3274" t="str">
            <v>Kárkifizetés és szolgáltatás bemutatása biztosítási ágazatonként a tárgyidőszak végén</v>
          </cell>
          <cell r="F3274" t="str">
            <v>Ebből: kötelező gépjármű felelősség</v>
          </cell>
          <cell r="G3274" t="str">
            <v>| IBNR tartalék összege | 5 éve bekövetkezett károkra</v>
          </cell>
        </row>
        <row r="3275">
          <cell r="A3275" t="str">
            <v>AXA</v>
          </cell>
          <cell r="B3275">
            <v>40268</v>
          </cell>
          <cell r="C3275" t="str">
            <v>42B3A1120711,31</v>
          </cell>
          <cell r="D3275">
            <v>0</v>
          </cell>
          <cell r="E3275" t="str">
            <v>Kárkifizetés és szolgáltatás bemutatása biztosítási ágazatonként a tárgyidőszak végén</v>
          </cell>
          <cell r="F3275" t="str">
            <v>Ebből: kötelező gépjármű felelősség</v>
          </cell>
          <cell r="G3275" t="str">
            <v>| IBNR tartalék összege | 4 éve bekövetkezett károkra</v>
          </cell>
        </row>
        <row r="3276">
          <cell r="A3276" t="str">
            <v>AXA</v>
          </cell>
          <cell r="B3276">
            <v>40268</v>
          </cell>
          <cell r="C3276" t="str">
            <v>42B3A1120711,32</v>
          </cell>
          <cell r="D3276">
            <v>0</v>
          </cell>
          <cell r="E3276" t="str">
            <v>Kárkifizetés és szolgáltatás bemutatása biztosítási ágazatonként a tárgyidőszak végén</v>
          </cell>
          <cell r="F3276" t="str">
            <v>Ebből: kötelező gépjármű felelősség</v>
          </cell>
          <cell r="G3276" t="str">
            <v>| IBNR tartalék összege | 3 éve bekövetkezett károkra</v>
          </cell>
        </row>
        <row r="3277">
          <cell r="A3277" t="str">
            <v>AXA</v>
          </cell>
          <cell r="B3277">
            <v>40268</v>
          </cell>
          <cell r="C3277" t="str">
            <v>42B3A1120711,33</v>
          </cell>
          <cell r="D3277">
            <v>0</v>
          </cell>
          <cell r="E3277" t="str">
            <v>Kárkifizetés és szolgáltatás bemutatása biztosítási ágazatonként a tárgyidőszak végén</v>
          </cell>
          <cell r="F3277" t="str">
            <v>Ebből: kötelező gépjármű felelősség</v>
          </cell>
          <cell r="G3277" t="str">
            <v>| IBNR tartalék összege | 2 éve bekövetkezett károkra</v>
          </cell>
        </row>
        <row r="3278">
          <cell r="A3278" t="str">
            <v>AXA</v>
          </cell>
          <cell r="B3278">
            <v>40268</v>
          </cell>
          <cell r="C3278" t="str">
            <v>42B3A1120711,34</v>
          </cell>
          <cell r="D3278">
            <v>0</v>
          </cell>
          <cell r="E3278" t="str">
            <v>Kárkifizetés és szolgáltatás bemutatása biztosítási ágazatonként a tárgyidőszak végén</v>
          </cell>
          <cell r="F3278" t="str">
            <v>Ebből: kötelező gépjármű felelősség</v>
          </cell>
          <cell r="G3278" t="str">
            <v>| IBNR tartalék összege | Előző évben bekövetkezett károkra</v>
          </cell>
        </row>
        <row r="3279">
          <cell r="A3279" t="str">
            <v>AXA</v>
          </cell>
          <cell r="B3279">
            <v>40268</v>
          </cell>
          <cell r="C3279" t="str">
            <v>42B3A1120711,35</v>
          </cell>
          <cell r="D3279">
            <v>0</v>
          </cell>
          <cell r="E3279" t="str">
            <v>Kárkifizetés és szolgáltatás bemutatása biztosítási ágazatonként a tárgyidőszak végén</v>
          </cell>
          <cell r="F3279" t="str">
            <v>Ebből: kötelező gépjármű felelősség</v>
          </cell>
          <cell r="G3279" t="str">
            <v>| IBNR tartalék összege | Tárgyidőszakban bekövetkezett károkra</v>
          </cell>
        </row>
        <row r="3280">
          <cell r="A3280" t="str">
            <v>AXA</v>
          </cell>
          <cell r="B3280">
            <v>40268</v>
          </cell>
          <cell r="C3280" t="str">
            <v>42B3A1120711,4</v>
          </cell>
          <cell r="D3280">
            <v>0</v>
          </cell>
          <cell r="E3280" t="str">
            <v>Kárkifizetés és szolgáltatás bemutatása biztosítási ágazatonként a tárgyidőszak végén</v>
          </cell>
          <cell r="F3280" t="str">
            <v>Ebből: kötelező gépjármű felelősség</v>
          </cell>
          <cell r="G3280" t="str">
            <v>| Tárgyidőszaki kárkifizetés összege | 7 éve bekövetkezett károkra</v>
          </cell>
        </row>
        <row r="3281">
          <cell r="A3281" t="str">
            <v>AXA</v>
          </cell>
          <cell r="B3281">
            <v>40268</v>
          </cell>
          <cell r="C3281" t="str">
            <v>42B3A1120711,40</v>
          </cell>
          <cell r="D3281" t="str">
            <v>E</v>
          </cell>
          <cell r="E3281" t="str">
            <v>Kárkifizetés és szolgáltatás bemutatása biztosítási ágazatonként a tárgyidőszak végén</v>
          </cell>
          <cell r="F3281" t="str">
            <v>Ebből: kötelező gépjármű felelősség</v>
          </cell>
        </row>
        <row r="3282">
          <cell r="A3282" t="str">
            <v>AXA</v>
          </cell>
          <cell r="B3282">
            <v>40268</v>
          </cell>
          <cell r="C3282" t="str">
            <v>42B3A1120711,5</v>
          </cell>
          <cell r="D3282">
            <v>0</v>
          </cell>
          <cell r="E3282" t="str">
            <v>Kárkifizetés és szolgáltatás bemutatása biztosítási ágazatonként a tárgyidőszak végén</v>
          </cell>
          <cell r="F3282" t="str">
            <v>Ebből: kötelező gépjármű felelősség</v>
          </cell>
          <cell r="G3282" t="str">
            <v>| Tárgyidőszaki kárkifizetés összege | 6 éve bekövetkezett károkra</v>
          </cell>
        </row>
        <row r="3283">
          <cell r="A3283" t="str">
            <v>AXA</v>
          </cell>
          <cell r="B3283">
            <v>40268</v>
          </cell>
          <cell r="C3283" t="str">
            <v>42B3A1120711,6</v>
          </cell>
          <cell r="D3283">
            <v>0</v>
          </cell>
          <cell r="E3283" t="str">
            <v>Kárkifizetés és szolgáltatás bemutatása biztosítási ágazatonként a tárgyidőszak végén</v>
          </cell>
          <cell r="F3283" t="str">
            <v>Ebből: kötelező gépjármű felelősség</v>
          </cell>
          <cell r="G3283" t="str">
            <v>| Tárgyidőszaki kárkifizetés összege | 5 éve bekövetkezett károkra</v>
          </cell>
        </row>
        <row r="3284">
          <cell r="A3284" t="str">
            <v>AXA</v>
          </cell>
          <cell r="B3284">
            <v>40268</v>
          </cell>
          <cell r="C3284" t="str">
            <v>42B3A1120711,7</v>
          </cell>
          <cell r="D3284">
            <v>0</v>
          </cell>
          <cell r="E3284" t="str">
            <v>Kárkifizetés és szolgáltatás bemutatása biztosítási ágazatonként a tárgyidőszak végén</v>
          </cell>
          <cell r="F3284" t="str">
            <v>Ebből: kötelező gépjármű felelősség</v>
          </cell>
          <cell r="G3284" t="str">
            <v>| Tárgyidőszaki kárkifizetés összege | 4 éve bekövetkezett károkra</v>
          </cell>
        </row>
        <row r="3285">
          <cell r="A3285" t="str">
            <v>AXA</v>
          </cell>
          <cell r="B3285">
            <v>40268</v>
          </cell>
          <cell r="C3285" t="str">
            <v>42B3A1120711,8</v>
          </cell>
          <cell r="D3285">
            <v>0</v>
          </cell>
          <cell r="E3285" t="str">
            <v>Kárkifizetés és szolgáltatás bemutatása biztosítási ágazatonként a tárgyidőszak végén</v>
          </cell>
          <cell r="F3285" t="str">
            <v>Ebből: kötelező gépjármű felelősség</v>
          </cell>
          <cell r="G3285" t="str">
            <v>| Tárgyidőszaki kárkifizetés összege | 3 éve bekövetkezett károkra</v>
          </cell>
        </row>
        <row r="3286">
          <cell r="A3286" t="str">
            <v>AXA</v>
          </cell>
          <cell r="B3286">
            <v>40268</v>
          </cell>
          <cell r="C3286" t="str">
            <v>42B3A1120711,9</v>
          </cell>
          <cell r="D3286">
            <v>0</v>
          </cell>
          <cell r="E3286" t="str">
            <v>Kárkifizetés és szolgáltatás bemutatása biztosítási ágazatonként a tárgyidőszak végén</v>
          </cell>
          <cell r="F3286" t="str">
            <v>Ebből: kötelező gépjármű felelősség</v>
          </cell>
          <cell r="G3286" t="str">
            <v>| Tárgyidőszaki kárkifizetés összege | 2 éve bekövetkezett károkra</v>
          </cell>
        </row>
        <row r="3287">
          <cell r="A3287" t="str">
            <v>AXA</v>
          </cell>
          <cell r="B3287">
            <v>40543</v>
          </cell>
          <cell r="C3287" t="str">
            <v>42B3A1120711,40</v>
          </cell>
          <cell r="D3287" t="str">
            <v>E</v>
          </cell>
          <cell r="E3287" t="str">
            <v>Kárkifizetés és szolgáltatás bemutatása biztosítási ágazatonként a tárgyidőszak végén</v>
          </cell>
          <cell r="F3287" t="str">
            <v>Ebből: kötelező gépjármű felelősség</v>
          </cell>
        </row>
        <row r="3288">
          <cell r="A3288" t="str">
            <v>AXA</v>
          </cell>
          <cell r="B3288">
            <v>40543</v>
          </cell>
          <cell r="C3288" t="str">
            <v>42B3A2120711,25</v>
          </cell>
          <cell r="D3288" t="str">
            <v>E</v>
          </cell>
          <cell r="E3288" t="str">
            <v>Kárkifizetés és szolgáltatás bemutatása biztosítási ágazatonként a tárgyidőszak végén (darab)</v>
          </cell>
          <cell r="F3288" t="str">
            <v>Ebből: kötelező gépjármű felelősség</v>
          </cell>
        </row>
        <row r="3289">
          <cell r="A3289" t="str">
            <v>AXA</v>
          </cell>
          <cell r="B3289">
            <v>40633</v>
          </cell>
          <cell r="C3289" t="str">
            <v>42B3A1120711,10</v>
          </cell>
          <cell r="D3289">
            <v>0</v>
          </cell>
          <cell r="E3289" t="str">
            <v>Kárkifizetés és szolgáltatás bemutatása biztosítási ágazatonként a tárgyidőszak végén</v>
          </cell>
          <cell r="F3289" t="str">
            <v>Ebből: kötelező gépjármű felelősség</v>
          </cell>
          <cell r="G3289" t="str">
            <v>| Tárgyidőszaki kárkifizetés összege | Előző évben bekövetkezett károkra</v>
          </cell>
        </row>
        <row r="3290">
          <cell r="A3290" t="str">
            <v>AXA</v>
          </cell>
          <cell r="B3290">
            <v>40633</v>
          </cell>
          <cell r="C3290" t="str">
            <v>42B3A1120711,11</v>
          </cell>
          <cell r="D3290">
            <v>0</v>
          </cell>
          <cell r="E3290" t="str">
            <v>Kárkifizetés és szolgáltatás bemutatása biztosítási ágazatonként a tárgyidőszak végén</v>
          </cell>
          <cell r="F3290" t="str">
            <v>Ebből: kötelező gépjármű felelősség</v>
          </cell>
          <cell r="G3290" t="str">
            <v>| Tárgyidőszaki kárkifizetés összege | Tárgyidőszakban bekövetkezett károkra</v>
          </cell>
        </row>
        <row r="3291">
          <cell r="A3291" t="str">
            <v>AXA</v>
          </cell>
          <cell r="B3291">
            <v>40633</v>
          </cell>
          <cell r="C3291" t="str">
            <v>42B3A1120711,12</v>
          </cell>
          <cell r="D3291">
            <v>0</v>
          </cell>
          <cell r="E3291" t="str">
            <v>Kárkifizetés és szolgáltatás bemutatása biztosítási ágazatonként a tárgyidőszak végén</v>
          </cell>
          <cell r="F3291" t="str">
            <v>Ebből: kötelező gépjármű felelősség</v>
          </cell>
          <cell r="G3291" t="str">
            <v>| Tárgyidőszaki kárkifizetés összege | Összesen</v>
          </cell>
        </row>
        <row r="3292">
          <cell r="A3292" t="str">
            <v>AXA</v>
          </cell>
          <cell r="B3292">
            <v>40633</v>
          </cell>
          <cell r="C3292" t="str">
            <v>42B3A1120711,13</v>
          </cell>
          <cell r="D3292">
            <v>0</v>
          </cell>
          <cell r="E3292" t="str">
            <v>Kárkifizetés és szolgáltatás bemutatása biztosítási ágazatonként a tárgyidőszak végén</v>
          </cell>
          <cell r="F3292" t="str">
            <v>Ebből: kötelező gépjármű felelősség</v>
          </cell>
          <cell r="G3292" t="str">
            <v>| Függőkár tartalék (tételes) összege | Több, mint 9 éve bekövetkezett károkra</v>
          </cell>
        </row>
        <row r="3293">
          <cell r="A3293" t="str">
            <v>AXA</v>
          </cell>
          <cell r="B3293">
            <v>40633</v>
          </cell>
          <cell r="C3293" t="str">
            <v>42B3A1120711,14</v>
          </cell>
          <cell r="D3293">
            <v>0</v>
          </cell>
          <cell r="E3293" t="str">
            <v>Kárkifizetés és szolgáltatás bemutatása biztosítási ágazatonként a tárgyidőszak végén</v>
          </cell>
          <cell r="F3293" t="str">
            <v>Ebből: kötelező gépjármű felelősség</v>
          </cell>
          <cell r="G3293" t="str">
            <v>| Függőkár tartalék (tételes) összege | 9 éve bekövetkezett károkra</v>
          </cell>
        </row>
        <row r="3294">
          <cell r="A3294" t="str">
            <v>AXA</v>
          </cell>
          <cell r="B3294">
            <v>40633</v>
          </cell>
          <cell r="C3294" t="str">
            <v>42B3A1120711,15</v>
          </cell>
          <cell r="D3294">
            <v>0</v>
          </cell>
          <cell r="E3294" t="str">
            <v>Kárkifizetés és szolgáltatás bemutatása biztosítási ágazatonként a tárgyidőszak végén</v>
          </cell>
          <cell r="F3294" t="str">
            <v>Ebből: kötelező gépjármű felelősség</v>
          </cell>
          <cell r="G3294" t="str">
            <v>| Függőkár tartalék (tételes) összege | 8 éve bekövetkezett károkra</v>
          </cell>
        </row>
        <row r="3295">
          <cell r="A3295" t="str">
            <v>AXA</v>
          </cell>
          <cell r="B3295">
            <v>40633</v>
          </cell>
          <cell r="C3295" t="str">
            <v>42B3A1120711,16</v>
          </cell>
          <cell r="D3295">
            <v>0</v>
          </cell>
          <cell r="E3295" t="str">
            <v>Kárkifizetés és szolgáltatás bemutatása biztosítási ágazatonként a tárgyidőszak végén</v>
          </cell>
          <cell r="F3295" t="str">
            <v>Ebből: kötelező gépjármű felelősség</v>
          </cell>
          <cell r="G3295" t="str">
            <v>| Függőkár tartalék (tételes) összege | 7 éve bekövetkezett károkra</v>
          </cell>
        </row>
        <row r="3296">
          <cell r="A3296" t="str">
            <v>AXA</v>
          </cell>
          <cell r="B3296">
            <v>40633</v>
          </cell>
          <cell r="C3296" t="str">
            <v>42B3A1120711,17</v>
          </cell>
          <cell r="D3296">
            <v>0</v>
          </cell>
          <cell r="E3296" t="str">
            <v>Kárkifizetés és szolgáltatás bemutatása biztosítási ágazatonként a tárgyidőszak végén</v>
          </cell>
          <cell r="F3296" t="str">
            <v>Ebből: kötelező gépjármű felelősség</v>
          </cell>
          <cell r="G3296" t="str">
            <v>| Függőkár tartalék (tételes) összege | 6 éve bekövetkezett károkra</v>
          </cell>
        </row>
        <row r="3297">
          <cell r="A3297" t="str">
            <v>AXA</v>
          </cell>
          <cell r="B3297">
            <v>40633</v>
          </cell>
          <cell r="C3297" t="str">
            <v>42B3A1120711,18</v>
          </cell>
          <cell r="D3297">
            <v>0</v>
          </cell>
          <cell r="E3297" t="str">
            <v>Kárkifizetés és szolgáltatás bemutatása biztosítási ágazatonként a tárgyidőszak végén</v>
          </cell>
          <cell r="F3297" t="str">
            <v>Ebből: kötelező gépjármű felelősség</v>
          </cell>
          <cell r="G3297" t="str">
            <v>| Függőkár tartalék (tételes) összege | 5 éve bekövetkezett károkra</v>
          </cell>
        </row>
        <row r="3298">
          <cell r="A3298" t="str">
            <v>AXA</v>
          </cell>
          <cell r="B3298">
            <v>40633</v>
          </cell>
          <cell r="C3298" t="str">
            <v>42B3A1120711,19</v>
          </cell>
          <cell r="D3298">
            <v>0</v>
          </cell>
          <cell r="E3298" t="str">
            <v>Kárkifizetés és szolgáltatás bemutatása biztosítási ágazatonként a tárgyidőszak végén</v>
          </cell>
          <cell r="F3298" t="str">
            <v>Ebből: kötelező gépjármű felelősség</v>
          </cell>
          <cell r="G3298" t="str">
            <v>| Függőkár tartalék (tételes) összege | 4 éve bekövetkezett károkra</v>
          </cell>
        </row>
        <row r="3299">
          <cell r="A3299" t="str">
            <v>AXA</v>
          </cell>
          <cell r="B3299">
            <v>40633</v>
          </cell>
          <cell r="C3299" t="str">
            <v>42B3A1120711,2</v>
          </cell>
          <cell r="D3299">
            <v>0</v>
          </cell>
          <cell r="E3299" t="str">
            <v>Kárkifizetés és szolgáltatás bemutatása biztosítási ágazatonként a tárgyidőszak végén</v>
          </cell>
          <cell r="F3299" t="str">
            <v>Ebből: kötelező gépjármű felelősség</v>
          </cell>
          <cell r="G3299" t="str">
            <v>| Tárgyidőszaki kárkifizetés összege | 9 éve bekövetkezett károkra</v>
          </cell>
        </row>
        <row r="3300">
          <cell r="A3300" t="str">
            <v>AXA</v>
          </cell>
          <cell r="B3300">
            <v>40633</v>
          </cell>
          <cell r="C3300" t="str">
            <v>42B3A1120711,20</v>
          </cell>
          <cell r="D3300">
            <v>0</v>
          </cell>
          <cell r="E3300" t="str">
            <v>Kárkifizetés és szolgáltatás bemutatása biztosítási ágazatonként a tárgyidőszak végén</v>
          </cell>
          <cell r="F3300" t="str">
            <v>Ebből: kötelező gépjármű felelősség</v>
          </cell>
          <cell r="G3300" t="str">
            <v>| Függőkár tartalék (tételes) összege | 3 éve bekövetkezett károkra</v>
          </cell>
        </row>
        <row r="3301">
          <cell r="A3301" t="str">
            <v>AXA</v>
          </cell>
          <cell r="B3301">
            <v>40633</v>
          </cell>
          <cell r="C3301" t="str">
            <v>42B3A1120711,21</v>
          </cell>
          <cell r="D3301">
            <v>0</v>
          </cell>
          <cell r="E3301" t="str">
            <v>Kárkifizetés és szolgáltatás bemutatása biztosítási ágazatonként a tárgyidőszak végén</v>
          </cell>
          <cell r="F3301" t="str">
            <v>Ebből: kötelező gépjármű felelősség</v>
          </cell>
          <cell r="G3301" t="str">
            <v>| Függőkár tartalék (tételes) összege | 2 éve bekövetkezett károkra</v>
          </cell>
        </row>
        <row r="3302">
          <cell r="A3302" t="str">
            <v>AXA</v>
          </cell>
          <cell r="B3302">
            <v>40633</v>
          </cell>
          <cell r="C3302" t="str">
            <v>42B3A1120711,22</v>
          </cell>
          <cell r="D3302">
            <v>0</v>
          </cell>
          <cell r="E3302" t="str">
            <v>Kárkifizetés és szolgáltatás bemutatása biztosítási ágazatonként a tárgyidőszak végén</v>
          </cell>
          <cell r="F3302" t="str">
            <v>Ebből: kötelező gépjármű felelősség</v>
          </cell>
          <cell r="G3302" t="str">
            <v>| Függőkár tartalék (tételes) összege | Előző évben bekövetkezett károkra</v>
          </cell>
        </row>
        <row r="3303">
          <cell r="A3303" t="str">
            <v>AXA</v>
          </cell>
          <cell r="B3303">
            <v>40633</v>
          </cell>
          <cell r="C3303" t="str">
            <v>42B3A1120711,23</v>
          </cell>
          <cell r="D3303">
            <v>0</v>
          </cell>
          <cell r="E3303" t="str">
            <v>Kárkifizetés és szolgáltatás bemutatása biztosítási ágazatonként a tárgyidőszak végén</v>
          </cell>
          <cell r="F3303" t="str">
            <v>Ebből: kötelező gépjármű felelősség</v>
          </cell>
          <cell r="G3303" t="str">
            <v>| Függőkár tartalék (tételes) összege | Tárgyidőszakban bekövetkezett károkra</v>
          </cell>
        </row>
        <row r="3304">
          <cell r="A3304" t="str">
            <v>AXA</v>
          </cell>
          <cell r="B3304">
            <v>40633</v>
          </cell>
          <cell r="C3304" t="str">
            <v>42B3A1120711,24</v>
          </cell>
          <cell r="D3304">
            <v>0</v>
          </cell>
          <cell r="E3304" t="str">
            <v>Kárkifizetés és szolgáltatás bemutatása biztosítási ágazatonként a tárgyidőszak végén</v>
          </cell>
          <cell r="F3304" t="str">
            <v>Ebből: kötelező gépjármű felelősség</v>
          </cell>
          <cell r="G3304" t="str">
            <v>| Függőkár tartalék (tételes) összege | Összesen</v>
          </cell>
        </row>
        <row r="3305">
          <cell r="A3305" t="str">
            <v>AXA</v>
          </cell>
          <cell r="B3305">
            <v>40633</v>
          </cell>
          <cell r="C3305" t="str">
            <v>42B3A1120711,25</v>
          </cell>
          <cell r="D3305">
            <v>0</v>
          </cell>
          <cell r="E3305" t="str">
            <v>Kárkifizetés és szolgáltatás bemutatása biztosítási ágazatonként a tárgyidőszak végén</v>
          </cell>
          <cell r="F3305" t="str">
            <v>Ebből: kötelező gépjármű felelősség</v>
          </cell>
          <cell r="G3305" t="str">
            <v>| IBNR tartalék összege | Több, mint 9 éve bekövetkezett károkra</v>
          </cell>
        </row>
        <row r="3306">
          <cell r="A3306" t="str">
            <v>AXA</v>
          </cell>
          <cell r="B3306">
            <v>40633</v>
          </cell>
          <cell r="C3306" t="str">
            <v>42B3A1120711,26</v>
          </cell>
          <cell r="D3306">
            <v>0</v>
          </cell>
          <cell r="E3306" t="str">
            <v>Kárkifizetés és szolgáltatás bemutatása biztosítási ágazatonként a tárgyidőszak végén</v>
          </cell>
          <cell r="F3306" t="str">
            <v>Ebből: kötelező gépjármű felelősség</v>
          </cell>
          <cell r="G3306" t="str">
            <v>| IBNR tartalék összege | 9 éve bekövetkezett károkra</v>
          </cell>
        </row>
        <row r="3307">
          <cell r="A3307" t="str">
            <v>AXA</v>
          </cell>
          <cell r="B3307">
            <v>40633</v>
          </cell>
          <cell r="C3307" t="str">
            <v>42B3A1120711,27</v>
          </cell>
          <cell r="D3307">
            <v>0</v>
          </cell>
          <cell r="E3307" t="str">
            <v>Kárkifizetés és szolgáltatás bemutatása biztosítási ágazatonként a tárgyidőszak végén</v>
          </cell>
          <cell r="F3307" t="str">
            <v>Ebből: kötelező gépjármű felelősség</v>
          </cell>
          <cell r="G3307" t="str">
            <v>| IBNR tartalék összege | 8 éve bekövetkezett károkra</v>
          </cell>
        </row>
        <row r="3308">
          <cell r="A3308" t="str">
            <v>AXA</v>
          </cell>
          <cell r="B3308">
            <v>40633</v>
          </cell>
          <cell r="C3308" t="str">
            <v>42B3A1120711,28</v>
          </cell>
          <cell r="D3308">
            <v>0</v>
          </cell>
          <cell r="E3308" t="str">
            <v>Kárkifizetés és szolgáltatás bemutatása biztosítási ágazatonként a tárgyidőszak végén</v>
          </cell>
          <cell r="F3308" t="str">
            <v>Ebből: kötelező gépjármű felelősség</v>
          </cell>
          <cell r="G3308" t="str">
            <v>| IBNR tartalék összege | 7 éve bekövetkezett károkra</v>
          </cell>
        </row>
        <row r="3309">
          <cell r="A3309" t="str">
            <v>AXA</v>
          </cell>
          <cell r="B3309">
            <v>40633</v>
          </cell>
          <cell r="C3309" t="str">
            <v>42B3A1120711,29</v>
          </cell>
          <cell r="D3309">
            <v>0</v>
          </cell>
          <cell r="E3309" t="str">
            <v>Kárkifizetés és szolgáltatás bemutatása biztosítási ágazatonként a tárgyidőszak végén</v>
          </cell>
          <cell r="F3309" t="str">
            <v>Ebből: kötelező gépjármű felelősség</v>
          </cell>
          <cell r="G3309" t="str">
            <v>| IBNR tartalék összege | 6 éve bekövetkezett károkra</v>
          </cell>
        </row>
        <row r="3310">
          <cell r="A3310" t="str">
            <v>AXA</v>
          </cell>
          <cell r="B3310">
            <v>40633</v>
          </cell>
          <cell r="C3310" t="str">
            <v>42B3A1120711,3</v>
          </cell>
          <cell r="D3310">
            <v>0</v>
          </cell>
          <cell r="E3310" t="str">
            <v>Kárkifizetés és szolgáltatás bemutatása biztosítási ágazatonként a tárgyidőszak végén</v>
          </cell>
          <cell r="F3310" t="str">
            <v>Ebből: kötelező gépjármű felelősség</v>
          </cell>
          <cell r="G3310" t="str">
            <v>| Tárgyidőszaki kárkifizetés összege | 8 éve bekövetkezett károkra</v>
          </cell>
        </row>
        <row r="3311">
          <cell r="A3311" t="str">
            <v>AXA</v>
          </cell>
          <cell r="B3311">
            <v>40633</v>
          </cell>
          <cell r="C3311" t="str">
            <v>42B3A1120711,30</v>
          </cell>
          <cell r="D3311">
            <v>0</v>
          </cell>
          <cell r="E3311" t="str">
            <v>Kárkifizetés és szolgáltatás bemutatása biztosítási ágazatonként a tárgyidőszak végén</v>
          </cell>
          <cell r="F3311" t="str">
            <v>Ebből: kötelező gépjármű felelősség</v>
          </cell>
          <cell r="G3311" t="str">
            <v>| IBNR tartalék összege | 5 éve bekövetkezett károkra</v>
          </cell>
        </row>
        <row r="3312">
          <cell r="A3312" t="str">
            <v>AXA</v>
          </cell>
          <cell r="B3312">
            <v>40633</v>
          </cell>
          <cell r="C3312" t="str">
            <v>42B3A1120711,31</v>
          </cell>
          <cell r="D3312">
            <v>0</v>
          </cell>
          <cell r="E3312" t="str">
            <v>Kárkifizetés és szolgáltatás bemutatása biztosítási ágazatonként a tárgyidőszak végén</v>
          </cell>
          <cell r="F3312" t="str">
            <v>Ebből: kötelező gépjármű felelősség</v>
          </cell>
          <cell r="G3312" t="str">
            <v>| IBNR tartalék összege | 4 éve bekövetkezett károkra</v>
          </cell>
        </row>
        <row r="3313">
          <cell r="A3313" t="str">
            <v>AXA</v>
          </cell>
          <cell r="B3313">
            <v>40633</v>
          </cell>
          <cell r="C3313" t="str">
            <v>42B3A1120711,32</v>
          </cell>
          <cell r="D3313">
            <v>0</v>
          </cell>
          <cell r="E3313" t="str">
            <v>Kárkifizetés és szolgáltatás bemutatása biztosítási ágazatonként a tárgyidőszak végén</v>
          </cell>
          <cell r="F3313" t="str">
            <v>Ebből: kötelező gépjármű felelősség</v>
          </cell>
          <cell r="G3313" t="str">
            <v>| IBNR tartalék összege | 3 éve bekövetkezett károkra</v>
          </cell>
        </row>
        <row r="3314">
          <cell r="A3314" t="str">
            <v>AXA</v>
          </cell>
          <cell r="B3314">
            <v>40633</v>
          </cell>
          <cell r="C3314" t="str">
            <v>42B3A1120711,33</v>
          </cell>
          <cell r="D3314">
            <v>0</v>
          </cell>
          <cell r="E3314" t="str">
            <v>Kárkifizetés és szolgáltatás bemutatása biztosítási ágazatonként a tárgyidőszak végén</v>
          </cell>
          <cell r="F3314" t="str">
            <v>Ebből: kötelező gépjármű felelősség</v>
          </cell>
          <cell r="G3314" t="str">
            <v>| IBNR tartalék összege | 2 éve bekövetkezett károkra</v>
          </cell>
        </row>
        <row r="3315">
          <cell r="A3315" t="str">
            <v>AXA</v>
          </cell>
          <cell r="B3315">
            <v>40633</v>
          </cell>
          <cell r="C3315" t="str">
            <v>42B3A1120711,34</v>
          </cell>
          <cell r="D3315">
            <v>0</v>
          </cell>
          <cell r="E3315" t="str">
            <v>Kárkifizetés és szolgáltatás bemutatása biztosítási ágazatonként a tárgyidőszak végén</v>
          </cell>
          <cell r="F3315" t="str">
            <v>Ebből: kötelező gépjármű felelősség</v>
          </cell>
          <cell r="G3315" t="str">
            <v>| IBNR tartalék összege | Előző évben bekövetkezett károkra</v>
          </cell>
        </row>
        <row r="3316">
          <cell r="A3316" t="str">
            <v>AXA</v>
          </cell>
          <cell r="B3316">
            <v>40633</v>
          </cell>
          <cell r="C3316" t="str">
            <v>42B3A1120711,35</v>
          </cell>
          <cell r="D3316">
            <v>0</v>
          </cell>
          <cell r="E3316" t="str">
            <v>Kárkifizetés és szolgáltatás bemutatása biztosítási ágazatonként a tárgyidőszak végén</v>
          </cell>
          <cell r="F3316" t="str">
            <v>Ebből: kötelező gépjármű felelősség</v>
          </cell>
          <cell r="G3316" t="str">
            <v>| IBNR tartalék összege | Tárgyidőszakban bekövetkezett károkra</v>
          </cell>
        </row>
        <row r="3317">
          <cell r="A3317" t="str">
            <v>AXA</v>
          </cell>
          <cell r="B3317">
            <v>40633</v>
          </cell>
          <cell r="C3317" t="str">
            <v>42B3A1120711,4</v>
          </cell>
          <cell r="D3317">
            <v>0</v>
          </cell>
          <cell r="E3317" t="str">
            <v>Kárkifizetés és szolgáltatás bemutatása biztosítási ágazatonként a tárgyidőszak végén</v>
          </cell>
          <cell r="F3317" t="str">
            <v>Ebből: kötelező gépjármű felelősség</v>
          </cell>
          <cell r="G3317" t="str">
            <v>| Tárgyidőszaki kárkifizetés összege | 7 éve bekövetkezett károkra</v>
          </cell>
        </row>
        <row r="3318">
          <cell r="A3318" t="str">
            <v>AXA</v>
          </cell>
          <cell r="B3318">
            <v>40633</v>
          </cell>
          <cell r="C3318" t="str">
            <v>42B3A1120711,40</v>
          </cell>
          <cell r="D3318" t="str">
            <v>E</v>
          </cell>
          <cell r="E3318" t="str">
            <v>Kárkifizetés és szolgáltatás bemutatása biztosítási ágazatonként a tárgyidőszak végén</v>
          </cell>
          <cell r="F3318" t="str">
            <v>Ebből: kötelező gépjármű felelősség</v>
          </cell>
        </row>
        <row r="3319">
          <cell r="A3319" t="str">
            <v>AXA</v>
          </cell>
          <cell r="B3319">
            <v>40633</v>
          </cell>
          <cell r="C3319" t="str">
            <v>42B3A1120711,5</v>
          </cell>
          <cell r="D3319">
            <v>0</v>
          </cell>
          <cell r="E3319" t="str">
            <v>Kárkifizetés és szolgáltatás bemutatása biztosítási ágazatonként a tárgyidőszak végén</v>
          </cell>
          <cell r="F3319" t="str">
            <v>Ebből: kötelező gépjármű felelősség</v>
          </cell>
          <cell r="G3319" t="str">
            <v>| Tárgyidőszaki kárkifizetés összege | 6 éve bekövetkezett károkra</v>
          </cell>
        </row>
        <row r="3320">
          <cell r="A3320" t="str">
            <v>AXA</v>
          </cell>
          <cell r="B3320">
            <v>40633</v>
          </cell>
          <cell r="C3320" t="str">
            <v>42B3A1120711,6</v>
          </cell>
          <cell r="D3320">
            <v>0</v>
          </cell>
          <cell r="E3320" t="str">
            <v>Kárkifizetés és szolgáltatás bemutatása biztosítási ágazatonként a tárgyidőszak végén</v>
          </cell>
          <cell r="F3320" t="str">
            <v>Ebből: kötelező gépjármű felelősség</v>
          </cell>
          <cell r="G3320" t="str">
            <v>| Tárgyidőszaki kárkifizetés összege | 5 éve bekövetkezett károkra</v>
          </cell>
        </row>
        <row r="3321">
          <cell r="A3321" t="str">
            <v>AXA</v>
          </cell>
          <cell r="B3321">
            <v>40633</v>
          </cell>
          <cell r="C3321" t="str">
            <v>42B3A1120711,7</v>
          </cell>
          <cell r="D3321">
            <v>0</v>
          </cell>
          <cell r="E3321" t="str">
            <v>Kárkifizetés és szolgáltatás bemutatása biztosítási ágazatonként a tárgyidőszak végén</v>
          </cell>
          <cell r="F3321" t="str">
            <v>Ebből: kötelező gépjármű felelősség</v>
          </cell>
          <cell r="G3321" t="str">
            <v>| Tárgyidőszaki kárkifizetés összege | 4 éve bekövetkezett károkra</v>
          </cell>
        </row>
        <row r="3322">
          <cell r="A3322" t="str">
            <v>AXA</v>
          </cell>
          <cell r="B3322">
            <v>40633</v>
          </cell>
          <cell r="C3322" t="str">
            <v>42B3A1120711,8</v>
          </cell>
          <cell r="D3322">
            <v>0</v>
          </cell>
          <cell r="E3322" t="str">
            <v>Kárkifizetés és szolgáltatás bemutatása biztosítási ágazatonként a tárgyidőszak végén</v>
          </cell>
          <cell r="F3322" t="str">
            <v>Ebből: kötelező gépjármű felelősség</v>
          </cell>
          <cell r="G3322" t="str">
            <v>| Tárgyidőszaki kárkifizetés összege | 3 éve bekövetkezett károkra</v>
          </cell>
        </row>
        <row r="3323">
          <cell r="A3323" t="str">
            <v>AXA</v>
          </cell>
          <cell r="B3323">
            <v>40633</v>
          </cell>
          <cell r="C3323" t="str">
            <v>42B3A1120711,9</v>
          </cell>
          <cell r="D3323">
            <v>0</v>
          </cell>
          <cell r="E3323" t="str">
            <v>Kárkifizetés és szolgáltatás bemutatása biztosítási ágazatonként a tárgyidőszak végén</v>
          </cell>
          <cell r="F3323" t="str">
            <v>Ebből: kötelező gépjármű felelősség</v>
          </cell>
          <cell r="G3323" t="str">
            <v>| Tárgyidőszaki kárkifizetés összege | 2 éve bekövetkezett károkra</v>
          </cell>
        </row>
        <row r="3324">
          <cell r="A3324" t="str">
            <v>AXA</v>
          </cell>
          <cell r="B3324">
            <v>40633</v>
          </cell>
          <cell r="C3324" t="str">
            <v>42B3A2120711,25</v>
          </cell>
          <cell r="D3324" t="str">
            <v>E</v>
          </cell>
          <cell r="E3324" t="str">
            <v>Kárkifizetés és szolgáltatás bemutatása biztosítási ágazatonként a tárgyidőszak végén (darab)</v>
          </cell>
          <cell r="F3324" t="str">
            <v>Ebből: kötelező gépjármű felelősség</v>
          </cell>
        </row>
        <row r="3325">
          <cell r="A3325" t="str">
            <v>AXA</v>
          </cell>
          <cell r="B3325">
            <v>40724</v>
          </cell>
          <cell r="C3325" t="str">
            <v>42B3A1120711,10</v>
          </cell>
          <cell r="D3325">
            <v>0</v>
          </cell>
          <cell r="E3325" t="str">
            <v>Kárkifizetés és szolgáltatás bemutatása biztosítási ágazatonként a tárgyidőszak végén</v>
          </cell>
          <cell r="F3325" t="str">
            <v>Ebből: kötelező gépjármű felelősség</v>
          </cell>
          <cell r="G3325" t="str">
            <v>| Tárgyidőszaki kárkifizetés összege | Előző évben bekövetkezett károkra</v>
          </cell>
        </row>
        <row r="3326">
          <cell r="A3326" t="str">
            <v>AXA</v>
          </cell>
          <cell r="B3326">
            <v>40724</v>
          </cell>
          <cell r="C3326" t="str">
            <v>42B3A1120711,11</v>
          </cell>
          <cell r="D3326">
            <v>0</v>
          </cell>
          <cell r="E3326" t="str">
            <v>Kárkifizetés és szolgáltatás bemutatása biztosítási ágazatonként a tárgyidőszak végén</v>
          </cell>
          <cell r="F3326" t="str">
            <v>Ebből: kötelező gépjármű felelősség</v>
          </cell>
          <cell r="G3326" t="str">
            <v>| Tárgyidőszaki kárkifizetés összege | Tárgyidőszakban bekövetkezett károkra</v>
          </cell>
        </row>
        <row r="3327">
          <cell r="A3327" t="str">
            <v>AXA</v>
          </cell>
          <cell r="B3327">
            <v>40724</v>
          </cell>
          <cell r="C3327" t="str">
            <v>42B3A1120711,12</v>
          </cell>
          <cell r="D3327">
            <v>0</v>
          </cell>
          <cell r="E3327" t="str">
            <v>Kárkifizetés és szolgáltatás bemutatása biztosítási ágazatonként a tárgyidőszak végén</v>
          </cell>
          <cell r="F3327" t="str">
            <v>Ebből: kötelező gépjármű felelősség</v>
          </cell>
          <cell r="G3327" t="str">
            <v>| Tárgyidőszaki kárkifizetés összege | Összesen</v>
          </cell>
        </row>
        <row r="3328">
          <cell r="A3328" t="str">
            <v>AXA</v>
          </cell>
          <cell r="B3328">
            <v>40724</v>
          </cell>
          <cell r="C3328" t="str">
            <v>42B3A1120711,13</v>
          </cell>
          <cell r="D3328">
            <v>0</v>
          </cell>
          <cell r="E3328" t="str">
            <v>Kárkifizetés és szolgáltatás bemutatása biztosítási ágazatonként a tárgyidőszak végén</v>
          </cell>
          <cell r="F3328" t="str">
            <v>Ebből: kötelező gépjármű felelősség</v>
          </cell>
          <cell r="G3328" t="str">
            <v>| Függőkár tartalék (tételes) összege | Több, mint 9 éve bekövetkezett károkra</v>
          </cell>
        </row>
        <row r="3329">
          <cell r="A3329" t="str">
            <v>AXA</v>
          </cell>
          <cell r="B3329">
            <v>40724</v>
          </cell>
          <cell r="C3329" t="str">
            <v>42B3A1120711,14</v>
          </cell>
          <cell r="D3329">
            <v>0</v>
          </cell>
          <cell r="E3329" t="str">
            <v>Kárkifizetés és szolgáltatás bemutatása biztosítási ágazatonként a tárgyidőszak végén</v>
          </cell>
          <cell r="F3329" t="str">
            <v>Ebből: kötelező gépjármű felelősség</v>
          </cell>
          <cell r="G3329" t="str">
            <v>| Függőkár tartalék (tételes) összege | 9 éve bekövetkezett károkra</v>
          </cell>
        </row>
        <row r="3330">
          <cell r="A3330" t="str">
            <v>AXA</v>
          </cell>
          <cell r="B3330">
            <v>40724</v>
          </cell>
          <cell r="C3330" t="str">
            <v>42B3A1120711,15</v>
          </cell>
          <cell r="D3330">
            <v>0</v>
          </cell>
          <cell r="E3330" t="str">
            <v>Kárkifizetés és szolgáltatás bemutatása biztosítási ágazatonként a tárgyidőszak végén</v>
          </cell>
          <cell r="F3330" t="str">
            <v>Ebből: kötelező gépjármű felelősség</v>
          </cell>
          <cell r="G3330" t="str">
            <v>| Függőkár tartalék (tételes) összege | 8 éve bekövetkezett károkra</v>
          </cell>
        </row>
        <row r="3331">
          <cell r="A3331" t="str">
            <v>AXA</v>
          </cell>
          <cell r="B3331">
            <v>40724</v>
          </cell>
          <cell r="C3331" t="str">
            <v>42B3A1120711,16</v>
          </cell>
          <cell r="D3331">
            <v>0</v>
          </cell>
          <cell r="E3331" t="str">
            <v>Kárkifizetés és szolgáltatás bemutatása biztosítási ágazatonként a tárgyidőszak végén</v>
          </cell>
          <cell r="F3331" t="str">
            <v>Ebből: kötelező gépjármű felelősség</v>
          </cell>
          <cell r="G3331" t="str">
            <v>| Függőkár tartalék (tételes) összege | 7 éve bekövetkezett károkra</v>
          </cell>
        </row>
        <row r="3332">
          <cell r="A3332" t="str">
            <v>AXA</v>
          </cell>
          <cell r="B3332">
            <v>40724</v>
          </cell>
          <cell r="C3332" t="str">
            <v>42B3A1120711,17</v>
          </cell>
          <cell r="D3332">
            <v>0</v>
          </cell>
          <cell r="E3332" t="str">
            <v>Kárkifizetés és szolgáltatás bemutatása biztosítási ágazatonként a tárgyidőszak végén</v>
          </cell>
          <cell r="F3332" t="str">
            <v>Ebből: kötelező gépjármű felelősség</v>
          </cell>
          <cell r="G3332" t="str">
            <v>| Függőkár tartalék (tételes) összege | 6 éve bekövetkezett károkra</v>
          </cell>
        </row>
        <row r="3333">
          <cell r="A3333" t="str">
            <v>AXA</v>
          </cell>
          <cell r="B3333">
            <v>40724</v>
          </cell>
          <cell r="C3333" t="str">
            <v>42B3A1120711,18</v>
          </cell>
          <cell r="D3333">
            <v>0</v>
          </cell>
          <cell r="E3333" t="str">
            <v>Kárkifizetés és szolgáltatás bemutatása biztosítási ágazatonként a tárgyidőszak végén</v>
          </cell>
          <cell r="F3333" t="str">
            <v>Ebből: kötelező gépjármű felelősség</v>
          </cell>
          <cell r="G3333" t="str">
            <v>| Függőkár tartalék (tételes) összege | 5 éve bekövetkezett károkra</v>
          </cell>
        </row>
        <row r="3334">
          <cell r="A3334" t="str">
            <v>AXA</v>
          </cell>
          <cell r="B3334">
            <v>40724</v>
          </cell>
          <cell r="C3334" t="str">
            <v>42B3A1120711,19</v>
          </cell>
          <cell r="D3334">
            <v>0</v>
          </cell>
          <cell r="E3334" t="str">
            <v>Kárkifizetés és szolgáltatás bemutatása biztosítási ágazatonként a tárgyidőszak végén</v>
          </cell>
          <cell r="F3334" t="str">
            <v>Ebből: kötelező gépjármű felelősség</v>
          </cell>
          <cell r="G3334" t="str">
            <v>| Függőkár tartalék (tételes) összege | 4 éve bekövetkezett károkra</v>
          </cell>
        </row>
        <row r="3335">
          <cell r="A3335" t="str">
            <v>AXA</v>
          </cell>
          <cell r="B3335">
            <v>40724</v>
          </cell>
          <cell r="C3335" t="str">
            <v>42B3A1120711,2</v>
          </cell>
          <cell r="D3335">
            <v>0</v>
          </cell>
          <cell r="E3335" t="str">
            <v>Kárkifizetés és szolgáltatás bemutatása biztosítási ágazatonként a tárgyidőszak végén</v>
          </cell>
          <cell r="F3335" t="str">
            <v>Ebből: kötelező gépjármű felelősség</v>
          </cell>
          <cell r="G3335" t="str">
            <v>| Tárgyidőszaki kárkifizetés összege | 9 éve bekövetkezett károkra</v>
          </cell>
        </row>
        <row r="3336">
          <cell r="A3336" t="str">
            <v>AXA</v>
          </cell>
          <cell r="B3336">
            <v>40724</v>
          </cell>
          <cell r="C3336" t="str">
            <v>42B3A1120711,20</v>
          </cell>
          <cell r="D3336">
            <v>0</v>
          </cell>
          <cell r="E3336" t="str">
            <v>Kárkifizetés és szolgáltatás bemutatása biztosítási ágazatonként a tárgyidőszak végén</v>
          </cell>
          <cell r="F3336" t="str">
            <v>Ebből: kötelező gépjármű felelősség</v>
          </cell>
          <cell r="G3336" t="str">
            <v>| Függőkár tartalék (tételes) összege | 3 éve bekövetkezett károkra</v>
          </cell>
        </row>
        <row r="3337">
          <cell r="A3337" t="str">
            <v>AXA</v>
          </cell>
          <cell r="B3337">
            <v>40724</v>
          </cell>
          <cell r="C3337" t="str">
            <v>42B3A1120711,21</v>
          </cell>
          <cell r="D3337">
            <v>0</v>
          </cell>
          <cell r="E3337" t="str">
            <v>Kárkifizetés és szolgáltatás bemutatása biztosítási ágazatonként a tárgyidőszak végén</v>
          </cell>
          <cell r="F3337" t="str">
            <v>Ebből: kötelező gépjármű felelősség</v>
          </cell>
          <cell r="G3337" t="str">
            <v>| Függőkár tartalék (tételes) összege | 2 éve bekövetkezett károkra</v>
          </cell>
        </row>
        <row r="3338">
          <cell r="A3338" t="str">
            <v>AXA</v>
          </cell>
          <cell r="B3338">
            <v>40724</v>
          </cell>
          <cell r="C3338" t="str">
            <v>42B3A1120711,22</v>
          </cell>
          <cell r="D3338">
            <v>0</v>
          </cell>
          <cell r="E3338" t="str">
            <v>Kárkifizetés és szolgáltatás bemutatása biztosítási ágazatonként a tárgyidőszak végén</v>
          </cell>
          <cell r="F3338" t="str">
            <v>Ebből: kötelező gépjármű felelősség</v>
          </cell>
          <cell r="G3338" t="str">
            <v>| Függőkár tartalék (tételes) összege | Előző évben bekövetkezett károkra</v>
          </cell>
        </row>
        <row r="3339">
          <cell r="A3339" t="str">
            <v>AXA</v>
          </cell>
          <cell r="B3339">
            <v>40724</v>
          </cell>
          <cell r="C3339" t="str">
            <v>42B3A1120711,23</v>
          </cell>
          <cell r="D3339">
            <v>0</v>
          </cell>
          <cell r="E3339" t="str">
            <v>Kárkifizetés és szolgáltatás bemutatása biztosítási ágazatonként a tárgyidőszak végén</v>
          </cell>
          <cell r="F3339" t="str">
            <v>Ebből: kötelező gépjármű felelősség</v>
          </cell>
          <cell r="G3339" t="str">
            <v>| Függőkár tartalék (tételes) összege | Tárgyidőszakban bekövetkezett károkra</v>
          </cell>
        </row>
        <row r="3340">
          <cell r="A3340" t="str">
            <v>AXA</v>
          </cell>
          <cell r="B3340">
            <v>40724</v>
          </cell>
          <cell r="C3340" t="str">
            <v>42B3A1120711,24</v>
          </cell>
          <cell r="D3340">
            <v>0</v>
          </cell>
          <cell r="E3340" t="str">
            <v>Kárkifizetés és szolgáltatás bemutatása biztosítási ágazatonként a tárgyidőszak végén</v>
          </cell>
          <cell r="F3340" t="str">
            <v>Ebből: kötelező gépjármű felelősség</v>
          </cell>
          <cell r="G3340" t="str">
            <v>| Függőkár tartalék (tételes) összege | Összesen</v>
          </cell>
        </row>
        <row r="3341">
          <cell r="A3341" t="str">
            <v>AXA</v>
          </cell>
          <cell r="B3341">
            <v>40724</v>
          </cell>
          <cell r="C3341" t="str">
            <v>42B3A1120711,25</v>
          </cell>
          <cell r="D3341">
            <v>0</v>
          </cell>
          <cell r="E3341" t="str">
            <v>Kárkifizetés és szolgáltatás bemutatása biztosítási ágazatonként a tárgyidőszak végén</v>
          </cell>
          <cell r="F3341" t="str">
            <v>Ebből: kötelező gépjármű felelősség</v>
          </cell>
          <cell r="G3341" t="str">
            <v>| IBNR tartalék összege | Több, mint 9 éve bekövetkezett károkra</v>
          </cell>
        </row>
        <row r="3342">
          <cell r="A3342" t="str">
            <v>AXA</v>
          </cell>
          <cell r="B3342">
            <v>40724</v>
          </cell>
          <cell r="C3342" t="str">
            <v>42B3A1120711,26</v>
          </cell>
          <cell r="D3342">
            <v>0</v>
          </cell>
          <cell r="E3342" t="str">
            <v>Kárkifizetés és szolgáltatás bemutatása biztosítási ágazatonként a tárgyidőszak végén</v>
          </cell>
          <cell r="F3342" t="str">
            <v>Ebből: kötelező gépjármű felelősség</v>
          </cell>
          <cell r="G3342" t="str">
            <v>| IBNR tartalék összege | 9 éve bekövetkezett károkra</v>
          </cell>
        </row>
        <row r="3343">
          <cell r="A3343" t="str">
            <v>AXA</v>
          </cell>
          <cell r="B3343">
            <v>40724</v>
          </cell>
          <cell r="C3343" t="str">
            <v>42B3A1120711,27</v>
          </cell>
          <cell r="D3343">
            <v>0</v>
          </cell>
          <cell r="E3343" t="str">
            <v>Kárkifizetés és szolgáltatás bemutatása biztosítási ágazatonként a tárgyidőszak végén</v>
          </cell>
          <cell r="F3343" t="str">
            <v>Ebből: kötelező gépjármű felelősség</v>
          </cell>
          <cell r="G3343" t="str">
            <v>| IBNR tartalék összege | 8 éve bekövetkezett károkra</v>
          </cell>
        </row>
        <row r="3344">
          <cell r="A3344" t="str">
            <v>AXA</v>
          </cell>
          <cell r="B3344">
            <v>40724</v>
          </cell>
          <cell r="C3344" t="str">
            <v>42B3A1120711,28</v>
          </cell>
          <cell r="D3344">
            <v>0</v>
          </cell>
          <cell r="E3344" t="str">
            <v>Kárkifizetés és szolgáltatás bemutatása biztosítási ágazatonként a tárgyidőszak végén</v>
          </cell>
          <cell r="F3344" t="str">
            <v>Ebből: kötelező gépjármű felelősség</v>
          </cell>
          <cell r="G3344" t="str">
            <v>| IBNR tartalék összege | 7 éve bekövetkezett károkra</v>
          </cell>
        </row>
        <row r="3345">
          <cell r="A3345" t="str">
            <v>AXA</v>
          </cell>
          <cell r="B3345">
            <v>40724</v>
          </cell>
          <cell r="C3345" t="str">
            <v>42B3A1120711,29</v>
          </cell>
          <cell r="D3345">
            <v>0</v>
          </cell>
          <cell r="E3345" t="str">
            <v>Kárkifizetés és szolgáltatás bemutatása biztosítási ágazatonként a tárgyidőszak végén</v>
          </cell>
          <cell r="F3345" t="str">
            <v>Ebből: kötelező gépjármű felelősség</v>
          </cell>
          <cell r="G3345" t="str">
            <v>| IBNR tartalék összege | 6 éve bekövetkezett károkra</v>
          </cell>
        </row>
        <row r="3346">
          <cell r="A3346" t="str">
            <v>AXA</v>
          </cell>
          <cell r="B3346">
            <v>40724</v>
          </cell>
          <cell r="C3346" t="str">
            <v>42B3A1120711,3</v>
          </cell>
          <cell r="D3346">
            <v>0</v>
          </cell>
          <cell r="E3346" t="str">
            <v>Kárkifizetés és szolgáltatás bemutatása biztosítási ágazatonként a tárgyidőszak végén</v>
          </cell>
          <cell r="F3346" t="str">
            <v>Ebből: kötelező gépjármű felelősség</v>
          </cell>
          <cell r="G3346" t="str">
            <v>| Tárgyidőszaki kárkifizetés összege | 8 éve bekövetkezett károkra</v>
          </cell>
        </row>
        <row r="3347">
          <cell r="A3347" t="str">
            <v>AXA</v>
          </cell>
          <cell r="B3347">
            <v>40724</v>
          </cell>
          <cell r="C3347" t="str">
            <v>42B3A1120711,30</v>
          </cell>
          <cell r="D3347">
            <v>0</v>
          </cell>
          <cell r="E3347" t="str">
            <v>Kárkifizetés és szolgáltatás bemutatása biztosítási ágazatonként a tárgyidőszak végén</v>
          </cell>
          <cell r="F3347" t="str">
            <v>Ebből: kötelező gépjármű felelősség</v>
          </cell>
          <cell r="G3347" t="str">
            <v>| IBNR tartalék összege | 5 éve bekövetkezett károkra</v>
          </cell>
        </row>
        <row r="3348">
          <cell r="A3348" t="str">
            <v>AXA</v>
          </cell>
          <cell r="B3348">
            <v>40724</v>
          </cell>
          <cell r="C3348" t="str">
            <v>42B3A1120711,31</v>
          </cell>
          <cell r="D3348">
            <v>0</v>
          </cell>
          <cell r="E3348" t="str">
            <v>Kárkifizetés és szolgáltatás bemutatása biztosítási ágazatonként a tárgyidőszak végén</v>
          </cell>
          <cell r="F3348" t="str">
            <v>Ebből: kötelező gépjármű felelősség</v>
          </cell>
          <cell r="G3348" t="str">
            <v>| IBNR tartalék összege | 4 éve bekövetkezett károkra</v>
          </cell>
        </row>
        <row r="3349">
          <cell r="A3349" t="str">
            <v>AXA</v>
          </cell>
          <cell r="B3349">
            <v>40724</v>
          </cell>
          <cell r="C3349" t="str">
            <v>42B3A1120711,32</v>
          </cell>
          <cell r="D3349">
            <v>0</v>
          </cell>
          <cell r="E3349" t="str">
            <v>Kárkifizetés és szolgáltatás bemutatása biztosítási ágazatonként a tárgyidőszak végén</v>
          </cell>
          <cell r="F3349" t="str">
            <v>Ebből: kötelező gépjármű felelősség</v>
          </cell>
          <cell r="G3349" t="str">
            <v>| IBNR tartalék összege | 3 éve bekövetkezett károkra</v>
          </cell>
        </row>
        <row r="3350">
          <cell r="A3350" t="str">
            <v>AXA</v>
          </cell>
          <cell r="B3350">
            <v>40724</v>
          </cell>
          <cell r="C3350" t="str">
            <v>42B3A1120711,33</v>
          </cell>
          <cell r="D3350">
            <v>0</v>
          </cell>
          <cell r="E3350" t="str">
            <v>Kárkifizetés és szolgáltatás bemutatása biztosítási ágazatonként a tárgyidőszak végén</v>
          </cell>
          <cell r="F3350" t="str">
            <v>Ebből: kötelező gépjármű felelősség</v>
          </cell>
          <cell r="G3350" t="str">
            <v>| IBNR tartalék összege | 2 éve bekövetkezett károkra</v>
          </cell>
        </row>
        <row r="3351">
          <cell r="A3351" t="str">
            <v>AXA</v>
          </cell>
          <cell r="B3351">
            <v>40724</v>
          </cell>
          <cell r="C3351" t="str">
            <v>42B3A1120711,34</v>
          </cell>
          <cell r="D3351">
            <v>0</v>
          </cell>
          <cell r="E3351" t="str">
            <v>Kárkifizetés és szolgáltatás bemutatása biztosítási ágazatonként a tárgyidőszak végén</v>
          </cell>
          <cell r="F3351" t="str">
            <v>Ebből: kötelező gépjármű felelősség</v>
          </cell>
          <cell r="G3351" t="str">
            <v>| IBNR tartalék összege | Előző évben bekövetkezett károkra</v>
          </cell>
        </row>
        <row r="3352">
          <cell r="A3352" t="str">
            <v>AXA</v>
          </cell>
          <cell r="B3352">
            <v>40724</v>
          </cell>
          <cell r="C3352" t="str">
            <v>42B3A1120711,35</v>
          </cell>
          <cell r="D3352">
            <v>0</v>
          </cell>
          <cell r="E3352" t="str">
            <v>Kárkifizetés és szolgáltatás bemutatása biztosítási ágazatonként a tárgyidőszak végén</v>
          </cell>
          <cell r="F3352" t="str">
            <v>Ebből: kötelező gépjármű felelősség</v>
          </cell>
          <cell r="G3352" t="str">
            <v>| IBNR tartalék összege | Tárgyidőszakban bekövetkezett károkra</v>
          </cell>
        </row>
        <row r="3353">
          <cell r="A3353" t="str">
            <v>AXA</v>
          </cell>
          <cell r="B3353">
            <v>40724</v>
          </cell>
          <cell r="C3353" t="str">
            <v>42B3A1120711,4</v>
          </cell>
          <cell r="D3353">
            <v>0</v>
          </cell>
          <cell r="E3353" t="str">
            <v>Kárkifizetés és szolgáltatás bemutatása biztosítási ágazatonként a tárgyidőszak végén</v>
          </cell>
          <cell r="F3353" t="str">
            <v>Ebből: kötelező gépjármű felelősség</v>
          </cell>
          <cell r="G3353" t="str">
            <v>| Tárgyidőszaki kárkifizetés összege | 7 éve bekövetkezett károkra</v>
          </cell>
        </row>
        <row r="3354">
          <cell r="A3354" t="str">
            <v>AXA</v>
          </cell>
          <cell r="B3354">
            <v>40724</v>
          </cell>
          <cell r="C3354" t="str">
            <v>42B3A1120711,40</v>
          </cell>
          <cell r="D3354" t="str">
            <v>E</v>
          </cell>
          <cell r="E3354" t="str">
            <v>Kárkifizetés és szolgáltatás bemutatása biztosítási ágazatonként a tárgyidőszak végén</v>
          </cell>
          <cell r="F3354" t="str">
            <v>Ebből: kötelező gépjármű felelősség</v>
          </cell>
        </row>
        <row r="3355">
          <cell r="A3355" t="str">
            <v>AXA</v>
          </cell>
          <cell r="B3355">
            <v>40724</v>
          </cell>
          <cell r="C3355" t="str">
            <v>42B3A1120711,5</v>
          </cell>
          <cell r="D3355">
            <v>0</v>
          </cell>
          <cell r="E3355" t="str">
            <v>Kárkifizetés és szolgáltatás bemutatása biztosítási ágazatonként a tárgyidőszak végén</v>
          </cell>
          <cell r="F3355" t="str">
            <v>Ebből: kötelező gépjármű felelősség</v>
          </cell>
          <cell r="G3355" t="str">
            <v>| Tárgyidőszaki kárkifizetés összege | 6 éve bekövetkezett károkra</v>
          </cell>
        </row>
        <row r="3356">
          <cell r="A3356" t="str">
            <v>AXA</v>
          </cell>
          <cell r="B3356">
            <v>40724</v>
          </cell>
          <cell r="C3356" t="str">
            <v>42B3A1120711,6</v>
          </cell>
          <cell r="D3356">
            <v>0</v>
          </cell>
          <cell r="E3356" t="str">
            <v>Kárkifizetés és szolgáltatás bemutatása biztosítási ágazatonként a tárgyidőszak végén</v>
          </cell>
          <cell r="F3356" t="str">
            <v>Ebből: kötelező gépjármű felelősség</v>
          </cell>
          <cell r="G3356" t="str">
            <v>| Tárgyidőszaki kárkifizetés összege | 5 éve bekövetkezett károkra</v>
          </cell>
        </row>
        <row r="3357">
          <cell r="A3357" t="str">
            <v>AXA</v>
          </cell>
          <cell r="B3357">
            <v>40724</v>
          </cell>
          <cell r="C3357" t="str">
            <v>42B3A1120711,7</v>
          </cell>
          <cell r="D3357">
            <v>0</v>
          </cell>
          <cell r="E3357" t="str">
            <v>Kárkifizetés és szolgáltatás bemutatása biztosítási ágazatonként a tárgyidőszak végén</v>
          </cell>
          <cell r="F3357" t="str">
            <v>Ebből: kötelező gépjármű felelősség</v>
          </cell>
          <cell r="G3357" t="str">
            <v>| Tárgyidőszaki kárkifizetés összege | 4 éve bekövetkezett károkra</v>
          </cell>
        </row>
        <row r="3358">
          <cell r="A3358" t="str">
            <v>AXA</v>
          </cell>
          <cell r="B3358">
            <v>40724</v>
          </cell>
          <cell r="C3358" t="str">
            <v>42B3A1120711,8</v>
          </cell>
          <cell r="D3358">
            <v>0</v>
          </cell>
          <cell r="E3358" t="str">
            <v>Kárkifizetés és szolgáltatás bemutatása biztosítási ágazatonként a tárgyidőszak végén</v>
          </cell>
          <cell r="F3358" t="str">
            <v>Ebből: kötelező gépjármű felelősség</v>
          </cell>
          <cell r="G3358" t="str">
            <v>| Tárgyidőszaki kárkifizetés összege | 3 éve bekövetkezett károkra</v>
          </cell>
        </row>
        <row r="3359">
          <cell r="A3359" t="str">
            <v>AXA</v>
          </cell>
          <cell r="B3359">
            <v>40724</v>
          </cell>
          <cell r="C3359" t="str">
            <v>42B3A1120711,9</v>
          </cell>
          <cell r="D3359">
            <v>0</v>
          </cell>
          <cell r="E3359" t="str">
            <v>Kárkifizetés és szolgáltatás bemutatása biztosítási ágazatonként a tárgyidőszak végén</v>
          </cell>
          <cell r="F3359" t="str">
            <v>Ebből: kötelező gépjármű felelősség</v>
          </cell>
          <cell r="G3359" t="str">
            <v>| Tárgyidőszaki kárkifizetés összege | 2 éve bekövetkezett károkra</v>
          </cell>
        </row>
        <row r="3360">
          <cell r="A3360" t="str">
            <v>AXA</v>
          </cell>
          <cell r="B3360">
            <v>40724</v>
          </cell>
          <cell r="C3360" t="str">
            <v>42B3A2120711,25</v>
          </cell>
          <cell r="D3360" t="str">
            <v>E</v>
          </cell>
          <cell r="E3360" t="str">
            <v>Kárkifizetés és szolgáltatás bemutatása biztosítási ágazatonként a tárgyidőszak végén (darab)</v>
          </cell>
          <cell r="F3360" t="str">
            <v>Ebből: kötelező gépjármű felelősség</v>
          </cell>
        </row>
        <row r="3361">
          <cell r="A3361" t="str">
            <v>AXA</v>
          </cell>
          <cell r="B3361">
            <v>40816</v>
          </cell>
          <cell r="C3361" t="str">
            <v>42B3A1120711,10</v>
          </cell>
          <cell r="D3361">
            <v>0</v>
          </cell>
          <cell r="E3361" t="str">
            <v>Kárkifizetés és szolgáltatás bemutatása biztosítási ágazatonként a tárgyidőszak végén</v>
          </cell>
          <cell r="F3361" t="str">
            <v>Ebből: kötelező gépjármű felelősség</v>
          </cell>
          <cell r="G3361" t="str">
            <v>| Tárgyidőszaki kárkifizetés összege | Előző évben bekövetkezett károkra</v>
          </cell>
        </row>
        <row r="3362">
          <cell r="A3362" t="str">
            <v>AXA</v>
          </cell>
          <cell r="B3362">
            <v>40816</v>
          </cell>
          <cell r="C3362" t="str">
            <v>42B3A1120711,11</v>
          </cell>
          <cell r="D3362">
            <v>0</v>
          </cell>
          <cell r="E3362" t="str">
            <v>Kárkifizetés és szolgáltatás bemutatása biztosítási ágazatonként a tárgyidőszak végén</v>
          </cell>
          <cell r="F3362" t="str">
            <v>Ebből: kötelező gépjármű felelősség</v>
          </cell>
          <cell r="G3362" t="str">
            <v>| Tárgyidőszaki kárkifizetés összege | Tárgyidőszakban bekövetkezett károkra</v>
          </cell>
        </row>
        <row r="3363">
          <cell r="A3363" t="str">
            <v>AXA</v>
          </cell>
          <cell r="B3363">
            <v>40816</v>
          </cell>
          <cell r="C3363" t="str">
            <v>42B3A1120711,12</v>
          </cell>
          <cell r="D3363">
            <v>0</v>
          </cell>
          <cell r="E3363" t="str">
            <v>Kárkifizetés és szolgáltatás bemutatása biztosítási ágazatonként a tárgyidőszak végén</v>
          </cell>
          <cell r="F3363" t="str">
            <v>Ebből: kötelező gépjármű felelősség</v>
          </cell>
          <cell r="G3363" t="str">
            <v>| Tárgyidőszaki kárkifizetés összege | Összesen</v>
          </cell>
        </row>
        <row r="3364">
          <cell r="A3364" t="str">
            <v>AXA</v>
          </cell>
          <cell r="B3364">
            <v>40816</v>
          </cell>
          <cell r="C3364" t="str">
            <v>42B3A1120711,13</v>
          </cell>
          <cell r="D3364">
            <v>0</v>
          </cell>
          <cell r="E3364" t="str">
            <v>Kárkifizetés és szolgáltatás bemutatása biztosítási ágazatonként a tárgyidőszak végén</v>
          </cell>
          <cell r="F3364" t="str">
            <v>Ebből: kötelező gépjármű felelősség</v>
          </cell>
          <cell r="G3364" t="str">
            <v>| Függőkár tartalék (tételes) összege | Több, mint 9 éve bekövetkezett károkra</v>
          </cell>
        </row>
        <row r="3365">
          <cell r="A3365" t="str">
            <v>AXA</v>
          </cell>
          <cell r="B3365">
            <v>40816</v>
          </cell>
          <cell r="C3365" t="str">
            <v>42B3A1120711,14</v>
          </cell>
          <cell r="D3365">
            <v>0</v>
          </cell>
          <cell r="E3365" t="str">
            <v>Kárkifizetés és szolgáltatás bemutatása biztosítási ágazatonként a tárgyidőszak végén</v>
          </cell>
          <cell r="F3365" t="str">
            <v>Ebből: kötelező gépjármű felelősség</v>
          </cell>
          <cell r="G3365" t="str">
            <v>| Függőkár tartalék (tételes) összege | 9 éve bekövetkezett károkra</v>
          </cell>
        </row>
        <row r="3366">
          <cell r="A3366" t="str">
            <v>AXA</v>
          </cell>
          <cell r="B3366">
            <v>40816</v>
          </cell>
          <cell r="C3366" t="str">
            <v>42B3A1120711,15</v>
          </cell>
          <cell r="D3366">
            <v>0</v>
          </cell>
          <cell r="E3366" t="str">
            <v>Kárkifizetés és szolgáltatás bemutatása biztosítási ágazatonként a tárgyidőszak végén</v>
          </cell>
          <cell r="F3366" t="str">
            <v>Ebből: kötelező gépjármű felelősség</v>
          </cell>
          <cell r="G3366" t="str">
            <v>| Függőkár tartalék (tételes) összege | 8 éve bekövetkezett károkra</v>
          </cell>
        </row>
        <row r="3367">
          <cell r="A3367" t="str">
            <v>AXA</v>
          </cell>
          <cell r="B3367">
            <v>40816</v>
          </cell>
          <cell r="C3367" t="str">
            <v>42B3A1120711,16</v>
          </cell>
          <cell r="D3367">
            <v>0</v>
          </cell>
          <cell r="E3367" t="str">
            <v>Kárkifizetés és szolgáltatás bemutatása biztosítási ágazatonként a tárgyidőszak végén</v>
          </cell>
          <cell r="F3367" t="str">
            <v>Ebből: kötelező gépjármű felelősség</v>
          </cell>
          <cell r="G3367" t="str">
            <v>| Függőkár tartalék (tételes) összege | 7 éve bekövetkezett károkra</v>
          </cell>
        </row>
        <row r="3368">
          <cell r="A3368" t="str">
            <v>AXA</v>
          </cell>
          <cell r="B3368">
            <v>40816</v>
          </cell>
          <cell r="C3368" t="str">
            <v>42B3A1120711,17</v>
          </cell>
          <cell r="D3368">
            <v>0</v>
          </cell>
          <cell r="E3368" t="str">
            <v>Kárkifizetés és szolgáltatás bemutatása biztosítási ágazatonként a tárgyidőszak végén</v>
          </cell>
          <cell r="F3368" t="str">
            <v>Ebből: kötelező gépjármű felelősség</v>
          </cell>
          <cell r="G3368" t="str">
            <v>| Függőkár tartalék (tételes) összege | 6 éve bekövetkezett károkra</v>
          </cell>
        </row>
        <row r="3369">
          <cell r="A3369" t="str">
            <v>AXA</v>
          </cell>
          <cell r="B3369">
            <v>40816</v>
          </cell>
          <cell r="C3369" t="str">
            <v>42B3A1120711,18</v>
          </cell>
          <cell r="D3369">
            <v>0</v>
          </cell>
          <cell r="E3369" t="str">
            <v>Kárkifizetés és szolgáltatás bemutatása biztosítási ágazatonként a tárgyidőszak végén</v>
          </cell>
          <cell r="F3369" t="str">
            <v>Ebből: kötelező gépjármű felelősség</v>
          </cell>
          <cell r="G3369" t="str">
            <v>| Függőkár tartalék (tételes) összege | 5 éve bekövetkezett károkra</v>
          </cell>
        </row>
        <row r="3370">
          <cell r="A3370" t="str">
            <v>AXA</v>
          </cell>
          <cell r="B3370">
            <v>40816</v>
          </cell>
          <cell r="C3370" t="str">
            <v>42B3A1120711,19</v>
          </cell>
          <cell r="D3370">
            <v>0</v>
          </cell>
          <cell r="E3370" t="str">
            <v>Kárkifizetés és szolgáltatás bemutatása biztosítási ágazatonként a tárgyidőszak végén</v>
          </cell>
          <cell r="F3370" t="str">
            <v>Ebből: kötelező gépjármű felelősség</v>
          </cell>
          <cell r="G3370" t="str">
            <v>| Függőkár tartalék (tételes) összege | 4 éve bekövetkezett károkra</v>
          </cell>
        </row>
        <row r="3371">
          <cell r="A3371" t="str">
            <v>AXA</v>
          </cell>
          <cell r="B3371">
            <v>40816</v>
          </cell>
          <cell r="C3371" t="str">
            <v>42B3A1120711,2</v>
          </cell>
          <cell r="D3371">
            <v>0</v>
          </cell>
          <cell r="E3371" t="str">
            <v>Kárkifizetés és szolgáltatás bemutatása biztosítási ágazatonként a tárgyidőszak végén</v>
          </cell>
          <cell r="F3371" t="str">
            <v>Ebből: kötelező gépjármű felelősség</v>
          </cell>
          <cell r="G3371" t="str">
            <v>| Tárgyidőszaki kárkifizetés összege | 9 éve bekövetkezett károkra</v>
          </cell>
        </row>
        <row r="3372">
          <cell r="A3372" t="str">
            <v>AXA</v>
          </cell>
          <cell r="B3372">
            <v>40816</v>
          </cell>
          <cell r="C3372" t="str">
            <v>42B3A1120711,20</v>
          </cell>
          <cell r="D3372">
            <v>0</v>
          </cell>
          <cell r="E3372" t="str">
            <v>Kárkifizetés és szolgáltatás bemutatása biztosítási ágazatonként a tárgyidőszak végén</v>
          </cell>
          <cell r="F3372" t="str">
            <v>Ebből: kötelező gépjármű felelősség</v>
          </cell>
          <cell r="G3372" t="str">
            <v>| Függőkár tartalék (tételes) összege | 3 éve bekövetkezett károkra</v>
          </cell>
        </row>
        <row r="3373">
          <cell r="A3373" t="str">
            <v>AXA</v>
          </cell>
          <cell r="B3373">
            <v>40816</v>
          </cell>
          <cell r="C3373" t="str">
            <v>42B3A1120711,21</v>
          </cell>
          <cell r="D3373">
            <v>0</v>
          </cell>
          <cell r="E3373" t="str">
            <v>Kárkifizetés és szolgáltatás bemutatása biztosítási ágazatonként a tárgyidőszak végén</v>
          </cell>
          <cell r="F3373" t="str">
            <v>Ebből: kötelező gépjármű felelősség</v>
          </cell>
          <cell r="G3373" t="str">
            <v>| Függőkár tartalék (tételes) összege | 2 éve bekövetkezett károkra</v>
          </cell>
        </row>
        <row r="3374">
          <cell r="A3374" t="str">
            <v>AXA</v>
          </cell>
          <cell r="B3374">
            <v>40816</v>
          </cell>
          <cell r="C3374" t="str">
            <v>42B3A1120711,22</v>
          </cell>
          <cell r="D3374">
            <v>0</v>
          </cell>
          <cell r="E3374" t="str">
            <v>Kárkifizetés és szolgáltatás bemutatása biztosítási ágazatonként a tárgyidőszak végén</v>
          </cell>
          <cell r="F3374" t="str">
            <v>Ebből: kötelező gépjármű felelősség</v>
          </cell>
          <cell r="G3374" t="str">
            <v>| Függőkár tartalék (tételes) összege | Előző évben bekövetkezett károkra</v>
          </cell>
        </row>
        <row r="3375">
          <cell r="A3375" t="str">
            <v>AXA</v>
          </cell>
          <cell r="B3375">
            <v>40816</v>
          </cell>
          <cell r="C3375" t="str">
            <v>42B3A1120711,23</v>
          </cell>
          <cell r="D3375">
            <v>0</v>
          </cell>
          <cell r="E3375" t="str">
            <v>Kárkifizetés és szolgáltatás bemutatása biztosítási ágazatonként a tárgyidőszak végén</v>
          </cell>
          <cell r="F3375" t="str">
            <v>Ebből: kötelező gépjármű felelősség</v>
          </cell>
          <cell r="G3375" t="str">
            <v>| Függőkár tartalék (tételes) összege | Tárgyidőszakban bekövetkezett károkra</v>
          </cell>
        </row>
        <row r="3376">
          <cell r="A3376" t="str">
            <v>AXA</v>
          </cell>
          <cell r="B3376">
            <v>40816</v>
          </cell>
          <cell r="C3376" t="str">
            <v>42B3A1120711,24</v>
          </cell>
          <cell r="D3376">
            <v>0</v>
          </cell>
          <cell r="E3376" t="str">
            <v>Kárkifizetés és szolgáltatás bemutatása biztosítási ágazatonként a tárgyidőszak végén</v>
          </cell>
          <cell r="F3376" t="str">
            <v>Ebből: kötelező gépjármű felelősség</v>
          </cell>
          <cell r="G3376" t="str">
            <v>| Függőkár tartalék (tételes) összege | Összesen</v>
          </cell>
        </row>
        <row r="3377">
          <cell r="A3377" t="str">
            <v>AXA</v>
          </cell>
          <cell r="B3377">
            <v>40816</v>
          </cell>
          <cell r="C3377" t="str">
            <v>42B3A1120711,25</v>
          </cell>
          <cell r="D3377">
            <v>0</v>
          </cell>
          <cell r="E3377" t="str">
            <v>Kárkifizetés és szolgáltatás bemutatása biztosítási ágazatonként a tárgyidőszak végén</v>
          </cell>
          <cell r="F3377" t="str">
            <v>Ebből: kötelező gépjármű felelősség</v>
          </cell>
          <cell r="G3377" t="str">
            <v>| IBNR tartalék összege | Több, mint 9 éve bekövetkezett károkra</v>
          </cell>
        </row>
        <row r="3378">
          <cell r="A3378" t="str">
            <v>AXA</v>
          </cell>
          <cell r="B3378">
            <v>40816</v>
          </cell>
          <cell r="C3378" t="str">
            <v>42B3A1120711,26</v>
          </cell>
          <cell r="D3378">
            <v>0</v>
          </cell>
          <cell r="E3378" t="str">
            <v>Kárkifizetés és szolgáltatás bemutatása biztosítási ágazatonként a tárgyidőszak végén</v>
          </cell>
          <cell r="F3378" t="str">
            <v>Ebből: kötelező gépjármű felelősség</v>
          </cell>
          <cell r="G3378" t="str">
            <v>| IBNR tartalék összege | 9 éve bekövetkezett károkra</v>
          </cell>
        </row>
        <row r="3379">
          <cell r="A3379" t="str">
            <v>AXA</v>
          </cell>
          <cell r="B3379">
            <v>40816</v>
          </cell>
          <cell r="C3379" t="str">
            <v>42B3A1120711,27</v>
          </cell>
          <cell r="D3379">
            <v>0</v>
          </cell>
          <cell r="E3379" t="str">
            <v>Kárkifizetés és szolgáltatás bemutatása biztosítási ágazatonként a tárgyidőszak végén</v>
          </cell>
          <cell r="F3379" t="str">
            <v>Ebből: kötelező gépjármű felelősség</v>
          </cell>
          <cell r="G3379" t="str">
            <v>| IBNR tartalék összege | 8 éve bekövetkezett károkra</v>
          </cell>
        </row>
        <row r="3380">
          <cell r="A3380" t="str">
            <v>AXA</v>
          </cell>
          <cell r="B3380">
            <v>40816</v>
          </cell>
          <cell r="C3380" t="str">
            <v>42B3A1120711,28</v>
          </cell>
          <cell r="D3380">
            <v>0</v>
          </cell>
          <cell r="E3380" t="str">
            <v>Kárkifizetés és szolgáltatás bemutatása biztosítási ágazatonként a tárgyidőszak végén</v>
          </cell>
          <cell r="F3380" t="str">
            <v>Ebből: kötelező gépjármű felelősség</v>
          </cell>
          <cell r="G3380" t="str">
            <v>| IBNR tartalék összege | 7 éve bekövetkezett károkra</v>
          </cell>
        </row>
        <row r="3381">
          <cell r="A3381" t="str">
            <v>AXA</v>
          </cell>
          <cell r="B3381">
            <v>40816</v>
          </cell>
          <cell r="C3381" t="str">
            <v>42B3A1120711,29</v>
          </cell>
          <cell r="D3381">
            <v>0</v>
          </cell>
          <cell r="E3381" t="str">
            <v>Kárkifizetés és szolgáltatás bemutatása biztosítási ágazatonként a tárgyidőszak végén</v>
          </cell>
          <cell r="F3381" t="str">
            <v>Ebből: kötelező gépjármű felelősség</v>
          </cell>
          <cell r="G3381" t="str">
            <v>| IBNR tartalék összege | 6 éve bekövetkezett károkra</v>
          </cell>
        </row>
        <row r="3382">
          <cell r="A3382" t="str">
            <v>AXA</v>
          </cell>
          <cell r="B3382">
            <v>40816</v>
          </cell>
          <cell r="C3382" t="str">
            <v>42B3A1120711,3</v>
          </cell>
          <cell r="D3382">
            <v>0</v>
          </cell>
          <cell r="E3382" t="str">
            <v>Kárkifizetés és szolgáltatás bemutatása biztosítási ágazatonként a tárgyidőszak végén</v>
          </cell>
          <cell r="F3382" t="str">
            <v>Ebből: kötelező gépjármű felelősség</v>
          </cell>
          <cell r="G3382" t="str">
            <v>| Tárgyidőszaki kárkifizetés összege | 8 éve bekövetkezett károkra</v>
          </cell>
        </row>
        <row r="3383">
          <cell r="A3383" t="str">
            <v>AXA</v>
          </cell>
          <cell r="B3383">
            <v>40816</v>
          </cell>
          <cell r="C3383" t="str">
            <v>42B3A1120711,30</v>
          </cell>
          <cell r="D3383">
            <v>0</v>
          </cell>
          <cell r="E3383" t="str">
            <v>Kárkifizetés és szolgáltatás bemutatása biztosítási ágazatonként a tárgyidőszak végén</v>
          </cell>
          <cell r="F3383" t="str">
            <v>Ebből: kötelező gépjármű felelősség</v>
          </cell>
          <cell r="G3383" t="str">
            <v>| IBNR tartalék összege | 5 éve bekövetkezett károkra</v>
          </cell>
        </row>
        <row r="3384">
          <cell r="A3384" t="str">
            <v>AXA</v>
          </cell>
          <cell r="B3384">
            <v>40816</v>
          </cell>
          <cell r="C3384" t="str">
            <v>42B3A1120711,31</v>
          </cell>
          <cell r="D3384">
            <v>0</v>
          </cell>
          <cell r="E3384" t="str">
            <v>Kárkifizetés és szolgáltatás bemutatása biztosítási ágazatonként a tárgyidőszak végén</v>
          </cell>
          <cell r="F3384" t="str">
            <v>Ebből: kötelező gépjármű felelősség</v>
          </cell>
          <cell r="G3384" t="str">
            <v>| IBNR tartalék összege | 4 éve bekövetkezett károkra</v>
          </cell>
        </row>
        <row r="3385">
          <cell r="A3385" t="str">
            <v>AXA</v>
          </cell>
          <cell r="B3385">
            <v>40816</v>
          </cell>
          <cell r="C3385" t="str">
            <v>42B3A1120711,32</v>
          </cell>
          <cell r="D3385">
            <v>0</v>
          </cell>
          <cell r="E3385" t="str">
            <v>Kárkifizetés és szolgáltatás bemutatása biztosítási ágazatonként a tárgyidőszak végén</v>
          </cell>
          <cell r="F3385" t="str">
            <v>Ebből: kötelező gépjármű felelősség</v>
          </cell>
          <cell r="G3385" t="str">
            <v>| IBNR tartalék összege | 3 éve bekövetkezett károkra</v>
          </cell>
        </row>
        <row r="3386">
          <cell r="A3386" t="str">
            <v>AXA</v>
          </cell>
          <cell r="B3386">
            <v>40816</v>
          </cell>
          <cell r="C3386" t="str">
            <v>42B3A1120711,33</v>
          </cell>
          <cell r="D3386">
            <v>0</v>
          </cell>
          <cell r="E3386" t="str">
            <v>Kárkifizetés és szolgáltatás bemutatása biztosítási ágazatonként a tárgyidőszak végén</v>
          </cell>
          <cell r="F3386" t="str">
            <v>Ebből: kötelező gépjármű felelősség</v>
          </cell>
          <cell r="G3386" t="str">
            <v>| IBNR tartalék összege | 2 éve bekövetkezett károkra</v>
          </cell>
        </row>
        <row r="3387">
          <cell r="A3387" t="str">
            <v>AXA</v>
          </cell>
          <cell r="B3387">
            <v>40816</v>
          </cell>
          <cell r="C3387" t="str">
            <v>42B3A1120711,34</v>
          </cell>
          <cell r="D3387">
            <v>0</v>
          </cell>
          <cell r="E3387" t="str">
            <v>Kárkifizetés és szolgáltatás bemutatása biztosítási ágazatonként a tárgyidőszak végén</v>
          </cell>
          <cell r="F3387" t="str">
            <v>Ebből: kötelező gépjármű felelősség</v>
          </cell>
          <cell r="G3387" t="str">
            <v>| IBNR tartalék összege | Előző évben bekövetkezett károkra</v>
          </cell>
        </row>
        <row r="3388">
          <cell r="A3388" t="str">
            <v>AXA</v>
          </cell>
          <cell r="B3388">
            <v>40816</v>
          </cell>
          <cell r="C3388" t="str">
            <v>42B3A1120711,35</v>
          </cell>
          <cell r="D3388">
            <v>0</v>
          </cell>
          <cell r="E3388" t="str">
            <v>Kárkifizetés és szolgáltatás bemutatása biztosítási ágazatonként a tárgyidőszak végén</v>
          </cell>
          <cell r="F3388" t="str">
            <v>Ebből: kötelező gépjármű felelősség</v>
          </cell>
          <cell r="G3388" t="str">
            <v>| IBNR tartalék összege | Tárgyidőszakban bekövetkezett károkra</v>
          </cell>
        </row>
        <row r="3389">
          <cell r="A3389" t="str">
            <v>AXA</v>
          </cell>
          <cell r="B3389">
            <v>40816</v>
          </cell>
          <cell r="C3389" t="str">
            <v>42B3A1120711,4</v>
          </cell>
          <cell r="D3389">
            <v>0</v>
          </cell>
          <cell r="E3389" t="str">
            <v>Kárkifizetés és szolgáltatás bemutatása biztosítási ágazatonként a tárgyidőszak végén</v>
          </cell>
          <cell r="F3389" t="str">
            <v>Ebből: kötelező gépjármű felelősség</v>
          </cell>
          <cell r="G3389" t="str">
            <v>| Tárgyidőszaki kárkifizetés összege | 7 éve bekövetkezett károkra</v>
          </cell>
        </row>
        <row r="3390">
          <cell r="A3390" t="str">
            <v>AXA</v>
          </cell>
          <cell r="B3390">
            <v>40816</v>
          </cell>
          <cell r="C3390" t="str">
            <v>42B3A1120711,40</v>
          </cell>
          <cell r="D3390" t="str">
            <v>E</v>
          </cell>
          <cell r="E3390" t="str">
            <v>Kárkifizetés és szolgáltatás bemutatása biztosítási ágazatonként a tárgyidőszak végén</v>
          </cell>
          <cell r="F3390" t="str">
            <v>Ebből: kötelező gépjármű felelősség</v>
          </cell>
        </row>
        <row r="3391">
          <cell r="A3391" t="str">
            <v>AXA</v>
          </cell>
          <cell r="B3391">
            <v>40816</v>
          </cell>
          <cell r="C3391" t="str">
            <v>42B3A1120711,5</v>
          </cell>
          <cell r="D3391">
            <v>0</v>
          </cell>
          <cell r="E3391" t="str">
            <v>Kárkifizetés és szolgáltatás bemutatása biztosítási ágazatonként a tárgyidőszak végén</v>
          </cell>
          <cell r="F3391" t="str">
            <v>Ebből: kötelező gépjármű felelősség</v>
          </cell>
          <cell r="G3391" t="str">
            <v>| Tárgyidőszaki kárkifizetés összege | 6 éve bekövetkezett károkra</v>
          </cell>
        </row>
        <row r="3392">
          <cell r="A3392" t="str">
            <v>AXA</v>
          </cell>
          <cell r="B3392">
            <v>40816</v>
          </cell>
          <cell r="C3392" t="str">
            <v>42B3A1120711,6</v>
          </cell>
          <cell r="D3392">
            <v>0</v>
          </cell>
          <cell r="E3392" t="str">
            <v>Kárkifizetés és szolgáltatás bemutatása biztosítási ágazatonként a tárgyidőszak végén</v>
          </cell>
          <cell r="F3392" t="str">
            <v>Ebből: kötelező gépjármű felelősség</v>
          </cell>
          <cell r="G3392" t="str">
            <v>| Tárgyidőszaki kárkifizetés összege | 5 éve bekövetkezett károkra</v>
          </cell>
        </row>
        <row r="3393">
          <cell r="A3393" t="str">
            <v>AXA</v>
          </cell>
          <cell r="B3393">
            <v>40816</v>
          </cell>
          <cell r="C3393" t="str">
            <v>42B3A1120711,7</v>
          </cell>
          <cell r="D3393">
            <v>0</v>
          </cell>
          <cell r="E3393" t="str">
            <v>Kárkifizetés és szolgáltatás bemutatása biztosítási ágazatonként a tárgyidőszak végén</v>
          </cell>
          <cell r="F3393" t="str">
            <v>Ebből: kötelező gépjármű felelősség</v>
          </cell>
          <cell r="G3393" t="str">
            <v>| Tárgyidőszaki kárkifizetés összege | 4 éve bekövetkezett károkra</v>
          </cell>
        </row>
        <row r="3394">
          <cell r="A3394" t="str">
            <v>AXA</v>
          </cell>
          <cell r="B3394">
            <v>40816</v>
          </cell>
          <cell r="C3394" t="str">
            <v>42B3A1120711,8</v>
          </cell>
          <cell r="D3394">
            <v>0</v>
          </cell>
          <cell r="E3394" t="str">
            <v>Kárkifizetés és szolgáltatás bemutatása biztosítási ágazatonként a tárgyidőszak végén</v>
          </cell>
          <cell r="F3394" t="str">
            <v>Ebből: kötelező gépjármű felelősség</v>
          </cell>
          <cell r="G3394" t="str">
            <v>| Tárgyidőszaki kárkifizetés összege | 3 éve bekövetkezett károkra</v>
          </cell>
        </row>
        <row r="3395">
          <cell r="A3395" t="str">
            <v>AXA</v>
          </cell>
          <cell r="B3395">
            <v>40816</v>
          </cell>
          <cell r="C3395" t="str">
            <v>42B3A1120711,9</v>
          </cell>
          <cell r="D3395">
            <v>0</v>
          </cell>
          <cell r="E3395" t="str">
            <v>Kárkifizetés és szolgáltatás bemutatása biztosítási ágazatonként a tárgyidőszak végén</v>
          </cell>
          <cell r="F3395" t="str">
            <v>Ebből: kötelező gépjármű felelősség</v>
          </cell>
          <cell r="G3395" t="str">
            <v>| Tárgyidőszaki kárkifizetés összege | 2 éve bekövetkezett károkra</v>
          </cell>
        </row>
        <row r="3396">
          <cell r="A3396" t="str">
            <v>AXA</v>
          </cell>
          <cell r="B3396">
            <v>40816</v>
          </cell>
          <cell r="C3396" t="str">
            <v>42B3A2120711,25</v>
          </cell>
          <cell r="D3396" t="str">
            <v>E</v>
          </cell>
          <cell r="E3396" t="str">
            <v>Kárkifizetés és szolgáltatás bemutatása biztosítási ágazatonként a tárgyidőszak végén (darab)</v>
          </cell>
          <cell r="F3396" t="str">
            <v>Ebből: kötelező gépjármű felelősség</v>
          </cell>
        </row>
        <row r="3397">
          <cell r="A3397" t="str">
            <v>CARDIF</v>
          </cell>
          <cell r="B3397">
            <v>38898</v>
          </cell>
          <cell r="C3397" t="str">
            <v>42B3A1120711,10</v>
          </cell>
          <cell r="D3397">
            <v>0</v>
          </cell>
          <cell r="E3397" t="str">
            <v>Kárkifizetés és szolgáltatás bemutatása biztosítási ágazatonként a tárgyidőszak végén</v>
          </cell>
          <cell r="F3397" t="str">
            <v>Ebből: kötelező gépjármű felelősség</v>
          </cell>
          <cell r="G3397" t="str">
            <v>| Függőkár tartalék (tételes) összege | Összesen</v>
          </cell>
        </row>
        <row r="3398">
          <cell r="A3398" t="str">
            <v>CARDIF</v>
          </cell>
          <cell r="B3398">
            <v>38898</v>
          </cell>
          <cell r="C3398" t="str">
            <v>42B3A1120711,12</v>
          </cell>
          <cell r="D3398" t="str">
            <v>E</v>
          </cell>
          <cell r="E3398" t="str">
            <v>Kárkifizetés és szolgáltatás bemutatása biztosítási ágazatonként a tárgyidőszak végén</v>
          </cell>
          <cell r="F3398" t="str">
            <v>Ebből: kötelező gépjármű felelősség</v>
          </cell>
        </row>
        <row r="3399">
          <cell r="A3399" t="str">
            <v>CARDIF</v>
          </cell>
          <cell r="B3399">
            <v>38898</v>
          </cell>
          <cell r="C3399" t="str">
            <v>42B3A1120711,5</v>
          </cell>
          <cell r="D3399">
            <v>0</v>
          </cell>
          <cell r="E3399" t="str">
            <v>Kárkifizetés és szolgáltatás bemutatása biztosítási ágazatonként a tárgyidőszak végén</v>
          </cell>
          <cell r="F3399" t="str">
            <v>Ebből: kötelező gépjármű felelősség</v>
          </cell>
          <cell r="G3399" t="str">
            <v>| Tárgyidőszaki kárkifizetések összege | Összesen</v>
          </cell>
        </row>
        <row r="3400">
          <cell r="A3400" t="str">
            <v>CARDIF</v>
          </cell>
          <cell r="B3400">
            <v>38898</v>
          </cell>
          <cell r="C3400" t="str">
            <v>42B3A2120711,10</v>
          </cell>
          <cell r="D3400">
            <v>0</v>
          </cell>
          <cell r="E3400" t="str">
            <v>Kárkifizetés és szolgáltatás bemutatása biztosítási ágazatonként a tárgyidőszak végén (darab)</v>
          </cell>
          <cell r="F3400" t="str">
            <v>Ebből: kötelező gépjármű felelősség</v>
          </cell>
          <cell r="G3400" t="str">
            <v>| Tárgyidőszakot követően várható kifizetésre kerülő károk darabszáma | Összesen</v>
          </cell>
        </row>
        <row r="3401">
          <cell r="A3401" t="str">
            <v>CARDIF</v>
          </cell>
          <cell r="B3401">
            <v>38898</v>
          </cell>
          <cell r="C3401" t="str">
            <v>42B3A2120711,11</v>
          </cell>
          <cell r="D3401" t="str">
            <v>E</v>
          </cell>
          <cell r="E3401" t="str">
            <v>Kárkifizetés és szolgáltatás bemutatása biztosítási ágazatonként a tárgyidőszak végén (darab)</v>
          </cell>
          <cell r="F3401" t="str">
            <v>Ebből: kötelező gépjármű felelősség</v>
          </cell>
        </row>
        <row r="3402">
          <cell r="A3402" t="str">
            <v>CARDIF</v>
          </cell>
          <cell r="B3402">
            <v>38898</v>
          </cell>
          <cell r="C3402" t="str">
            <v>42B3A2120711,5</v>
          </cell>
          <cell r="D3402">
            <v>0</v>
          </cell>
          <cell r="E3402" t="str">
            <v>Kárkifizetés és szolgáltatás bemutatása biztosítási ágazatonként a tárgyidőszak végén (darab)</v>
          </cell>
          <cell r="F3402" t="str">
            <v>Ebből: kötelező gépjármű felelősség</v>
          </cell>
          <cell r="G3402" t="str">
            <v>| Tárgyidőszakban kifizetett károk darabszáma | Összesen</v>
          </cell>
        </row>
        <row r="3403">
          <cell r="A3403" t="str">
            <v>CARDIF</v>
          </cell>
          <cell r="B3403">
            <v>38990</v>
          </cell>
          <cell r="C3403" t="str">
            <v>42B3A1120711,10</v>
          </cell>
          <cell r="D3403">
            <v>0</v>
          </cell>
          <cell r="E3403" t="str">
            <v>Kárkifizetés és szolgáltatás bemutatása biztosítási ágazatonként a tárgyidőszak végén</v>
          </cell>
          <cell r="F3403" t="str">
            <v>Ebből: kötelező gépjármű felelősség</v>
          </cell>
          <cell r="G3403" t="str">
            <v>| Függőkár tartalék (tételes) összege | Összesen</v>
          </cell>
        </row>
        <row r="3404">
          <cell r="A3404" t="str">
            <v>CARDIF</v>
          </cell>
          <cell r="B3404">
            <v>38990</v>
          </cell>
          <cell r="C3404" t="str">
            <v>42B3A1120711,12</v>
          </cell>
          <cell r="D3404" t="str">
            <v>E</v>
          </cell>
          <cell r="E3404" t="str">
            <v>Kárkifizetés és szolgáltatás bemutatása biztosítási ágazatonként a tárgyidőszak végén</v>
          </cell>
          <cell r="F3404" t="str">
            <v>Ebből: kötelező gépjármű felelősség</v>
          </cell>
        </row>
        <row r="3405">
          <cell r="A3405" t="str">
            <v>CARDIF</v>
          </cell>
          <cell r="B3405">
            <v>38990</v>
          </cell>
          <cell r="C3405" t="str">
            <v>42B3A1120711,5</v>
          </cell>
          <cell r="D3405">
            <v>0</v>
          </cell>
          <cell r="E3405" t="str">
            <v>Kárkifizetés és szolgáltatás bemutatása biztosítási ágazatonként a tárgyidőszak végén</v>
          </cell>
          <cell r="F3405" t="str">
            <v>Ebből: kötelező gépjármű felelősség</v>
          </cell>
          <cell r="G3405" t="str">
            <v>| Tárgyidőszaki kárkifizetések összege | Összesen</v>
          </cell>
        </row>
        <row r="3406">
          <cell r="A3406" t="str">
            <v>CARDIF</v>
          </cell>
          <cell r="B3406">
            <v>38990</v>
          </cell>
          <cell r="C3406" t="str">
            <v>42B3A2120711,10</v>
          </cell>
          <cell r="D3406">
            <v>0</v>
          </cell>
          <cell r="E3406" t="str">
            <v>Kárkifizetés és szolgáltatás bemutatása biztosítási ágazatonként a tárgyidőszak végén (darab)</v>
          </cell>
          <cell r="F3406" t="str">
            <v>Ebből: kötelező gépjármű felelősség</v>
          </cell>
          <cell r="G3406" t="str">
            <v>| Tárgyidőszakot követően várható kifizetésre kerülő károk darabszáma | Összesen</v>
          </cell>
        </row>
        <row r="3407">
          <cell r="A3407" t="str">
            <v>CARDIF</v>
          </cell>
          <cell r="B3407">
            <v>38990</v>
          </cell>
          <cell r="C3407" t="str">
            <v>42B3A2120711,11</v>
          </cell>
          <cell r="D3407" t="str">
            <v>E</v>
          </cell>
          <cell r="E3407" t="str">
            <v>Kárkifizetés és szolgáltatás bemutatása biztosítási ágazatonként a tárgyidőszak végén (darab)</v>
          </cell>
          <cell r="F3407" t="str">
            <v>Ebből: kötelező gépjármű felelősség</v>
          </cell>
        </row>
        <row r="3408">
          <cell r="A3408" t="str">
            <v>CARDIF</v>
          </cell>
          <cell r="B3408">
            <v>38990</v>
          </cell>
          <cell r="C3408" t="str">
            <v>42B3A2120711,5</v>
          </cell>
          <cell r="D3408">
            <v>0</v>
          </cell>
          <cell r="E3408" t="str">
            <v>Kárkifizetés és szolgáltatás bemutatása biztosítási ágazatonként a tárgyidőszak végén (darab)</v>
          </cell>
          <cell r="F3408" t="str">
            <v>Ebből: kötelező gépjármű felelősség</v>
          </cell>
          <cell r="G3408" t="str">
            <v>| Tárgyidőszakban kifizetett károk darabszáma | Összesen</v>
          </cell>
        </row>
        <row r="3409">
          <cell r="A3409" t="str">
            <v>CARDIF</v>
          </cell>
          <cell r="B3409">
            <v>40543</v>
          </cell>
          <cell r="C3409" t="str">
            <v>42B3A1120711,40</v>
          </cell>
          <cell r="D3409" t="str">
            <v>E</v>
          </cell>
          <cell r="E3409" t="str">
            <v>Kárkifizetés és szolgáltatás bemutatása biztosítási ágazatonként a tárgyidőszak végén</v>
          </cell>
          <cell r="F3409" t="str">
            <v>Ebből: kötelező gépjármű felelősség</v>
          </cell>
        </row>
        <row r="3410">
          <cell r="A3410" t="str">
            <v>CARDIF</v>
          </cell>
          <cell r="B3410">
            <v>40543</v>
          </cell>
          <cell r="C3410" t="str">
            <v>42B3A2120711,25</v>
          </cell>
          <cell r="D3410" t="str">
            <v>E</v>
          </cell>
          <cell r="E3410" t="str">
            <v>Kárkifizetés és szolgáltatás bemutatása biztosítási ágazatonként a tárgyidőszak végén (darab)</v>
          </cell>
          <cell r="F3410" t="str">
            <v>Ebből: kötelező gépjármű felelősség</v>
          </cell>
        </row>
        <row r="3411">
          <cell r="A3411" t="str">
            <v>CARDIF</v>
          </cell>
          <cell r="B3411">
            <v>40633</v>
          </cell>
          <cell r="C3411" t="str">
            <v>42B3A1120711,40</v>
          </cell>
          <cell r="D3411" t="str">
            <v>E</v>
          </cell>
          <cell r="E3411" t="str">
            <v>Kárkifizetés és szolgáltatás bemutatása biztosítási ágazatonként a tárgyidőszak végén</v>
          </cell>
          <cell r="F3411" t="str">
            <v>Ebből: kötelező gépjármű felelősség</v>
          </cell>
        </row>
        <row r="3412">
          <cell r="A3412" t="str">
            <v>CARDIF</v>
          </cell>
          <cell r="B3412">
            <v>40633</v>
          </cell>
          <cell r="C3412" t="str">
            <v>42B3A2120711,25</v>
          </cell>
          <cell r="D3412" t="str">
            <v>E</v>
          </cell>
          <cell r="E3412" t="str">
            <v>Kárkifizetés és szolgáltatás bemutatása biztosítási ágazatonként a tárgyidőszak végén (darab)</v>
          </cell>
          <cell r="F3412" t="str">
            <v>Ebből: kötelező gépjármű felelősség</v>
          </cell>
        </row>
        <row r="3413">
          <cell r="A3413" t="str">
            <v>CARDIF</v>
          </cell>
          <cell r="B3413">
            <v>40724</v>
          </cell>
          <cell r="C3413" t="str">
            <v>42B3A1120711,40</v>
          </cell>
          <cell r="D3413" t="str">
            <v>E</v>
          </cell>
          <cell r="E3413" t="str">
            <v>Kárkifizetés és szolgáltatás bemutatása biztosítási ágazatonként a tárgyidőszak végén</v>
          </cell>
          <cell r="F3413" t="str">
            <v>Ebből: kötelező gépjármű felelősség</v>
          </cell>
        </row>
        <row r="3414">
          <cell r="A3414" t="str">
            <v>CARDIF</v>
          </cell>
          <cell r="B3414">
            <v>40724</v>
          </cell>
          <cell r="C3414" t="str">
            <v>42B3A2120711,25</v>
          </cell>
          <cell r="D3414" t="str">
            <v>E</v>
          </cell>
          <cell r="E3414" t="str">
            <v>Kárkifizetés és szolgáltatás bemutatása biztosítási ágazatonként a tárgyidőszak végén (darab)</v>
          </cell>
          <cell r="F3414" t="str">
            <v>Ebből: kötelező gépjármű felelősség</v>
          </cell>
        </row>
        <row r="3415">
          <cell r="A3415" t="str">
            <v>CARDIF</v>
          </cell>
          <cell r="B3415">
            <v>40816</v>
          </cell>
          <cell r="C3415" t="str">
            <v>42B3A1120711,40</v>
          </cell>
          <cell r="D3415" t="str">
            <v>E</v>
          </cell>
          <cell r="E3415" t="str">
            <v>Kárkifizetés és szolgáltatás bemutatása biztosítási ágazatonként a tárgyidőszak végén</v>
          </cell>
          <cell r="F3415" t="str">
            <v>Ebből: kötelező gépjármű felelősség</v>
          </cell>
        </row>
        <row r="3416">
          <cell r="A3416" t="str">
            <v>CARDIF</v>
          </cell>
          <cell r="B3416">
            <v>40816</v>
          </cell>
          <cell r="C3416" t="str">
            <v>42B3A2120711,25</v>
          </cell>
          <cell r="D3416" t="str">
            <v>E</v>
          </cell>
          <cell r="E3416" t="str">
            <v>Kárkifizetés és szolgáltatás bemutatása biztosítási ágazatonként a tárgyidőszak végén (darab)</v>
          </cell>
          <cell r="F3416" t="str">
            <v>Ebből: kötelező gépjármű felelősség</v>
          </cell>
        </row>
        <row r="3417">
          <cell r="A3417" t="str">
            <v>CARDIF-ÉLET</v>
          </cell>
          <cell r="B3417">
            <v>38168</v>
          </cell>
          <cell r="C3417" t="str">
            <v>42B3A1120711,1</v>
          </cell>
          <cell r="D3417">
            <v>0</v>
          </cell>
          <cell r="E3417" t="str">
            <v>Kárkifizetés és szolgáltatás biztosítási ágazatonként a tárgyidőszakban</v>
          </cell>
          <cell r="F3417" t="str">
            <v>Ebből: kötelező gépjármű felelősség</v>
          </cell>
          <cell r="G3417" t="str">
            <v>| Kárkifizetés és szolgáltatás a tárgyidőszakban | (db)</v>
          </cell>
        </row>
        <row r="3418">
          <cell r="A3418" t="str">
            <v>CARDIF-ÉLET</v>
          </cell>
          <cell r="B3418">
            <v>38168</v>
          </cell>
          <cell r="C3418" t="str">
            <v>42B3A1120711,2</v>
          </cell>
          <cell r="D3418">
            <v>0</v>
          </cell>
          <cell r="E3418" t="str">
            <v>Kárkifizetés és szolgáltatás biztosítási ágazatonként a tárgyidőszakban</v>
          </cell>
          <cell r="F3418" t="str">
            <v>Ebből: kötelező gépjármű felelősség</v>
          </cell>
          <cell r="G3418" t="str">
            <v>| Kárkifizetés és szolgáltatás a tárgyidőszakban | (ezer Ft)</v>
          </cell>
        </row>
        <row r="3419">
          <cell r="A3419" t="str">
            <v>CARDIF-ÉLET</v>
          </cell>
          <cell r="B3419">
            <v>38168</v>
          </cell>
          <cell r="C3419" t="str">
            <v>42B3A1120711,3</v>
          </cell>
          <cell r="D3419">
            <v>0</v>
          </cell>
          <cell r="E3419" t="str">
            <v>Kárkifizetés és szolgáltatás biztosítási ágazatonként a tárgyidőszakban</v>
          </cell>
          <cell r="F3419" t="str">
            <v>Ebből: kötelező gépjármű felelősség</v>
          </cell>
          <cell r="G3419" t="str">
            <v>| A tárgy negyedévben bekövetkezett káresetek | (db)</v>
          </cell>
        </row>
        <row r="3420">
          <cell r="A3420" t="str">
            <v>CARDIF-ÉLET</v>
          </cell>
          <cell r="B3420">
            <v>38168</v>
          </cell>
          <cell r="C3420" t="str">
            <v>42B3A1120711,4</v>
          </cell>
          <cell r="D3420">
            <v>0</v>
          </cell>
          <cell r="E3420" t="str">
            <v>Kárkifizetés és szolgáltatás biztosítási ágazatonként a tárgyidőszakban</v>
          </cell>
          <cell r="F3420" t="str">
            <v>Ebből: kötelező gépjármű felelősség</v>
          </cell>
          <cell r="G3420" t="str">
            <v>| A tárgy negyedévben bekövetkezett káresetekre és szolgáltatásokra történt kifizetések | (ezer Ft)</v>
          </cell>
        </row>
        <row r="3421">
          <cell r="A3421" t="str">
            <v>CARDIF-ÉLET</v>
          </cell>
          <cell r="B3421">
            <v>38168</v>
          </cell>
          <cell r="C3421" t="str">
            <v>42B3A1120711,5</v>
          </cell>
          <cell r="D3421" t="str">
            <v>E</v>
          </cell>
          <cell r="E3421" t="str">
            <v>Kárkifizetés és szolgáltatás biztosítási ágazatonként a tárgyidőszakban</v>
          </cell>
          <cell r="F3421" t="str">
            <v>Ebből: kötelező gépjármű felelősség</v>
          </cell>
        </row>
        <row r="3422">
          <cell r="A3422" t="str">
            <v>CARDIF-ÉLET</v>
          </cell>
          <cell r="B3422">
            <v>40543</v>
          </cell>
          <cell r="C3422" t="str">
            <v>42B3A1120711,40</v>
          </cell>
          <cell r="D3422" t="str">
            <v>E</v>
          </cell>
          <cell r="E3422" t="str">
            <v>Kárkifizetés és szolgáltatás bemutatása biztosítási ágazatonként a tárgyidőszak végén</v>
          </cell>
          <cell r="F3422" t="str">
            <v>Ebből: kötelező gépjármű felelősség</v>
          </cell>
        </row>
        <row r="3423">
          <cell r="A3423" t="str">
            <v>CARDIF-ÉLET</v>
          </cell>
          <cell r="B3423">
            <v>40543</v>
          </cell>
          <cell r="C3423" t="str">
            <v>42B3A2120711,25</v>
          </cell>
          <cell r="D3423" t="str">
            <v>E</v>
          </cell>
          <cell r="E3423" t="str">
            <v>Kárkifizetés és szolgáltatás bemutatása biztosítási ágazatonként a tárgyidőszak végén (darab)</v>
          </cell>
          <cell r="F3423" t="str">
            <v>Ebből: kötelező gépjármű felelősség</v>
          </cell>
        </row>
        <row r="3424">
          <cell r="A3424" t="str">
            <v>CARDIF-ÉLET</v>
          </cell>
          <cell r="B3424">
            <v>40633</v>
          </cell>
          <cell r="C3424" t="str">
            <v>42B3A1120711,40</v>
          </cell>
          <cell r="D3424" t="str">
            <v>E</v>
          </cell>
          <cell r="E3424" t="str">
            <v>Kárkifizetés és szolgáltatás bemutatása biztosítási ágazatonként a tárgyidőszak végén</v>
          </cell>
          <cell r="F3424" t="str">
            <v>Ebből: kötelező gépjármű felelősség</v>
          </cell>
        </row>
        <row r="3425">
          <cell r="A3425" t="str">
            <v>CARDIF-ÉLET</v>
          </cell>
          <cell r="B3425">
            <v>40633</v>
          </cell>
          <cell r="C3425" t="str">
            <v>42B3A2120711,25</v>
          </cell>
          <cell r="D3425" t="str">
            <v>E</v>
          </cell>
          <cell r="E3425" t="str">
            <v>Kárkifizetés és szolgáltatás bemutatása biztosítási ágazatonként a tárgyidőszak végén (darab)</v>
          </cell>
          <cell r="F3425" t="str">
            <v>Ebből: kötelező gépjármű felelősség</v>
          </cell>
        </row>
        <row r="3426">
          <cell r="A3426" t="str">
            <v>CARDIF-ÉLET</v>
          </cell>
          <cell r="B3426">
            <v>40724</v>
          </cell>
          <cell r="C3426" t="str">
            <v>42B3A1120711,40</v>
          </cell>
          <cell r="D3426" t="str">
            <v>E</v>
          </cell>
          <cell r="E3426" t="str">
            <v>Kárkifizetés és szolgáltatás bemutatása biztosítási ágazatonként a tárgyidőszak végén</v>
          </cell>
          <cell r="F3426" t="str">
            <v>Ebből: kötelező gépjármű felelősség</v>
          </cell>
        </row>
        <row r="3427">
          <cell r="A3427" t="str">
            <v>CARDIF-ÉLET</v>
          </cell>
          <cell r="B3427">
            <v>40724</v>
          </cell>
          <cell r="C3427" t="str">
            <v>42B3A2120711,25</v>
          </cell>
          <cell r="D3427" t="str">
            <v>E</v>
          </cell>
          <cell r="E3427" t="str">
            <v>Kárkifizetés és szolgáltatás bemutatása biztosítási ágazatonként a tárgyidőszak végén (darab)</v>
          </cell>
          <cell r="F3427" t="str">
            <v>Ebből: kötelező gépjármű felelősség</v>
          </cell>
        </row>
        <row r="3428">
          <cell r="A3428" t="str">
            <v>CARDIF-ÉLET</v>
          </cell>
          <cell r="B3428">
            <v>40816</v>
          </cell>
          <cell r="C3428" t="str">
            <v>42B3A1120711,40</v>
          </cell>
          <cell r="D3428" t="str">
            <v>E</v>
          </cell>
          <cell r="E3428" t="str">
            <v>Kárkifizetés és szolgáltatás bemutatása biztosítási ágazatonként a tárgyidőszak végén</v>
          </cell>
          <cell r="F3428" t="str">
            <v>Ebből: kötelező gépjármű felelősség</v>
          </cell>
        </row>
        <row r="3429">
          <cell r="A3429" t="str">
            <v>CARDIF-ÉLET</v>
          </cell>
          <cell r="B3429">
            <v>40816</v>
          </cell>
          <cell r="C3429" t="str">
            <v>42B3A2120711,25</v>
          </cell>
          <cell r="D3429" t="str">
            <v>E</v>
          </cell>
          <cell r="E3429" t="str">
            <v>Kárkifizetés és szolgáltatás bemutatása biztosítási ágazatonként a tárgyidőszak végén (darab)</v>
          </cell>
          <cell r="F3429" t="str">
            <v>Ebből: kötelező gépjármű felelősség</v>
          </cell>
        </row>
        <row r="3430">
          <cell r="A3430" t="str">
            <v>CIGÁLT</v>
          </cell>
          <cell r="B3430">
            <v>40543</v>
          </cell>
          <cell r="C3430" t="str">
            <v>42B3A1120711,40</v>
          </cell>
          <cell r="D3430" t="str">
            <v>E</v>
          </cell>
          <cell r="E3430" t="str">
            <v>Kárkifizetés és szolgáltatás bemutatása biztosítási ágazatonként a tárgyidőszak végén</v>
          </cell>
          <cell r="F3430" t="str">
            <v>Ebből: kötelező gépjármű felelősség</v>
          </cell>
        </row>
        <row r="3431">
          <cell r="A3431" t="str">
            <v>CIGÁLT</v>
          </cell>
          <cell r="B3431">
            <v>40543</v>
          </cell>
          <cell r="C3431" t="str">
            <v>42B3A2120711,25</v>
          </cell>
          <cell r="D3431" t="str">
            <v>E</v>
          </cell>
          <cell r="E3431" t="str">
            <v>Kárkifizetés és szolgáltatás bemutatása biztosítási ágazatonként a tárgyidőszak végén (darab)</v>
          </cell>
          <cell r="F3431" t="str">
            <v>Ebből: kötelező gépjármű felelősség</v>
          </cell>
        </row>
        <row r="3432">
          <cell r="A3432" t="str">
            <v>CIGÁLT</v>
          </cell>
          <cell r="B3432">
            <v>40633</v>
          </cell>
          <cell r="C3432" t="str">
            <v>42B3A1120711,40</v>
          </cell>
          <cell r="D3432" t="str">
            <v>E</v>
          </cell>
          <cell r="E3432" t="str">
            <v>Kárkifizetés és szolgáltatás bemutatása biztosítási ágazatonként a tárgyidőszak végén</v>
          </cell>
          <cell r="F3432" t="str">
            <v>Ebből: kötelező gépjármű felelősség</v>
          </cell>
        </row>
        <row r="3433">
          <cell r="A3433" t="str">
            <v>CIGÁLT</v>
          </cell>
          <cell r="B3433">
            <v>40633</v>
          </cell>
          <cell r="C3433" t="str">
            <v>42B3A2120711,25</v>
          </cell>
          <cell r="D3433" t="str">
            <v>E</v>
          </cell>
          <cell r="E3433" t="str">
            <v>Kárkifizetés és szolgáltatás bemutatása biztosítási ágazatonként a tárgyidőszak végén (darab)</v>
          </cell>
          <cell r="F3433" t="str">
            <v>Ebből: kötelező gépjármű felelősség</v>
          </cell>
        </row>
        <row r="3434">
          <cell r="A3434" t="str">
            <v>CIGÁLT</v>
          </cell>
          <cell r="B3434">
            <v>40724</v>
          </cell>
          <cell r="C3434" t="str">
            <v>42B3A1120711,10</v>
          </cell>
          <cell r="D3434">
            <v>0</v>
          </cell>
          <cell r="E3434" t="str">
            <v>Kárkifizetés és szolgáltatás bemutatása biztosítási ágazatonként a tárgyidőszak végén</v>
          </cell>
          <cell r="F3434" t="str">
            <v>Ebből: kötelező gépjármű felelősség</v>
          </cell>
          <cell r="G3434" t="str">
            <v>| Tárgyidőszaki kárkifizetés összege | Előző évben bekövetkezett károkra</v>
          </cell>
        </row>
        <row r="3435">
          <cell r="A3435" t="str">
            <v>CIGÁLT</v>
          </cell>
          <cell r="B3435">
            <v>40724</v>
          </cell>
          <cell r="C3435" t="str">
            <v>42B3A1120711,11</v>
          </cell>
          <cell r="D3435">
            <v>0</v>
          </cell>
          <cell r="E3435" t="str">
            <v>Kárkifizetés és szolgáltatás bemutatása biztosítási ágazatonként a tárgyidőszak végén</v>
          </cell>
          <cell r="F3435" t="str">
            <v>Ebből: kötelező gépjármű felelősség</v>
          </cell>
          <cell r="G3435" t="str">
            <v>| Tárgyidőszaki kárkifizetés összege | Tárgyidőszakban bekövetkezett károkra</v>
          </cell>
        </row>
        <row r="3436">
          <cell r="A3436" t="str">
            <v>CIGÁLT</v>
          </cell>
          <cell r="B3436">
            <v>40724</v>
          </cell>
          <cell r="C3436" t="str">
            <v>42B3A1120711,12</v>
          </cell>
          <cell r="D3436">
            <v>0</v>
          </cell>
          <cell r="E3436" t="str">
            <v>Kárkifizetés és szolgáltatás bemutatása biztosítási ágazatonként a tárgyidőszak végén</v>
          </cell>
          <cell r="F3436" t="str">
            <v>Ebből: kötelező gépjármű felelősség</v>
          </cell>
          <cell r="G3436" t="str">
            <v>| Tárgyidőszaki kárkifizetés összege | Összesen</v>
          </cell>
        </row>
        <row r="3437">
          <cell r="A3437" t="str">
            <v>CIGÁLT</v>
          </cell>
          <cell r="B3437">
            <v>40724</v>
          </cell>
          <cell r="C3437" t="str">
            <v>42B3A1120711,20</v>
          </cell>
          <cell r="D3437">
            <v>0</v>
          </cell>
          <cell r="E3437" t="str">
            <v>Kárkifizetés és szolgáltatás bemutatása biztosítási ágazatonként a tárgyidőszak végén</v>
          </cell>
          <cell r="F3437" t="str">
            <v>Ebből: kötelező gépjármű felelősség</v>
          </cell>
          <cell r="G3437" t="str">
            <v>| Függőkár tartalék (tételes) összege | 3 éve bekövetkezett károkra</v>
          </cell>
        </row>
        <row r="3438">
          <cell r="A3438" t="str">
            <v>CIGÁLT</v>
          </cell>
          <cell r="B3438">
            <v>40724</v>
          </cell>
          <cell r="C3438" t="str">
            <v>42B3A1120711,21</v>
          </cell>
          <cell r="D3438">
            <v>0</v>
          </cell>
          <cell r="E3438" t="str">
            <v>Kárkifizetés és szolgáltatás bemutatása biztosítási ágazatonként a tárgyidőszak végén</v>
          </cell>
          <cell r="F3438" t="str">
            <v>Ebből: kötelező gépjármű felelősség</v>
          </cell>
          <cell r="G3438" t="str">
            <v>| Függőkár tartalék (tételes) összege | 2 éve bekövetkezett károkra</v>
          </cell>
        </row>
        <row r="3439">
          <cell r="A3439" t="str">
            <v>CIGÁLT</v>
          </cell>
          <cell r="B3439">
            <v>40724</v>
          </cell>
          <cell r="C3439" t="str">
            <v>42B3A1120711,22</v>
          </cell>
          <cell r="D3439">
            <v>0</v>
          </cell>
          <cell r="E3439" t="str">
            <v>Kárkifizetés és szolgáltatás bemutatása biztosítási ágazatonként a tárgyidőszak végén</v>
          </cell>
          <cell r="F3439" t="str">
            <v>Ebből: kötelező gépjármű felelősség</v>
          </cell>
          <cell r="G3439" t="str">
            <v>| Függőkár tartalék (tételes) összege | Előző évben bekövetkezett károkra</v>
          </cell>
        </row>
        <row r="3440">
          <cell r="A3440" t="str">
            <v>CIGÁLT</v>
          </cell>
          <cell r="B3440">
            <v>40724</v>
          </cell>
          <cell r="C3440" t="str">
            <v>42B3A1120711,23</v>
          </cell>
          <cell r="D3440">
            <v>0</v>
          </cell>
          <cell r="E3440" t="str">
            <v>Kárkifizetés és szolgáltatás bemutatása biztosítási ágazatonként a tárgyidőszak végén</v>
          </cell>
          <cell r="F3440" t="str">
            <v>Ebből: kötelező gépjármű felelősség</v>
          </cell>
          <cell r="G3440" t="str">
            <v>| Függőkár tartalék (tételes) összege | Tárgyidőszakban bekövetkezett károkra</v>
          </cell>
        </row>
        <row r="3441">
          <cell r="A3441" t="str">
            <v>CIGÁLT</v>
          </cell>
          <cell r="B3441">
            <v>40724</v>
          </cell>
          <cell r="C3441" t="str">
            <v>42B3A1120711,24</v>
          </cell>
          <cell r="D3441">
            <v>0</v>
          </cell>
          <cell r="E3441" t="str">
            <v>Kárkifizetés és szolgáltatás bemutatása biztosítási ágazatonként a tárgyidőszak végén</v>
          </cell>
          <cell r="F3441" t="str">
            <v>Ebből: kötelező gépjármű felelősség</v>
          </cell>
          <cell r="G3441" t="str">
            <v>| Függőkár tartalék (tételes) összege | Összesen</v>
          </cell>
        </row>
        <row r="3442">
          <cell r="A3442" t="str">
            <v>CIGÁLT</v>
          </cell>
          <cell r="B3442">
            <v>40724</v>
          </cell>
          <cell r="C3442" t="str">
            <v>42B3A1120711,32</v>
          </cell>
          <cell r="D3442">
            <v>0</v>
          </cell>
          <cell r="E3442" t="str">
            <v>Kárkifizetés és szolgáltatás bemutatása biztosítási ágazatonként a tárgyidőszak végén</v>
          </cell>
          <cell r="F3442" t="str">
            <v>Ebből: kötelező gépjármű felelősség</v>
          </cell>
          <cell r="G3442" t="str">
            <v>| IBNR tartalék összege | 3 éve bekövetkezett károkra</v>
          </cell>
        </row>
        <row r="3443">
          <cell r="A3443" t="str">
            <v>CIGÁLT</v>
          </cell>
          <cell r="B3443">
            <v>40724</v>
          </cell>
          <cell r="C3443" t="str">
            <v>42B3A1120711,33</v>
          </cell>
          <cell r="D3443">
            <v>0</v>
          </cell>
          <cell r="E3443" t="str">
            <v>Kárkifizetés és szolgáltatás bemutatása biztosítási ágazatonként a tárgyidőszak végén</v>
          </cell>
          <cell r="F3443" t="str">
            <v>Ebből: kötelező gépjármű felelősség</v>
          </cell>
          <cell r="G3443" t="str">
            <v>| IBNR tartalék összege | 2 éve bekövetkezett károkra</v>
          </cell>
        </row>
        <row r="3444">
          <cell r="A3444" t="str">
            <v>CIGÁLT</v>
          </cell>
          <cell r="B3444">
            <v>40724</v>
          </cell>
          <cell r="C3444" t="str">
            <v>42B3A1120711,34</v>
          </cell>
          <cell r="D3444">
            <v>0</v>
          </cell>
          <cell r="E3444" t="str">
            <v>Kárkifizetés és szolgáltatás bemutatása biztosítási ágazatonként a tárgyidőszak végén</v>
          </cell>
          <cell r="F3444" t="str">
            <v>Ebből: kötelező gépjármű felelősség</v>
          </cell>
          <cell r="G3444" t="str">
            <v>| IBNR tartalék összege | Előző évben bekövetkezett károkra</v>
          </cell>
        </row>
        <row r="3445">
          <cell r="A3445" t="str">
            <v>CIGÁLT</v>
          </cell>
          <cell r="B3445">
            <v>40724</v>
          </cell>
          <cell r="C3445" t="str">
            <v>42B3A1120711,35</v>
          </cell>
          <cell r="D3445">
            <v>0</v>
          </cell>
          <cell r="E3445" t="str">
            <v>Kárkifizetés és szolgáltatás bemutatása biztosítási ágazatonként a tárgyidőszak végén</v>
          </cell>
          <cell r="F3445" t="str">
            <v>Ebből: kötelező gépjármű felelősség</v>
          </cell>
          <cell r="G3445" t="str">
            <v>| IBNR tartalék összege | Tárgyidőszakban bekövetkezett károkra</v>
          </cell>
        </row>
        <row r="3446">
          <cell r="A3446" t="str">
            <v>CIGÁLT</v>
          </cell>
          <cell r="B3446">
            <v>40724</v>
          </cell>
          <cell r="C3446" t="str">
            <v>42B3A1120711,36</v>
          </cell>
          <cell r="D3446">
            <v>0</v>
          </cell>
          <cell r="E3446" t="str">
            <v>Kárkifizetés és szolgáltatás bemutatása biztosítási ágazatonként a tárgyidőszak végén</v>
          </cell>
          <cell r="F3446" t="str">
            <v>Ebből: kötelező gépjármű felelősség</v>
          </cell>
          <cell r="G3446" t="str">
            <v>| IBNR tartalék összege | Összesen</v>
          </cell>
        </row>
        <row r="3447">
          <cell r="A3447" t="str">
            <v>CIGÁLT</v>
          </cell>
          <cell r="B3447">
            <v>40724</v>
          </cell>
          <cell r="C3447" t="str">
            <v>42B3A1120711,40</v>
          </cell>
          <cell r="D3447" t="str">
            <v>E</v>
          </cell>
          <cell r="E3447" t="str">
            <v>Kárkifizetés és szolgáltatás bemutatása biztosítási ágazatonként a tárgyidőszak végén</v>
          </cell>
          <cell r="F3447" t="str">
            <v>Ebből: kötelező gépjármű felelősség</v>
          </cell>
        </row>
        <row r="3448">
          <cell r="A3448" t="str">
            <v>CIGÁLT</v>
          </cell>
          <cell r="B3448">
            <v>40724</v>
          </cell>
          <cell r="C3448" t="str">
            <v>42B3A1120711,8</v>
          </cell>
          <cell r="D3448">
            <v>0</v>
          </cell>
          <cell r="E3448" t="str">
            <v>Kárkifizetés és szolgáltatás bemutatása biztosítási ágazatonként a tárgyidőszak végén</v>
          </cell>
          <cell r="F3448" t="str">
            <v>Ebből: kötelező gépjármű felelősség</v>
          </cell>
          <cell r="G3448" t="str">
            <v>| Tárgyidőszaki kárkifizetés összege | 3 éve bekövetkezett károkra</v>
          </cell>
        </row>
        <row r="3449">
          <cell r="A3449" t="str">
            <v>CIGÁLT</v>
          </cell>
          <cell r="B3449">
            <v>40724</v>
          </cell>
          <cell r="C3449" t="str">
            <v>42B3A1120711,9</v>
          </cell>
          <cell r="D3449">
            <v>0</v>
          </cell>
          <cell r="E3449" t="str">
            <v>Kárkifizetés és szolgáltatás bemutatása biztosítási ágazatonként a tárgyidőszak végén</v>
          </cell>
          <cell r="F3449" t="str">
            <v>Ebből: kötelező gépjármű felelősség</v>
          </cell>
          <cell r="G3449" t="str">
            <v>| Tárgyidőszaki kárkifizetés összege | 2 éve bekövetkezett károkra</v>
          </cell>
        </row>
        <row r="3450">
          <cell r="A3450" t="str">
            <v>CIGÁLT</v>
          </cell>
          <cell r="B3450">
            <v>40724</v>
          </cell>
          <cell r="C3450" t="str">
            <v>42B3A2120711,10</v>
          </cell>
          <cell r="D3450">
            <v>0</v>
          </cell>
          <cell r="E3450" t="str">
            <v>Kárkifizetés és szolgáltatás bemutatása biztosítási ágazatonként a tárgyidőszak végén (darab)</v>
          </cell>
          <cell r="F3450" t="str">
            <v>Ebből: kötelező gépjármű felelősség</v>
          </cell>
          <cell r="G3450" t="str">
            <v>| Tárgyidőszakban kifizetett károk darabszáma | Előző évben bekövetkezett károk</v>
          </cell>
        </row>
        <row r="3451">
          <cell r="A3451" t="str">
            <v>CIGÁLT</v>
          </cell>
          <cell r="B3451">
            <v>40724</v>
          </cell>
          <cell r="C3451" t="str">
            <v>42B3A2120711,11</v>
          </cell>
          <cell r="D3451">
            <v>0</v>
          </cell>
          <cell r="E3451" t="str">
            <v>Kárkifizetés és szolgáltatás bemutatása biztosítási ágazatonként a tárgyidőszak végén (darab)</v>
          </cell>
          <cell r="F3451" t="str">
            <v>Ebből: kötelező gépjármű felelősség</v>
          </cell>
          <cell r="G3451" t="str">
            <v>| Tárgyidőszakban kifizetett károk darabszáma | Tárgyidőszakban bekövetkezett károk</v>
          </cell>
        </row>
        <row r="3452">
          <cell r="A3452" t="str">
            <v>CIGÁLT</v>
          </cell>
          <cell r="B3452">
            <v>40724</v>
          </cell>
          <cell r="C3452" t="str">
            <v>42B3A2120711,12</v>
          </cell>
          <cell r="D3452">
            <v>0</v>
          </cell>
          <cell r="E3452" t="str">
            <v>Kárkifizetés és szolgáltatás bemutatása biztosítási ágazatonként a tárgyidőszak végén (darab)</v>
          </cell>
          <cell r="F3452" t="str">
            <v>Ebből: kötelező gépjármű felelősség</v>
          </cell>
          <cell r="G3452" t="str">
            <v>| Tárgyidőszakban kifizetett károk darabszáma | Összesen</v>
          </cell>
        </row>
        <row r="3453">
          <cell r="A3453" t="str">
            <v>CIGÁLT</v>
          </cell>
          <cell r="B3453">
            <v>40724</v>
          </cell>
          <cell r="C3453" t="str">
            <v>42B3A2120711,14</v>
          </cell>
          <cell r="D3453">
            <v>0</v>
          </cell>
          <cell r="E3453" t="str">
            <v>Kárkifizetés és szolgáltatás bemutatása biztosítási ágazatonként a tárgyidőszak végén (darab)</v>
          </cell>
          <cell r="F3453" t="str">
            <v>Ebből: kötelező gépjármű felelősség</v>
          </cell>
          <cell r="G3453" t="str">
            <v>| Tárgyidőszakot követően várható kifizetésre kerülő károk darabszáma | 9 éve bekövetkezett károkra</v>
          </cell>
        </row>
        <row r="3454">
          <cell r="A3454" t="str">
            <v>CIGÁLT</v>
          </cell>
          <cell r="B3454">
            <v>40724</v>
          </cell>
          <cell r="C3454" t="str">
            <v>42B3A2120711,15</v>
          </cell>
          <cell r="D3454">
            <v>0</v>
          </cell>
          <cell r="E3454" t="str">
            <v>Kárkifizetés és szolgáltatás bemutatása biztosítási ágazatonként a tárgyidőszak végén (darab)</v>
          </cell>
          <cell r="F3454" t="str">
            <v>Ebből: kötelező gépjármű felelősség</v>
          </cell>
          <cell r="G3454" t="str">
            <v>| Tárgyidőszakot követően várható kifizetésre kerülő károk darabszáma | 8 éve bekövetkezett károkra</v>
          </cell>
        </row>
        <row r="3455">
          <cell r="A3455" t="str">
            <v>CIGÁLT</v>
          </cell>
          <cell r="B3455">
            <v>40724</v>
          </cell>
          <cell r="C3455" t="str">
            <v>42B3A2120711,16</v>
          </cell>
          <cell r="D3455">
            <v>0</v>
          </cell>
          <cell r="E3455" t="str">
            <v>Kárkifizetés és szolgáltatás bemutatása biztosítási ágazatonként a tárgyidőszak végén (darab)</v>
          </cell>
          <cell r="F3455" t="str">
            <v>Ebből: kötelező gépjármű felelősség</v>
          </cell>
          <cell r="G3455" t="str">
            <v>| Tárgyidőszakot követően várható kifizetésre kerülő károk darabszáma | 7 éve bekövetkezett károkra</v>
          </cell>
        </row>
        <row r="3456">
          <cell r="A3456" t="str">
            <v>CIGÁLT</v>
          </cell>
          <cell r="B3456">
            <v>40724</v>
          </cell>
          <cell r="C3456" t="str">
            <v>42B3A2120711,17</v>
          </cell>
          <cell r="D3456">
            <v>0</v>
          </cell>
          <cell r="E3456" t="str">
            <v>Kárkifizetés és szolgáltatás bemutatása biztosítási ágazatonként a tárgyidőszak végén (darab)</v>
          </cell>
          <cell r="F3456" t="str">
            <v>Ebből: kötelező gépjármű felelősség</v>
          </cell>
          <cell r="G3456" t="str">
            <v>| Tárgyidőszakot követően várható kifizetésre kerülő károk darabszáma | 6 éve bekövetkezett károkra</v>
          </cell>
        </row>
        <row r="3457">
          <cell r="A3457" t="str">
            <v>CIGÁLT</v>
          </cell>
          <cell r="B3457">
            <v>40724</v>
          </cell>
          <cell r="C3457" t="str">
            <v>42B3A2120711,18</v>
          </cell>
          <cell r="D3457">
            <v>0</v>
          </cell>
          <cell r="E3457" t="str">
            <v>Kárkifizetés és szolgáltatás bemutatása biztosítási ágazatonként a tárgyidőszak végén (darab)</v>
          </cell>
          <cell r="F3457" t="str">
            <v>Ebből: kötelező gépjármű felelősség</v>
          </cell>
          <cell r="G3457" t="str">
            <v>| Tárgyidőszakot követően várható kifizetésre kerülő károk darabszáma | 5 éve bekövetkezett károkra</v>
          </cell>
        </row>
        <row r="3458">
          <cell r="A3458" t="str">
            <v>CIGÁLT</v>
          </cell>
          <cell r="B3458">
            <v>40724</v>
          </cell>
          <cell r="C3458" t="str">
            <v>42B3A2120711,19</v>
          </cell>
          <cell r="D3458">
            <v>0</v>
          </cell>
          <cell r="E3458" t="str">
            <v>Kárkifizetés és szolgáltatás bemutatása biztosítási ágazatonként a tárgyidőszak végén (darab)</v>
          </cell>
          <cell r="F3458" t="str">
            <v>Ebből: kötelező gépjármű felelősség</v>
          </cell>
          <cell r="G3458" t="str">
            <v>| Tárgyidőszakot követően várható kifizetésre kerülő károk darabszáma | 4 éve bekövetkezett károkra</v>
          </cell>
        </row>
        <row r="3459">
          <cell r="A3459" t="str">
            <v>CIGÁLT</v>
          </cell>
          <cell r="B3459">
            <v>40724</v>
          </cell>
          <cell r="C3459" t="str">
            <v>42B3A2120711,2</v>
          </cell>
          <cell r="D3459">
            <v>0</v>
          </cell>
          <cell r="E3459" t="str">
            <v>Kárkifizetés és szolgáltatás bemutatása biztosítási ágazatonként a tárgyidőszak végén (darab)</v>
          </cell>
          <cell r="F3459" t="str">
            <v>Ebből: kötelező gépjármű felelősség</v>
          </cell>
          <cell r="G3459" t="str">
            <v>| Tárgyidőszakban kifizetett károk darabszáma | 9 éve bekövetkezett károkra</v>
          </cell>
        </row>
        <row r="3460">
          <cell r="A3460" t="str">
            <v>CIGÁLT</v>
          </cell>
          <cell r="B3460">
            <v>40724</v>
          </cell>
          <cell r="C3460" t="str">
            <v>42B3A2120711,20</v>
          </cell>
          <cell r="D3460">
            <v>0</v>
          </cell>
          <cell r="E3460" t="str">
            <v>Kárkifizetés és szolgáltatás bemutatása biztosítási ágazatonként a tárgyidőszak végén (darab)</v>
          </cell>
          <cell r="F3460" t="str">
            <v>Ebből: kötelező gépjármű felelősség</v>
          </cell>
          <cell r="G3460" t="str">
            <v>| Tárgyidőszakot követően várható kifizetésre kerülő károk darabszáma | 3 éve bekövetkezett károkra</v>
          </cell>
        </row>
        <row r="3461">
          <cell r="A3461" t="str">
            <v>CIGÁLT</v>
          </cell>
          <cell r="B3461">
            <v>40724</v>
          </cell>
          <cell r="C3461" t="str">
            <v>42B3A2120711,21</v>
          </cell>
          <cell r="D3461">
            <v>0</v>
          </cell>
          <cell r="E3461" t="str">
            <v>Kárkifizetés és szolgáltatás bemutatása biztosítási ágazatonként a tárgyidőszak végén (darab)</v>
          </cell>
          <cell r="F3461" t="str">
            <v>Ebből: kötelező gépjármű felelősség</v>
          </cell>
          <cell r="G3461" t="str">
            <v>| Tárgyidőszakot követően várható kifizetésre kerülő károk darabszáma | 2 éve bekövetkezett károkra</v>
          </cell>
        </row>
        <row r="3462">
          <cell r="A3462" t="str">
            <v>CIGÁLT</v>
          </cell>
          <cell r="B3462">
            <v>40724</v>
          </cell>
          <cell r="C3462" t="str">
            <v>42B3A2120711,22</v>
          </cell>
          <cell r="D3462">
            <v>0</v>
          </cell>
          <cell r="E3462" t="str">
            <v>Kárkifizetés és szolgáltatás bemutatása biztosítási ágazatonként a tárgyidőszak végén (darab)</v>
          </cell>
          <cell r="F3462" t="str">
            <v>Ebből: kötelező gépjármű felelősség</v>
          </cell>
          <cell r="G3462" t="str">
            <v>| Tárgyidőszakot követően várható kifizetésre kerülő károk darabszáma | Előző évben bekövetkezett károk</v>
          </cell>
        </row>
        <row r="3463">
          <cell r="A3463" t="str">
            <v>CIGÁLT</v>
          </cell>
          <cell r="B3463">
            <v>40724</v>
          </cell>
          <cell r="C3463" t="str">
            <v>42B3A2120711,23</v>
          </cell>
          <cell r="D3463">
            <v>0</v>
          </cell>
          <cell r="E3463" t="str">
            <v>Kárkifizetés és szolgáltatás bemutatása biztosítási ágazatonként a tárgyidőszak végén (darab)</v>
          </cell>
          <cell r="F3463" t="str">
            <v>Ebből: kötelező gépjármű felelősség</v>
          </cell>
          <cell r="G3463" t="str">
            <v>| Tárgyidőszakot követően várható kifizetésre kerülő károk darabszáma | Tárgyidőszakban bekövetkezett károk</v>
          </cell>
        </row>
        <row r="3464">
          <cell r="A3464" t="str">
            <v>CIGÁLT</v>
          </cell>
          <cell r="B3464">
            <v>40724</v>
          </cell>
          <cell r="C3464" t="str">
            <v>42B3A2120711,24</v>
          </cell>
          <cell r="D3464">
            <v>0</v>
          </cell>
          <cell r="E3464" t="str">
            <v>Kárkifizetés és szolgáltatás bemutatása biztosítási ágazatonként a tárgyidőszak végén (darab)</v>
          </cell>
          <cell r="F3464" t="str">
            <v>Ebből: kötelező gépjármű felelősség</v>
          </cell>
          <cell r="G3464" t="str">
            <v>| Tárgyidőszakot követően várható kifizetésre kerülő károk darabszáma | Összesen</v>
          </cell>
        </row>
        <row r="3465">
          <cell r="A3465" t="str">
            <v>CIGÁLT</v>
          </cell>
          <cell r="B3465">
            <v>40724</v>
          </cell>
          <cell r="C3465" t="str">
            <v>42B3A2120711,25</v>
          </cell>
          <cell r="D3465" t="str">
            <v>E</v>
          </cell>
          <cell r="E3465" t="str">
            <v>Kárkifizetés és szolgáltatás bemutatása biztosítási ágazatonként a tárgyidőszak végén (darab)</v>
          </cell>
          <cell r="F3465" t="str">
            <v>Ebből: kötelező gépjármű felelősség</v>
          </cell>
        </row>
        <row r="3466">
          <cell r="A3466" t="str">
            <v>CIGÁLT</v>
          </cell>
          <cell r="B3466">
            <v>40724</v>
          </cell>
          <cell r="C3466" t="str">
            <v>42B3A2120711,3</v>
          </cell>
          <cell r="D3466">
            <v>0</v>
          </cell>
          <cell r="E3466" t="str">
            <v>Kárkifizetés és szolgáltatás bemutatása biztosítási ágazatonként a tárgyidőszak végén (darab)</v>
          </cell>
          <cell r="F3466" t="str">
            <v>Ebből: kötelező gépjármű felelősség</v>
          </cell>
          <cell r="G3466" t="str">
            <v>| Tárgyidőszakban kifizetett károk darabszáma | 8 éve bekövetkezett károkra</v>
          </cell>
        </row>
        <row r="3467">
          <cell r="A3467" t="str">
            <v>CIGÁLT</v>
          </cell>
          <cell r="B3467">
            <v>40724</v>
          </cell>
          <cell r="C3467" t="str">
            <v>42B3A2120711,4</v>
          </cell>
          <cell r="D3467">
            <v>0</v>
          </cell>
          <cell r="E3467" t="str">
            <v>Kárkifizetés és szolgáltatás bemutatása biztosítási ágazatonként a tárgyidőszak végén (darab)</v>
          </cell>
          <cell r="F3467" t="str">
            <v>Ebből: kötelező gépjármű felelősség</v>
          </cell>
          <cell r="G3467" t="str">
            <v>| Tárgyidőszakban kifizetett károk darabszáma | 7 éve bekövetkezett károkra</v>
          </cell>
        </row>
        <row r="3468">
          <cell r="A3468" t="str">
            <v>CIGÁLT</v>
          </cell>
          <cell r="B3468">
            <v>40724</v>
          </cell>
          <cell r="C3468" t="str">
            <v>42B3A2120711,5</v>
          </cell>
          <cell r="D3468">
            <v>0</v>
          </cell>
          <cell r="E3468" t="str">
            <v>Kárkifizetés és szolgáltatás bemutatása biztosítási ágazatonként a tárgyidőszak végén (darab)</v>
          </cell>
          <cell r="F3468" t="str">
            <v>Ebből: kötelező gépjármű felelősség</v>
          </cell>
          <cell r="G3468" t="str">
            <v>| Tárgyidőszakban kifizetett károk darabszáma | 6 éve bekövetkezett károkra</v>
          </cell>
        </row>
        <row r="3469">
          <cell r="A3469" t="str">
            <v>CIGÁLT</v>
          </cell>
          <cell r="B3469">
            <v>40724</v>
          </cell>
          <cell r="C3469" t="str">
            <v>42B3A2120711,6</v>
          </cell>
          <cell r="D3469">
            <v>0</v>
          </cell>
          <cell r="E3469" t="str">
            <v>Kárkifizetés és szolgáltatás bemutatása biztosítási ágazatonként a tárgyidőszak végén (darab)</v>
          </cell>
          <cell r="F3469" t="str">
            <v>Ebből: kötelező gépjármű felelősség</v>
          </cell>
          <cell r="G3469" t="str">
            <v>| Tárgyidőszakban kifizetett károk darabszáma | 5 éve bekövetkezett károkra</v>
          </cell>
        </row>
        <row r="3470">
          <cell r="A3470" t="str">
            <v>CIGÁLT</v>
          </cell>
          <cell r="B3470">
            <v>40724</v>
          </cell>
          <cell r="C3470" t="str">
            <v>42B3A2120711,7</v>
          </cell>
          <cell r="D3470">
            <v>0</v>
          </cell>
          <cell r="E3470" t="str">
            <v>Kárkifizetés és szolgáltatás bemutatása biztosítási ágazatonként a tárgyidőszak végén (darab)</v>
          </cell>
          <cell r="F3470" t="str">
            <v>Ebből: kötelező gépjármű felelősség</v>
          </cell>
          <cell r="G3470" t="str">
            <v>| Tárgyidőszakban kifizetett károk darabszáma | 4 éve bekövetkezett károkra</v>
          </cell>
        </row>
        <row r="3471">
          <cell r="A3471" t="str">
            <v>CIGÁLT</v>
          </cell>
          <cell r="B3471">
            <v>40724</v>
          </cell>
          <cell r="C3471" t="str">
            <v>42B3A2120711,8</v>
          </cell>
          <cell r="D3471">
            <v>0</v>
          </cell>
          <cell r="E3471" t="str">
            <v>Kárkifizetés és szolgáltatás bemutatása biztosítási ágazatonként a tárgyidőszak végén (darab)</v>
          </cell>
          <cell r="F3471" t="str">
            <v>Ebből: kötelező gépjármű felelősség</v>
          </cell>
          <cell r="G3471" t="str">
            <v>| Tárgyidőszakban kifizetett károk darabszáma | 3 éve bekövetkezett károkra</v>
          </cell>
        </row>
        <row r="3472">
          <cell r="A3472" t="str">
            <v>CIGÁLT</v>
          </cell>
          <cell r="B3472">
            <v>40724</v>
          </cell>
          <cell r="C3472" t="str">
            <v>42B3A2120711,9</v>
          </cell>
          <cell r="D3472">
            <v>0</v>
          </cell>
          <cell r="E3472" t="str">
            <v>Kárkifizetés és szolgáltatás bemutatása biztosítási ágazatonként a tárgyidőszak végén (darab)</v>
          </cell>
          <cell r="F3472" t="str">
            <v>Ebből: kötelező gépjármű felelősség</v>
          </cell>
          <cell r="G3472" t="str">
            <v>| Tárgyidőszakban kifizetett károk darabszáma | 2 éve bekövetkezett károkra</v>
          </cell>
        </row>
        <row r="3473">
          <cell r="A3473" t="str">
            <v>CIGÁLT</v>
          </cell>
          <cell r="B3473">
            <v>40816</v>
          </cell>
          <cell r="C3473" t="str">
            <v>42B3A1120711,10</v>
          </cell>
          <cell r="D3473">
            <v>0</v>
          </cell>
          <cell r="E3473" t="str">
            <v>Kárkifizetés és szolgáltatás bemutatása biztosítási ágazatonként a tárgyidőszak végén</v>
          </cell>
          <cell r="F3473" t="str">
            <v>Ebből: kötelező gépjármű felelősség</v>
          </cell>
          <cell r="G3473" t="str">
            <v>| Tárgyidőszaki kárkifizetés összege | Előző évben bekövetkezett károkra</v>
          </cell>
        </row>
        <row r="3474">
          <cell r="A3474" t="str">
            <v>CIGÁLT</v>
          </cell>
          <cell r="B3474">
            <v>40816</v>
          </cell>
          <cell r="C3474" t="str">
            <v>42B3A1120711,11</v>
          </cell>
          <cell r="D3474">
            <v>0</v>
          </cell>
          <cell r="E3474" t="str">
            <v>Kárkifizetés és szolgáltatás bemutatása biztosítási ágazatonként a tárgyidőszak végén</v>
          </cell>
          <cell r="F3474" t="str">
            <v>Ebből: kötelező gépjármű felelősség</v>
          </cell>
          <cell r="G3474" t="str">
            <v>| Tárgyidőszaki kárkifizetés összege | Tárgyidőszakban bekövetkezett károkra</v>
          </cell>
        </row>
        <row r="3475">
          <cell r="A3475" t="str">
            <v>CIGÁLT</v>
          </cell>
          <cell r="B3475">
            <v>40816</v>
          </cell>
          <cell r="C3475" t="str">
            <v>42B3A1120711,12</v>
          </cell>
          <cell r="D3475">
            <v>0</v>
          </cell>
          <cell r="E3475" t="str">
            <v>Kárkifizetés és szolgáltatás bemutatása biztosítási ágazatonként a tárgyidőszak végén</v>
          </cell>
          <cell r="F3475" t="str">
            <v>Ebből: kötelező gépjármű felelősség</v>
          </cell>
          <cell r="G3475" t="str">
            <v>| Tárgyidőszaki kárkifizetés összege | Összesen</v>
          </cell>
        </row>
        <row r="3476">
          <cell r="A3476" t="str">
            <v>CIGÁLT</v>
          </cell>
          <cell r="B3476">
            <v>40816</v>
          </cell>
          <cell r="C3476" t="str">
            <v>42B3A1120711,20</v>
          </cell>
          <cell r="D3476">
            <v>0</v>
          </cell>
          <cell r="E3476" t="str">
            <v>Kárkifizetés és szolgáltatás bemutatása biztosítási ágazatonként a tárgyidőszak végén</v>
          </cell>
          <cell r="F3476" t="str">
            <v>Ebből: kötelező gépjármű felelősség</v>
          </cell>
          <cell r="G3476" t="str">
            <v>| Függőkár tartalék (tételes) összege | 3 éve bekövetkezett károkra</v>
          </cell>
        </row>
        <row r="3477">
          <cell r="A3477" t="str">
            <v>CIGÁLT</v>
          </cell>
          <cell r="B3477">
            <v>40816</v>
          </cell>
          <cell r="C3477" t="str">
            <v>42B3A1120711,21</v>
          </cell>
          <cell r="D3477">
            <v>0</v>
          </cell>
          <cell r="E3477" t="str">
            <v>Kárkifizetés és szolgáltatás bemutatása biztosítási ágazatonként a tárgyidőszak végén</v>
          </cell>
          <cell r="F3477" t="str">
            <v>Ebből: kötelező gépjármű felelősség</v>
          </cell>
          <cell r="G3477" t="str">
            <v>| Függőkár tartalék (tételes) összege | 2 éve bekövetkezett károkra</v>
          </cell>
        </row>
        <row r="3478">
          <cell r="A3478" t="str">
            <v>CIGÁLT</v>
          </cell>
          <cell r="B3478">
            <v>40816</v>
          </cell>
          <cell r="C3478" t="str">
            <v>42B3A1120711,22</v>
          </cell>
          <cell r="D3478">
            <v>0</v>
          </cell>
          <cell r="E3478" t="str">
            <v>Kárkifizetés és szolgáltatás bemutatása biztosítási ágazatonként a tárgyidőszak végén</v>
          </cell>
          <cell r="F3478" t="str">
            <v>Ebből: kötelező gépjármű felelősség</v>
          </cell>
          <cell r="G3478" t="str">
            <v>| Függőkár tartalék (tételes) összege | Előző évben bekövetkezett károkra</v>
          </cell>
        </row>
        <row r="3479">
          <cell r="A3479" t="str">
            <v>CIGÁLT</v>
          </cell>
          <cell r="B3479">
            <v>40816</v>
          </cell>
          <cell r="C3479" t="str">
            <v>42B3A1120711,23</v>
          </cell>
          <cell r="D3479">
            <v>0</v>
          </cell>
          <cell r="E3479" t="str">
            <v>Kárkifizetés és szolgáltatás bemutatása biztosítási ágazatonként a tárgyidőszak végén</v>
          </cell>
          <cell r="F3479" t="str">
            <v>Ebből: kötelező gépjármű felelősség</v>
          </cell>
          <cell r="G3479" t="str">
            <v>| Függőkár tartalék (tételes) összege | Tárgyidőszakban bekövetkezett károkra</v>
          </cell>
        </row>
        <row r="3480">
          <cell r="A3480" t="str">
            <v>CIGÁLT</v>
          </cell>
          <cell r="B3480">
            <v>40816</v>
          </cell>
          <cell r="C3480" t="str">
            <v>42B3A1120711,24</v>
          </cell>
          <cell r="D3480">
            <v>0</v>
          </cell>
          <cell r="E3480" t="str">
            <v>Kárkifizetés és szolgáltatás bemutatása biztosítási ágazatonként a tárgyidőszak végén</v>
          </cell>
          <cell r="F3480" t="str">
            <v>Ebből: kötelező gépjármű felelősség</v>
          </cell>
          <cell r="G3480" t="str">
            <v>| Függőkár tartalék (tételes) összege | Összesen</v>
          </cell>
        </row>
        <row r="3481">
          <cell r="A3481" t="str">
            <v>CIGÁLT</v>
          </cell>
          <cell r="B3481">
            <v>40816</v>
          </cell>
          <cell r="C3481" t="str">
            <v>42B3A1120711,32</v>
          </cell>
          <cell r="D3481">
            <v>0</v>
          </cell>
          <cell r="E3481" t="str">
            <v>Kárkifizetés és szolgáltatás bemutatása biztosítási ágazatonként a tárgyidőszak végén</v>
          </cell>
          <cell r="F3481" t="str">
            <v>Ebből: kötelező gépjármű felelősség</v>
          </cell>
          <cell r="G3481" t="str">
            <v>| IBNR tartalék összege | 3 éve bekövetkezett károkra</v>
          </cell>
        </row>
        <row r="3482">
          <cell r="A3482" t="str">
            <v>CIGÁLT</v>
          </cell>
          <cell r="B3482">
            <v>40816</v>
          </cell>
          <cell r="C3482" t="str">
            <v>42B3A1120711,33</v>
          </cell>
          <cell r="D3482">
            <v>0</v>
          </cell>
          <cell r="E3482" t="str">
            <v>Kárkifizetés és szolgáltatás bemutatása biztosítási ágazatonként a tárgyidőszak végén</v>
          </cell>
          <cell r="F3482" t="str">
            <v>Ebből: kötelező gépjármű felelősség</v>
          </cell>
          <cell r="G3482" t="str">
            <v>| IBNR tartalék összege | 2 éve bekövetkezett károkra</v>
          </cell>
        </row>
        <row r="3483">
          <cell r="A3483" t="str">
            <v>CIGÁLT</v>
          </cell>
          <cell r="B3483">
            <v>40816</v>
          </cell>
          <cell r="C3483" t="str">
            <v>42B3A1120711,34</v>
          </cell>
          <cell r="D3483">
            <v>0</v>
          </cell>
          <cell r="E3483" t="str">
            <v>Kárkifizetés és szolgáltatás bemutatása biztosítási ágazatonként a tárgyidőszak végén</v>
          </cell>
          <cell r="F3483" t="str">
            <v>Ebből: kötelező gépjármű felelősség</v>
          </cell>
          <cell r="G3483" t="str">
            <v>| IBNR tartalék összege | Előző évben bekövetkezett károkra</v>
          </cell>
        </row>
        <row r="3484">
          <cell r="A3484" t="str">
            <v>CIGÁLT</v>
          </cell>
          <cell r="B3484">
            <v>40816</v>
          </cell>
          <cell r="C3484" t="str">
            <v>42B3A1120711,35</v>
          </cell>
          <cell r="D3484">
            <v>0</v>
          </cell>
          <cell r="E3484" t="str">
            <v>Kárkifizetés és szolgáltatás bemutatása biztosítási ágazatonként a tárgyidőszak végén</v>
          </cell>
          <cell r="F3484" t="str">
            <v>Ebből: kötelező gépjármű felelősség</v>
          </cell>
          <cell r="G3484" t="str">
            <v>| IBNR tartalék összege | Tárgyidőszakban bekövetkezett károkra</v>
          </cell>
        </row>
        <row r="3485">
          <cell r="A3485" t="str">
            <v>CIGÁLT</v>
          </cell>
          <cell r="B3485">
            <v>40816</v>
          </cell>
          <cell r="C3485" t="str">
            <v>42B3A1120711,36</v>
          </cell>
          <cell r="D3485">
            <v>0</v>
          </cell>
          <cell r="E3485" t="str">
            <v>Kárkifizetés és szolgáltatás bemutatása biztosítási ágazatonként a tárgyidőszak végén</v>
          </cell>
          <cell r="F3485" t="str">
            <v>Ebből: kötelező gépjármű felelősség</v>
          </cell>
          <cell r="G3485" t="str">
            <v>| IBNR tartalék összege | Összesen</v>
          </cell>
        </row>
        <row r="3486">
          <cell r="A3486" t="str">
            <v>CIGÁLT</v>
          </cell>
          <cell r="B3486">
            <v>40816</v>
          </cell>
          <cell r="C3486" t="str">
            <v>42B3A1120711,40</v>
          </cell>
          <cell r="D3486" t="str">
            <v>E</v>
          </cell>
          <cell r="E3486" t="str">
            <v>Kárkifizetés és szolgáltatás bemutatása biztosítási ágazatonként a tárgyidőszak végén</v>
          </cell>
          <cell r="F3486" t="str">
            <v>Ebből: kötelező gépjármű felelősség</v>
          </cell>
        </row>
        <row r="3487">
          <cell r="A3487" t="str">
            <v>CIGÁLT</v>
          </cell>
          <cell r="B3487">
            <v>40816</v>
          </cell>
          <cell r="C3487" t="str">
            <v>42B3A1120711,8</v>
          </cell>
          <cell r="D3487">
            <v>0</v>
          </cell>
          <cell r="E3487" t="str">
            <v>Kárkifizetés és szolgáltatás bemutatása biztosítási ágazatonként a tárgyidőszak végén</v>
          </cell>
          <cell r="F3487" t="str">
            <v>Ebből: kötelező gépjármű felelősség</v>
          </cell>
          <cell r="G3487" t="str">
            <v>| Tárgyidőszaki kárkifizetés összege | 3 éve bekövetkezett károkra</v>
          </cell>
        </row>
        <row r="3488">
          <cell r="A3488" t="str">
            <v>CIGÁLT</v>
          </cell>
          <cell r="B3488">
            <v>40816</v>
          </cell>
          <cell r="C3488" t="str">
            <v>42B3A1120711,9</v>
          </cell>
          <cell r="D3488">
            <v>0</v>
          </cell>
          <cell r="E3488" t="str">
            <v>Kárkifizetés és szolgáltatás bemutatása biztosítási ágazatonként a tárgyidőszak végén</v>
          </cell>
          <cell r="F3488" t="str">
            <v>Ebből: kötelező gépjármű felelősség</v>
          </cell>
          <cell r="G3488" t="str">
            <v>| Tárgyidőszaki kárkifizetés összege | 2 éve bekövetkezett károkra</v>
          </cell>
        </row>
        <row r="3489">
          <cell r="A3489" t="str">
            <v>CIGÁLT</v>
          </cell>
          <cell r="B3489">
            <v>40816</v>
          </cell>
          <cell r="C3489" t="str">
            <v>42B3A2120711,10</v>
          </cell>
          <cell r="D3489">
            <v>0</v>
          </cell>
          <cell r="E3489" t="str">
            <v>Kárkifizetés és szolgáltatás bemutatása biztosítási ágazatonként a tárgyidőszak végén (darab)</v>
          </cell>
          <cell r="F3489" t="str">
            <v>Ebből: kötelező gépjármű felelősség</v>
          </cell>
          <cell r="G3489" t="str">
            <v>| Tárgyidőszakban kifizetett károk darabszáma | Előző évben bekövetkezett károk</v>
          </cell>
        </row>
        <row r="3490">
          <cell r="A3490" t="str">
            <v>CIGÁLT</v>
          </cell>
          <cell r="B3490">
            <v>40816</v>
          </cell>
          <cell r="C3490" t="str">
            <v>42B3A2120711,11</v>
          </cell>
          <cell r="D3490">
            <v>0</v>
          </cell>
          <cell r="E3490" t="str">
            <v>Kárkifizetés és szolgáltatás bemutatása biztosítási ágazatonként a tárgyidőszak végén (darab)</v>
          </cell>
          <cell r="F3490" t="str">
            <v>Ebből: kötelező gépjármű felelősség</v>
          </cell>
          <cell r="G3490" t="str">
            <v>| Tárgyidőszakban kifizetett károk darabszáma | Tárgyidőszakban bekövetkezett károk</v>
          </cell>
        </row>
        <row r="3491">
          <cell r="A3491" t="str">
            <v>CIGÁLT</v>
          </cell>
          <cell r="B3491">
            <v>40816</v>
          </cell>
          <cell r="C3491" t="str">
            <v>42B3A2120711,12</v>
          </cell>
          <cell r="D3491">
            <v>0</v>
          </cell>
          <cell r="E3491" t="str">
            <v>Kárkifizetés és szolgáltatás bemutatása biztosítási ágazatonként a tárgyidőszak végén (darab)</v>
          </cell>
          <cell r="F3491" t="str">
            <v>Ebből: kötelező gépjármű felelősség</v>
          </cell>
          <cell r="G3491" t="str">
            <v>| Tárgyidőszakban kifizetett károk darabszáma | Összesen</v>
          </cell>
        </row>
        <row r="3492">
          <cell r="A3492" t="str">
            <v>CIGÁLT</v>
          </cell>
          <cell r="B3492">
            <v>40816</v>
          </cell>
          <cell r="C3492" t="str">
            <v>42B3A2120711,14</v>
          </cell>
          <cell r="D3492">
            <v>0</v>
          </cell>
          <cell r="E3492" t="str">
            <v>Kárkifizetés és szolgáltatás bemutatása biztosítási ágazatonként a tárgyidőszak végén (darab)</v>
          </cell>
          <cell r="F3492" t="str">
            <v>Ebből: kötelező gépjármű felelősség</v>
          </cell>
          <cell r="G3492" t="str">
            <v>| Tárgyidőszakot követően várható kifizetésre kerülő károk darabszáma | 9 éve bekövetkezett károkra</v>
          </cell>
        </row>
        <row r="3493">
          <cell r="A3493" t="str">
            <v>CIGÁLT</v>
          </cell>
          <cell r="B3493">
            <v>40816</v>
          </cell>
          <cell r="C3493" t="str">
            <v>42B3A2120711,15</v>
          </cell>
          <cell r="D3493">
            <v>0</v>
          </cell>
          <cell r="E3493" t="str">
            <v>Kárkifizetés és szolgáltatás bemutatása biztosítási ágazatonként a tárgyidőszak végén (darab)</v>
          </cell>
          <cell r="F3493" t="str">
            <v>Ebből: kötelező gépjármű felelősség</v>
          </cell>
          <cell r="G3493" t="str">
            <v>| Tárgyidőszakot követően várható kifizetésre kerülő károk darabszáma | 8 éve bekövetkezett károkra</v>
          </cell>
        </row>
        <row r="3494">
          <cell r="A3494" t="str">
            <v>CIGÁLT</v>
          </cell>
          <cell r="B3494">
            <v>40816</v>
          </cell>
          <cell r="C3494" t="str">
            <v>42B3A2120711,16</v>
          </cell>
          <cell r="D3494">
            <v>0</v>
          </cell>
          <cell r="E3494" t="str">
            <v>Kárkifizetés és szolgáltatás bemutatása biztosítási ágazatonként a tárgyidőszak végén (darab)</v>
          </cell>
          <cell r="F3494" t="str">
            <v>Ebből: kötelező gépjármű felelősség</v>
          </cell>
          <cell r="G3494" t="str">
            <v>| Tárgyidőszakot követően várható kifizetésre kerülő károk darabszáma | 7 éve bekövetkezett károkra</v>
          </cell>
        </row>
        <row r="3495">
          <cell r="A3495" t="str">
            <v>CIGÁLT</v>
          </cell>
          <cell r="B3495">
            <v>40816</v>
          </cell>
          <cell r="C3495" t="str">
            <v>42B3A2120711,17</v>
          </cell>
          <cell r="D3495">
            <v>0</v>
          </cell>
          <cell r="E3495" t="str">
            <v>Kárkifizetés és szolgáltatás bemutatása biztosítási ágazatonként a tárgyidőszak végén (darab)</v>
          </cell>
          <cell r="F3495" t="str">
            <v>Ebből: kötelező gépjármű felelősség</v>
          </cell>
          <cell r="G3495" t="str">
            <v>| Tárgyidőszakot követően várható kifizetésre kerülő károk darabszáma | 6 éve bekövetkezett károkra</v>
          </cell>
        </row>
        <row r="3496">
          <cell r="A3496" t="str">
            <v>CIGÁLT</v>
          </cell>
          <cell r="B3496">
            <v>40816</v>
          </cell>
          <cell r="C3496" t="str">
            <v>42B3A2120711,18</v>
          </cell>
          <cell r="D3496">
            <v>0</v>
          </cell>
          <cell r="E3496" t="str">
            <v>Kárkifizetés és szolgáltatás bemutatása biztosítási ágazatonként a tárgyidőszak végén (darab)</v>
          </cell>
          <cell r="F3496" t="str">
            <v>Ebből: kötelező gépjármű felelősség</v>
          </cell>
          <cell r="G3496" t="str">
            <v>| Tárgyidőszakot követően várható kifizetésre kerülő károk darabszáma | 5 éve bekövetkezett károkra</v>
          </cell>
        </row>
        <row r="3497">
          <cell r="A3497" t="str">
            <v>CIGÁLT</v>
          </cell>
          <cell r="B3497">
            <v>40816</v>
          </cell>
          <cell r="C3497" t="str">
            <v>42B3A2120711,19</v>
          </cell>
          <cell r="D3497">
            <v>0</v>
          </cell>
          <cell r="E3497" t="str">
            <v>Kárkifizetés és szolgáltatás bemutatása biztosítási ágazatonként a tárgyidőszak végén (darab)</v>
          </cell>
          <cell r="F3497" t="str">
            <v>Ebből: kötelező gépjármű felelősség</v>
          </cell>
          <cell r="G3497" t="str">
            <v>| Tárgyidőszakot követően várható kifizetésre kerülő károk darabszáma | 4 éve bekövetkezett károkra</v>
          </cell>
        </row>
        <row r="3498">
          <cell r="A3498" t="str">
            <v>CIGÁLT</v>
          </cell>
          <cell r="B3498">
            <v>40816</v>
          </cell>
          <cell r="C3498" t="str">
            <v>42B3A2120711,2</v>
          </cell>
          <cell r="D3498">
            <v>0</v>
          </cell>
          <cell r="E3498" t="str">
            <v>Kárkifizetés és szolgáltatás bemutatása biztosítási ágazatonként a tárgyidőszak végén (darab)</v>
          </cell>
          <cell r="F3498" t="str">
            <v>Ebből: kötelező gépjármű felelősség</v>
          </cell>
          <cell r="G3498" t="str">
            <v>| Tárgyidőszakban kifizetett károk darabszáma | 9 éve bekövetkezett károkra</v>
          </cell>
        </row>
        <row r="3499">
          <cell r="A3499" t="str">
            <v>CIGÁLT</v>
          </cell>
          <cell r="B3499">
            <v>40816</v>
          </cell>
          <cell r="C3499" t="str">
            <v>42B3A2120711,20</v>
          </cell>
          <cell r="D3499">
            <v>0</v>
          </cell>
          <cell r="E3499" t="str">
            <v>Kárkifizetés és szolgáltatás bemutatása biztosítási ágazatonként a tárgyidőszak végén (darab)</v>
          </cell>
          <cell r="F3499" t="str">
            <v>Ebből: kötelező gépjármű felelősség</v>
          </cell>
          <cell r="G3499" t="str">
            <v>| Tárgyidőszakot követően várható kifizetésre kerülő károk darabszáma | 3 éve bekövetkezett károkra</v>
          </cell>
        </row>
        <row r="3500">
          <cell r="A3500" t="str">
            <v>CIGÁLT</v>
          </cell>
          <cell r="B3500">
            <v>40816</v>
          </cell>
          <cell r="C3500" t="str">
            <v>42B3A2120711,21</v>
          </cell>
          <cell r="D3500">
            <v>0</v>
          </cell>
          <cell r="E3500" t="str">
            <v>Kárkifizetés és szolgáltatás bemutatása biztosítási ágazatonként a tárgyidőszak végén (darab)</v>
          </cell>
          <cell r="F3500" t="str">
            <v>Ebből: kötelező gépjármű felelősség</v>
          </cell>
          <cell r="G3500" t="str">
            <v>| Tárgyidőszakot követően várható kifizetésre kerülő károk darabszáma | 2 éve bekövetkezett károkra</v>
          </cell>
        </row>
        <row r="3501">
          <cell r="A3501" t="str">
            <v>CIGÁLT</v>
          </cell>
          <cell r="B3501">
            <v>40816</v>
          </cell>
          <cell r="C3501" t="str">
            <v>42B3A2120711,22</v>
          </cell>
          <cell r="D3501">
            <v>0</v>
          </cell>
          <cell r="E3501" t="str">
            <v>Kárkifizetés és szolgáltatás bemutatása biztosítási ágazatonként a tárgyidőszak végén (darab)</v>
          </cell>
          <cell r="F3501" t="str">
            <v>Ebből: kötelező gépjármű felelősség</v>
          </cell>
          <cell r="G3501" t="str">
            <v>| Tárgyidőszakot követően várható kifizetésre kerülő károk darabszáma | Előző évben bekövetkezett károk</v>
          </cell>
        </row>
        <row r="3502">
          <cell r="A3502" t="str">
            <v>CIGÁLT</v>
          </cell>
          <cell r="B3502">
            <v>40816</v>
          </cell>
          <cell r="C3502" t="str">
            <v>42B3A2120711,23</v>
          </cell>
          <cell r="D3502">
            <v>0</v>
          </cell>
          <cell r="E3502" t="str">
            <v>Kárkifizetés és szolgáltatás bemutatása biztosítási ágazatonként a tárgyidőszak végén (darab)</v>
          </cell>
          <cell r="F3502" t="str">
            <v>Ebből: kötelező gépjármű felelősség</v>
          </cell>
          <cell r="G3502" t="str">
            <v>| Tárgyidőszakot követően várható kifizetésre kerülő károk darabszáma | Tárgyidőszakban bekövetkezett károk</v>
          </cell>
        </row>
        <row r="3503">
          <cell r="A3503" t="str">
            <v>CIGÁLT</v>
          </cell>
          <cell r="B3503">
            <v>40816</v>
          </cell>
          <cell r="C3503" t="str">
            <v>42B3A2120711,24</v>
          </cell>
          <cell r="D3503">
            <v>0</v>
          </cell>
          <cell r="E3503" t="str">
            <v>Kárkifizetés és szolgáltatás bemutatása biztosítási ágazatonként a tárgyidőszak végén (darab)</v>
          </cell>
          <cell r="F3503" t="str">
            <v>Ebből: kötelező gépjármű felelősség</v>
          </cell>
          <cell r="G3503" t="str">
            <v>| Tárgyidőszakot követően várható kifizetésre kerülő károk darabszáma | Összesen</v>
          </cell>
        </row>
        <row r="3504">
          <cell r="A3504" t="str">
            <v>CIGÁLT</v>
          </cell>
          <cell r="B3504">
            <v>40816</v>
          </cell>
          <cell r="C3504" t="str">
            <v>42B3A2120711,25</v>
          </cell>
          <cell r="D3504" t="str">
            <v>E</v>
          </cell>
          <cell r="E3504" t="str">
            <v>Kárkifizetés és szolgáltatás bemutatása biztosítási ágazatonként a tárgyidőszak végén (darab)</v>
          </cell>
          <cell r="F3504" t="str">
            <v>Ebből: kötelező gépjármű felelősség</v>
          </cell>
        </row>
        <row r="3505">
          <cell r="A3505" t="str">
            <v>CIGÁLT</v>
          </cell>
          <cell r="B3505">
            <v>40816</v>
          </cell>
          <cell r="C3505" t="str">
            <v>42B3A2120711,3</v>
          </cell>
          <cell r="D3505">
            <v>0</v>
          </cell>
          <cell r="E3505" t="str">
            <v>Kárkifizetés és szolgáltatás bemutatása biztosítási ágazatonként a tárgyidőszak végén (darab)</v>
          </cell>
          <cell r="F3505" t="str">
            <v>Ebből: kötelező gépjármű felelősség</v>
          </cell>
          <cell r="G3505" t="str">
            <v>| Tárgyidőszakban kifizetett károk darabszáma | 8 éve bekövetkezett károkra</v>
          </cell>
        </row>
        <row r="3506">
          <cell r="A3506" t="str">
            <v>CIGÁLT</v>
          </cell>
          <cell r="B3506">
            <v>40816</v>
          </cell>
          <cell r="C3506" t="str">
            <v>42B3A2120711,4</v>
          </cell>
          <cell r="D3506">
            <v>0</v>
          </cell>
          <cell r="E3506" t="str">
            <v>Kárkifizetés és szolgáltatás bemutatása biztosítási ágazatonként a tárgyidőszak végén (darab)</v>
          </cell>
          <cell r="F3506" t="str">
            <v>Ebből: kötelező gépjármű felelősség</v>
          </cell>
          <cell r="G3506" t="str">
            <v>| Tárgyidőszakban kifizetett károk darabszáma | 7 éve bekövetkezett károkra</v>
          </cell>
        </row>
        <row r="3507">
          <cell r="A3507" t="str">
            <v>CIGÁLT</v>
          </cell>
          <cell r="B3507">
            <v>40816</v>
          </cell>
          <cell r="C3507" t="str">
            <v>42B3A2120711,5</v>
          </cell>
          <cell r="D3507">
            <v>0</v>
          </cell>
          <cell r="E3507" t="str">
            <v>Kárkifizetés és szolgáltatás bemutatása biztosítási ágazatonként a tárgyidőszak végén (darab)</v>
          </cell>
          <cell r="F3507" t="str">
            <v>Ebből: kötelező gépjármű felelősség</v>
          </cell>
          <cell r="G3507" t="str">
            <v>| Tárgyidőszakban kifizetett károk darabszáma | 6 éve bekövetkezett károkra</v>
          </cell>
        </row>
        <row r="3508">
          <cell r="A3508" t="str">
            <v>CIGÁLT</v>
          </cell>
          <cell r="B3508">
            <v>40816</v>
          </cell>
          <cell r="C3508" t="str">
            <v>42B3A2120711,6</v>
          </cell>
          <cell r="D3508">
            <v>0</v>
          </cell>
          <cell r="E3508" t="str">
            <v>Kárkifizetés és szolgáltatás bemutatása biztosítási ágazatonként a tárgyidőszak végén (darab)</v>
          </cell>
          <cell r="F3508" t="str">
            <v>Ebből: kötelező gépjármű felelősség</v>
          </cell>
          <cell r="G3508" t="str">
            <v>| Tárgyidőszakban kifizetett károk darabszáma | 5 éve bekövetkezett károkra</v>
          </cell>
        </row>
        <row r="3509">
          <cell r="A3509" t="str">
            <v>CIGÁLT</v>
          </cell>
          <cell r="B3509">
            <v>40816</v>
          </cell>
          <cell r="C3509" t="str">
            <v>42B3A2120711,7</v>
          </cell>
          <cell r="D3509">
            <v>0</v>
          </cell>
          <cell r="E3509" t="str">
            <v>Kárkifizetés és szolgáltatás bemutatása biztosítási ágazatonként a tárgyidőszak végén (darab)</v>
          </cell>
          <cell r="F3509" t="str">
            <v>Ebből: kötelező gépjármű felelősség</v>
          </cell>
          <cell r="G3509" t="str">
            <v>| Tárgyidőszakban kifizetett károk darabszáma | 4 éve bekövetkezett károkra</v>
          </cell>
        </row>
        <row r="3510">
          <cell r="A3510" t="str">
            <v>CIGÁLT</v>
          </cell>
          <cell r="B3510">
            <v>40816</v>
          </cell>
          <cell r="C3510" t="str">
            <v>42B3A2120711,8</v>
          </cell>
          <cell r="D3510">
            <v>0</v>
          </cell>
          <cell r="E3510" t="str">
            <v>Kárkifizetés és szolgáltatás bemutatása biztosítási ágazatonként a tárgyidőszak végén (darab)</v>
          </cell>
          <cell r="F3510" t="str">
            <v>Ebből: kötelező gépjármű felelősség</v>
          </cell>
          <cell r="G3510" t="str">
            <v>| Tárgyidőszakban kifizetett károk darabszáma | 3 éve bekövetkezett károkra</v>
          </cell>
        </row>
        <row r="3511">
          <cell r="A3511" t="str">
            <v>CIGÁLT</v>
          </cell>
          <cell r="B3511">
            <v>40816</v>
          </cell>
          <cell r="C3511" t="str">
            <v>42B3A2120711,9</v>
          </cell>
          <cell r="D3511">
            <v>0</v>
          </cell>
          <cell r="E3511" t="str">
            <v>Kárkifizetés és szolgáltatás bemutatása biztosítási ágazatonként a tárgyidőszak végén (darab)</v>
          </cell>
          <cell r="F3511" t="str">
            <v>Ebből: kötelező gépjármű felelősség</v>
          </cell>
          <cell r="G3511" t="str">
            <v>| Tárgyidőszakban kifizetett károk darabszáma | 2 éve bekövetkezett károkra</v>
          </cell>
        </row>
        <row r="3512">
          <cell r="A3512" t="str">
            <v>CIG-ÉLET</v>
          </cell>
          <cell r="B3512">
            <v>40086</v>
          </cell>
          <cell r="C3512" t="str">
            <v>42B3A1120711,11</v>
          </cell>
          <cell r="D3512">
            <v>0</v>
          </cell>
          <cell r="E3512" t="str">
            <v>Kárkifizetés és szolgáltatás bemutatása biztosítási ágazatonként a tárgyidőszak végén</v>
          </cell>
          <cell r="F3512" t="str">
            <v>Ebből: kötelező gépjármű felelősség</v>
          </cell>
          <cell r="G3512" t="str">
            <v>| IBNR tartalék összege | Több mint 5 éve bekövetkezett károkra</v>
          </cell>
        </row>
        <row r="3513">
          <cell r="A3513" t="str">
            <v>CIG-ÉLET</v>
          </cell>
          <cell r="B3513">
            <v>40086</v>
          </cell>
          <cell r="C3513" t="str">
            <v>42B3A1120711,12</v>
          </cell>
          <cell r="D3513">
            <v>0</v>
          </cell>
          <cell r="E3513" t="str">
            <v>Kárkifizetés és szolgáltatás bemutatása biztosítási ágazatonként a tárgyidőszak végén</v>
          </cell>
          <cell r="F3513" t="str">
            <v>Ebből: kötelező gépjármű felelősség</v>
          </cell>
          <cell r="G3513" t="str">
            <v>| IBNR tartalék összege | 2-5 éve bekövetkezett károkra</v>
          </cell>
        </row>
        <row r="3514">
          <cell r="A3514" t="str">
            <v>CIG-ÉLET</v>
          </cell>
          <cell r="B3514">
            <v>40086</v>
          </cell>
          <cell r="C3514" t="str">
            <v>42B3A1120711,13</v>
          </cell>
          <cell r="D3514">
            <v>0</v>
          </cell>
          <cell r="E3514" t="str">
            <v>Kárkifizetés és szolgáltatás bemutatása biztosítási ágazatonként a tárgyidőszak végén</v>
          </cell>
          <cell r="F3514" t="str">
            <v>Ebből: kötelező gépjármű felelősség</v>
          </cell>
          <cell r="G3514" t="str">
            <v>| IBNR tartalék összege | Előző évben bekövetkezett károkra</v>
          </cell>
        </row>
        <row r="3515">
          <cell r="A3515" t="str">
            <v>CIG-ÉLET</v>
          </cell>
          <cell r="B3515">
            <v>40086</v>
          </cell>
          <cell r="C3515" t="str">
            <v>42B3A1120711,14</v>
          </cell>
          <cell r="D3515">
            <v>0</v>
          </cell>
          <cell r="E3515" t="str">
            <v>Kárkifizetés és szolgáltatás bemutatása biztosítási ágazatonként a tárgyidőszak végén</v>
          </cell>
          <cell r="F3515" t="str">
            <v>Ebből: kötelező gépjármű felelősség</v>
          </cell>
          <cell r="G3515" t="str">
            <v>| IBNR tartalék összege | Tárgyidőszakban bekövetkezett károkra</v>
          </cell>
        </row>
        <row r="3516">
          <cell r="A3516" t="str">
            <v>CIG-ÉLET</v>
          </cell>
          <cell r="B3516">
            <v>40086</v>
          </cell>
          <cell r="C3516" t="str">
            <v>42B3A1120711,15</v>
          </cell>
          <cell r="D3516">
            <v>0</v>
          </cell>
          <cell r="E3516" t="str">
            <v>Kárkifizetés és szolgáltatás bemutatása biztosítási ágazatonként a tárgyidőszak végén</v>
          </cell>
          <cell r="F3516" t="str">
            <v>Ebből: kötelező gépjármű felelősség</v>
          </cell>
          <cell r="G3516" t="str">
            <v>| IBNR tartalék összege | Összesen</v>
          </cell>
        </row>
        <row r="3517">
          <cell r="A3517" t="str">
            <v>CIG-ÉLET</v>
          </cell>
          <cell r="B3517">
            <v>40086</v>
          </cell>
          <cell r="C3517" t="str">
            <v>42B3A1120711,16</v>
          </cell>
          <cell r="D3517" t="str">
            <v>E</v>
          </cell>
          <cell r="E3517" t="str">
            <v>Kárkifizetés és szolgáltatás bemutatása biztosítási ágazatonként a tárgyidőszak végén</v>
          </cell>
          <cell r="F3517" t="str">
            <v>Ebből: kötelező gépjármű felelősség</v>
          </cell>
        </row>
        <row r="3518">
          <cell r="A3518" t="str">
            <v>CIG-ÉLET</v>
          </cell>
          <cell r="B3518">
            <v>40086</v>
          </cell>
          <cell r="C3518" t="str">
            <v>42B3A2120711,10</v>
          </cell>
          <cell r="D3518">
            <v>0</v>
          </cell>
          <cell r="E3518" t="str">
            <v>Kárkifizetés és szolgáltatás bemutatása biztosítási ágazatonként a tárgyidőszak végén (darab)</v>
          </cell>
          <cell r="F3518" t="str">
            <v>Ebből: kötelező gépjármű felelősség</v>
          </cell>
          <cell r="G3518" t="str">
            <v>| Tárgyidőszakot követően várható kifizetésre kerülő károk darabszáma | Összesen</v>
          </cell>
        </row>
        <row r="3519">
          <cell r="A3519" t="str">
            <v>CIG-ÉLET</v>
          </cell>
          <cell r="B3519">
            <v>40086</v>
          </cell>
          <cell r="C3519" t="str">
            <v>42B3A2120711,11</v>
          </cell>
          <cell r="D3519" t="str">
            <v>E</v>
          </cell>
          <cell r="E3519" t="str">
            <v>Kárkifizetés és szolgáltatás bemutatása biztosítási ágazatonként a tárgyidőszak végén (darab)</v>
          </cell>
          <cell r="F3519" t="str">
            <v>Ebből: kötelező gépjármű felelősség</v>
          </cell>
        </row>
        <row r="3520">
          <cell r="A3520" t="str">
            <v>CIG-ÉLET</v>
          </cell>
          <cell r="B3520">
            <v>40086</v>
          </cell>
          <cell r="C3520" t="str">
            <v>42B3A2120711,9</v>
          </cell>
          <cell r="D3520">
            <v>0</v>
          </cell>
          <cell r="E3520" t="str">
            <v>Kárkifizetés és szolgáltatás bemutatása biztosítási ágazatonként a tárgyidőszak végén (darab)</v>
          </cell>
          <cell r="F3520" t="str">
            <v>Ebből: kötelező gépjármű felelősség</v>
          </cell>
          <cell r="G3520" t="str">
            <v>| Tárgyidőszakot követően várható kifizetésre kerülő károk darabszáma | Tárgyidőszakban bekövetkezett károk</v>
          </cell>
        </row>
        <row r="3521">
          <cell r="A3521" t="str">
            <v>CIG-ÉLET</v>
          </cell>
          <cell r="B3521">
            <v>40178</v>
          </cell>
          <cell r="C3521" t="str">
            <v>42B3A1120711,10</v>
          </cell>
          <cell r="D3521">
            <v>0</v>
          </cell>
          <cell r="E3521" t="str">
            <v>Kárkifizetés és szolgáltatás bemutatása biztosítási ágazatonként a tárgyidőszak végén</v>
          </cell>
          <cell r="F3521" t="str">
            <v>Ebből: kötelező gépjármű felelősség</v>
          </cell>
          <cell r="G3521" t="str">
            <v>| Függőkár tartalék (tételes) összege | Összesen</v>
          </cell>
        </row>
        <row r="3522">
          <cell r="A3522" t="str">
            <v>CIG-ÉLET</v>
          </cell>
          <cell r="B3522">
            <v>40178</v>
          </cell>
          <cell r="C3522" t="str">
            <v>42B3A1120711,15</v>
          </cell>
          <cell r="D3522">
            <v>0</v>
          </cell>
          <cell r="E3522" t="str">
            <v>Kárkifizetés és szolgáltatás bemutatása biztosítási ágazatonként a tárgyidőszak végén</v>
          </cell>
          <cell r="F3522" t="str">
            <v>Ebből: kötelező gépjármű felelősség</v>
          </cell>
          <cell r="G3522" t="str">
            <v>| IBNR tartalék összege | Összesen</v>
          </cell>
        </row>
        <row r="3523">
          <cell r="A3523" t="str">
            <v>CIG-ÉLET</v>
          </cell>
          <cell r="B3523">
            <v>40178</v>
          </cell>
          <cell r="C3523" t="str">
            <v>42B3A1120711,16</v>
          </cell>
          <cell r="D3523" t="str">
            <v>E</v>
          </cell>
          <cell r="E3523" t="str">
            <v>Kárkifizetés és szolgáltatás bemutatása biztosítási ágazatonként a tárgyidőszak végén</v>
          </cell>
          <cell r="F3523" t="str">
            <v>Ebből: kötelező gépjármű felelősség</v>
          </cell>
        </row>
        <row r="3524">
          <cell r="A3524" t="str">
            <v>CIG-ÉLET</v>
          </cell>
          <cell r="B3524">
            <v>40178</v>
          </cell>
          <cell r="C3524" t="str">
            <v>42B3A1120711,5</v>
          </cell>
          <cell r="D3524">
            <v>0</v>
          </cell>
          <cell r="E3524" t="str">
            <v>Kárkifizetés és szolgáltatás bemutatása biztosítási ágazatonként a tárgyidőszak végén</v>
          </cell>
          <cell r="F3524" t="str">
            <v>Ebből: kötelező gépjármű felelősség</v>
          </cell>
          <cell r="G3524" t="str">
            <v>| Tárgyidőszaki kárkifizetések összege | Összesen</v>
          </cell>
        </row>
        <row r="3525">
          <cell r="A3525" t="str">
            <v>CIG-ÉLET</v>
          </cell>
          <cell r="B3525">
            <v>40268</v>
          </cell>
          <cell r="C3525" t="str">
            <v>42B3A1120711,1</v>
          </cell>
          <cell r="D3525">
            <v>0</v>
          </cell>
          <cell r="E3525" t="str">
            <v>Kárkifizetés és szolgáltatás bemutatása biztosítási ágazatonként a tárgyidőszak végén</v>
          </cell>
          <cell r="F3525" t="str">
            <v>Ebből: kötelező gépjármű felelősség</v>
          </cell>
          <cell r="G3525" t="str">
            <v>| | Több, mint 9 éve bekövetkezett károkra</v>
          </cell>
        </row>
        <row r="3526">
          <cell r="A3526" t="str">
            <v>CIG-ÉLET</v>
          </cell>
          <cell r="B3526">
            <v>40268</v>
          </cell>
          <cell r="C3526" t="str">
            <v>42B3A1120711,10</v>
          </cell>
          <cell r="D3526">
            <v>0</v>
          </cell>
          <cell r="E3526" t="str">
            <v>Kárkifizetés és szolgáltatás bemutatása biztosítási ágazatonként a tárgyidőszak végén</v>
          </cell>
          <cell r="F3526" t="str">
            <v>Ebből: kötelező gépjármű felelősség</v>
          </cell>
          <cell r="G3526" t="str">
            <v>| Tárgyidőszaki kárkifizetés összege | Előző évben bekövetkezett károkra</v>
          </cell>
        </row>
        <row r="3527">
          <cell r="A3527" t="str">
            <v>CIG-ÉLET</v>
          </cell>
          <cell r="B3527">
            <v>40268</v>
          </cell>
          <cell r="C3527" t="str">
            <v>42B3A1120711,11</v>
          </cell>
          <cell r="D3527">
            <v>0</v>
          </cell>
          <cell r="E3527" t="str">
            <v>Kárkifizetés és szolgáltatás bemutatása biztosítási ágazatonként a tárgyidőszak végén</v>
          </cell>
          <cell r="F3527" t="str">
            <v>Ebből: kötelező gépjármű felelősség</v>
          </cell>
          <cell r="G3527" t="str">
            <v>| Tárgyidőszaki kárkifizetés összege | Tárgyidőszakban bekövetkezett károkra</v>
          </cell>
        </row>
        <row r="3528">
          <cell r="A3528" t="str">
            <v>CIG-ÉLET</v>
          </cell>
          <cell r="B3528">
            <v>40268</v>
          </cell>
          <cell r="C3528" t="str">
            <v>42B3A1120711,12</v>
          </cell>
          <cell r="D3528">
            <v>0</v>
          </cell>
          <cell r="E3528" t="str">
            <v>Kárkifizetés és szolgáltatás bemutatása biztosítási ágazatonként a tárgyidőszak végén</v>
          </cell>
          <cell r="F3528" t="str">
            <v>Ebből: kötelező gépjármű felelősség</v>
          </cell>
          <cell r="G3528" t="str">
            <v>| Tárgyidőszaki kárkifizetés összege | Összesen</v>
          </cell>
        </row>
        <row r="3529">
          <cell r="A3529" t="str">
            <v>CIG-ÉLET</v>
          </cell>
          <cell r="B3529">
            <v>40268</v>
          </cell>
          <cell r="C3529" t="str">
            <v>42B3A1120711,13</v>
          </cell>
          <cell r="D3529">
            <v>0</v>
          </cell>
          <cell r="E3529" t="str">
            <v>Kárkifizetés és szolgáltatás bemutatása biztosítási ágazatonként a tárgyidőszak végén</v>
          </cell>
          <cell r="F3529" t="str">
            <v>Ebből: kötelező gépjármű felelősség</v>
          </cell>
          <cell r="G3529" t="str">
            <v>| Függőkár tartalék (tételes) összege | Több, mint 9 éve bekövetkezett károkra</v>
          </cell>
        </row>
        <row r="3530">
          <cell r="A3530" t="str">
            <v>CIG-ÉLET</v>
          </cell>
          <cell r="B3530">
            <v>40268</v>
          </cell>
          <cell r="C3530" t="str">
            <v>42B3A1120711,14</v>
          </cell>
          <cell r="D3530">
            <v>0</v>
          </cell>
          <cell r="E3530" t="str">
            <v>Kárkifizetés és szolgáltatás bemutatása biztosítási ágazatonként a tárgyidőszak végén</v>
          </cell>
          <cell r="F3530" t="str">
            <v>Ebből: kötelező gépjármű felelősség</v>
          </cell>
          <cell r="G3530" t="str">
            <v>| Függőkár tartalék (tételes) összege | 9 éve bekövetkezett károkra</v>
          </cell>
        </row>
        <row r="3531">
          <cell r="A3531" t="str">
            <v>CIG-ÉLET</v>
          </cell>
          <cell r="B3531">
            <v>40268</v>
          </cell>
          <cell r="C3531" t="str">
            <v>42B3A1120711,15</v>
          </cell>
          <cell r="D3531">
            <v>0</v>
          </cell>
          <cell r="E3531" t="str">
            <v>Kárkifizetés és szolgáltatás bemutatása biztosítási ágazatonként a tárgyidőszak végén</v>
          </cell>
          <cell r="F3531" t="str">
            <v>Ebből: kötelező gépjármű felelősség</v>
          </cell>
          <cell r="G3531" t="str">
            <v>| Függőkár tartalék (tételes) összege | 8 éve bekövetkezett károkra</v>
          </cell>
        </row>
        <row r="3532">
          <cell r="A3532" t="str">
            <v>CIG-ÉLET</v>
          </cell>
          <cell r="B3532">
            <v>40268</v>
          </cell>
          <cell r="C3532" t="str">
            <v>42B3A1120711,16</v>
          </cell>
          <cell r="D3532">
            <v>0</v>
          </cell>
          <cell r="E3532" t="str">
            <v>Kárkifizetés és szolgáltatás bemutatása biztosítási ágazatonként a tárgyidőszak végén</v>
          </cell>
          <cell r="F3532" t="str">
            <v>Ebből: kötelező gépjármű felelősség</v>
          </cell>
          <cell r="G3532" t="str">
            <v>| Függőkár tartalék (tételes) összege | 7 éve bekövetkezett károkra</v>
          </cell>
        </row>
        <row r="3533">
          <cell r="A3533" t="str">
            <v>CIG-ÉLET</v>
          </cell>
          <cell r="B3533">
            <v>40268</v>
          </cell>
          <cell r="C3533" t="str">
            <v>42B3A1120711,17</v>
          </cell>
          <cell r="D3533">
            <v>0</v>
          </cell>
          <cell r="E3533" t="str">
            <v>Kárkifizetés és szolgáltatás bemutatása biztosítási ágazatonként a tárgyidőszak végén</v>
          </cell>
          <cell r="F3533" t="str">
            <v>Ebből: kötelező gépjármű felelősség</v>
          </cell>
          <cell r="G3533" t="str">
            <v>| Függőkár tartalék (tételes) összege | 6 éve bekövetkezett károkra</v>
          </cell>
        </row>
        <row r="3534">
          <cell r="A3534" t="str">
            <v>CIG-ÉLET</v>
          </cell>
          <cell r="B3534">
            <v>40268</v>
          </cell>
          <cell r="C3534" t="str">
            <v>42B3A1120711,18</v>
          </cell>
          <cell r="D3534">
            <v>0</v>
          </cell>
          <cell r="E3534" t="str">
            <v>Kárkifizetés és szolgáltatás bemutatása biztosítási ágazatonként a tárgyidőszak végén</v>
          </cell>
          <cell r="F3534" t="str">
            <v>Ebből: kötelező gépjármű felelősség</v>
          </cell>
          <cell r="G3534" t="str">
            <v>| Függőkár tartalék (tételes) összege | 5 éve bekövetkezett károkra</v>
          </cell>
        </row>
        <row r="3535">
          <cell r="A3535" t="str">
            <v>CIG-ÉLET</v>
          </cell>
          <cell r="B3535">
            <v>40268</v>
          </cell>
          <cell r="C3535" t="str">
            <v>42B3A1120711,19</v>
          </cell>
          <cell r="D3535">
            <v>0</v>
          </cell>
          <cell r="E3535" t="str">
            <v>Kárkifizetés és szolgáltatás bemutatása biztosítási ágazatonként a tárgyidőszak végén</v>
          </cell>
          <cell r="F3535" t="str">
            <v>Ebből: kötelező gépjármű felelősség</v>
          </cell>
          <cell r="G3535" t="str">
            <v>| Függőkár tartalék (tételes) összege | 4 éve bekövetkezett károkra</v>
          </cell>
        </row>
        <row r="3536">
          <cell r="A3536" t="str">
            <v>CIG-ÉLET</v>
          </cell>
          <cell r="B3536">
            <v>40268</v>
          </cell>
          <cell r="C3536" t="str">
            <v>42B3A1120711,2</v>
          </cell>
          <cell r="D3536">
            <v>0</v>
          </cell>
          <cell r="E3536" t="str">
            <v>Kárkifizetés és szolgáltatás bemutatása biztosítási ágazatonként a tárgyidőszak végén</v>
          </cell>
          <cell r="F3536" t="str">
            <v>Ebből: kötelező gépjármű felelősség</v>
          </cell>
          <cell r="G3536" t="str">
            <v>| Tárgyidőszaki kárkifizetés összege | 9 éve bekövetkezett károkra</v>
          </cell>
        </row>
        <row r="3537">
          <cell r="A3537" t="str">
            <v>CIG-ÉLET</v>
          </cell>
          <cell r="B3537">
            <v>40268</v>
          </cell>
          <cell r="C3537" t="str">
            <v>42B3A1120711,20</v>
          </cell>
          <cell r="D3537">
            <v>0</v>
          </cell>
          <cell r="E3537" t="str">
            <v>Kárkifizetés és szolgáltatás bemutatása biztosítási ágazatonként a tárgyidőszak végén</v>
          </cell>
          <cell r="F3537" t="str">
            <v>Ebből: kötelező gépjármű felelősség</v>
          </cell>
          <cell r="G3537" t="str">
            <v>| Függőkár tartalék (tételes) összege | 3 éve bekövetkezett károkra</v>
          </cell>
        </row>
        <row r="3538">
          <cell r="A3538" t="str">
            <v>CIG-ÉLET</v>
          </cell>
          <cell r="B3538">
            <v>40268</v>
          </cell>
          <cell r="C3538" t="str">
            <v>42B3A1120711,21</v>
          </cell>
          <cell r="D3538">
            <v>0</v>
          </cell>
          <cell r="E3538" t="str">
            <v>Kárkifizetés és szolgáltatás bemutatása biztosítási ágazatonként a tárgyidőszak végén</v>
          </cell>
          <cell r="F3538" t="str">
            <v>Ebből: kötelező gépjármű felelősség</v>
          </cell>
          <cell r="G3538" t="str">
            <v>| Függőkár tartalék (tételes) összege | 2 éve bekövetkezett károkra</v>
          </cell>
        </row>
        <row r="3539">
          <cell r="A3539" t="str">
            <v>CIG-ÉLET</v>
          </cell>
          <cell r="B3539">
            <v>40268</v>
          </cell>
          <cell r="C3539" t="str">
            <v>42B3A1120711,22</v>
          </cell>
          <cell r="D3539">
            <v>0</v>
          </cell>
          <cell r="E3539" t="str">
            <v>Kárkifizetés és szolgáltatás bemutatása biztosítási ágazatonként a tárgyidőszak végén</v>
          </cell>
          <cell r="F3539" t="str">
            <v>Ebből: kötelező gépjármű felelősség</v>
          </cell>
          <cell r="G3539" t="str">
            <v>| Függőkár tartalék (tételes) összege | Előző évben bekövetkezett károkra</v>
          </cell>
        </row>
        <row r="3540">
          <cell r="A3540" t="str">
            <v>CIG-ÉLET</v>
          </cell>
          <cell r="B3540">
            <v>40268</v>
          </cell>
          <cell r="C3540" t="str">
            <v>42B3A1120711,23</v>
          </cell>
          <cell r="D3540">
            <v>0</v>
          </cell>
          <cell r="E3540" t="str">
            <v>Kárkifizetés és szolgáltatás bemutatása biztosítási ágazatonként a tárgyidőszak végén</v>
          </cell>
          <cell r="F3540" t="str">
            <v>Ebből: kötelező gépjármű felelősség</v>
          </cell>
          <cell r="G3540" t="str">
            <v>| Függőkár tartalék (tételes) összege | Tárgyidőszakban bekövetkezett károkra</v>
          </cell>
        </row>
        <row r="3541">
          <cell r="A3541" t="str">
            <v>CIG-ÉLET</v>
          </cell>
          <cell r="B3541">
            <v>40268</v>
          </cell>
          <cell r="C3541" t="str">
            <v>42B3A1120711,24</v>
          </cell>
          <cell r="D3541">
            <v>0</v>
          </cell>
          <cell r="E3541" t="str">
            <v>Kárkifizetés és szolgáltatás bemutatása biztosítási ágazatonként a tárgyidőszak végén</v>
          </cell>
          <cell r="F3541" t="str">
            <v>Ebből: kötelező gépjármű felelősség</v>
          </cell>
          <cell r="G3541" t="str">
            <v>| Függőkár tartalék (tételes) összege | Összesen</v>
          </cell>
        </row>
        <row r="3542">
          <cell r="A3542" t="str">
            <v>CIG-ÉLET</v>
          </cell>
          <cell r="B3542">
            <v>40268</v>
          </cell>
          <cell r="C3542" t="str">
            <v>42B3A1120711,25</v>
          </cell>
          <cell r="D3542">
            <v>0</v>
          </cell>
          <cell r="E3542" t="str">
            <v>Kárkifizetés és szolgáltatás bemutatása biztosítási ágazatonként a tárgyidőszak végén</v>
          </cell>
          <cell r="F3542" t="str">
            <v>Ebből: kötelező gépjármű felelősség</v>
          </cell>
          <cell r="G3542" t="str">
            <v>| IBNR tartalék összege | Több, mint 9 éve bekövetkezett károkra</v>
          </cell>
        </row>
        <row r="3543">
          <cell r="A3543" t="str">
            <v>CIG-ÉLET</v>
          </cell>
          <cell r="B3543">
            <v>40268</v>
          </cell>
          <cell r="C3543" t="str">
            <v>42B3A1120711,26</v>
          </cell>
          <cell r="D3543">
            <v>0</v>
          </cell>
          <cell r="E3543" t="str">
            <v>Kárkifizetés és szolgáltatás bemutatása biztosítási ágazatonként a tárgyidőszak végén</v>
          </cell>
          <cell r="F3543" t="str">
            <v>Ebből: kötelező gépjármű felelősség</v>
          </cell>
          <cell r="G3543" t="str">
            <v>| IBNR tartalék összege | 9 éve bekövetkezett károkra</v>
          </cell>
        </row>
        <row r="3544">
          <cell r="A3544" t="str">
            <v>CIG-ÉLET</v>
          </cell>
          <cell r="B3544">
            <v>40268</v>
          </cell>
          <cell r="C3544" t="str">
            <v>42B3A1120711,27</v>
          </cell>
          <cell r="D3544">
            <v>0</v>
          </cell>
          <cell r="E3544" t="str">
            <v>Kárkifizetés és szolgáltatás bemutatása biztosítási ágazatonként a tárgyidőszak végén</v>
          </cell>
          <cell r="F3544" t="str">
            <v>Ebből: kötelező gépjármű felelősség</v>
          </cell>
          <cell r="G3544" t="str">
            <v>| IBNR tartalék összege | 8 éve bekövetkezett károkra</v>
          </cell>
        </row>
        <row r="3545">
          <cell r="A3545" t="str">
            <v>CIG-ÉLET</v>
          </cell>
          <cell r="B3545">
            <v>40268</v>
          </cell>
          <cell r="C3545" t="str">
            <v>42B3A1120711,28</v>
          </cell>
          <cell r="D3545">
            <v>0</v>
          </cell>
          <cell r="E3545" t="str">
            <v>Kárkifizetés és szolgáltatás bemutatása biztosítási ágazatonként a tárgyidőszak végén</v>
          </cell>
          <cell r="F3545" t="str">
            <v>Ebből: kötelező gépjármű felelősség</v>
          </cell>
          <cell r="G3545" t="str">
            <v>| IBNR tartalék összege | 7 éve bekövetkezett károkra</v>
          </cell>
        </row>
        <row r="3546">
          <cell r="A3546" t="str">
            <v>CIG-ÉLET</v>
          </cell>
          <cell r="B3546">
            <v>40268</v>
          </cell>
          <cell r="C3546" t="str">
            <v>42B3A1120711,29</v>
          </cell>
          <cell r="D3546">
            <v>0</v>
          </cell>
          <cell r="E3546" t="str">
            <v>Kárkifizetés és szolgáltatás bemutatása biztosítási ágazatonként a tárgyidőszak végén</v>
          </cell>
          <cell r="F3546" t="str">
            <v>Ebből: kötelező gépjármű felelősség</v>
          </cell>
          <cell r="G3546" t="str">
            <v>| IBNR tartalék összege | 6 éve bekövetkezett károkra</v>
          </cell>
        </row>
        <row r="3547">
          <cell r="A3547" t="str">
            <v>CIG-ÉLET</v>
          </cell>
          <cell r="B3547">
            <v>40268</v>
          </cell>
          <cell r="C3547" t="str">
            <v>42B3A1120711,3</v>
          </cell>
          <cell r="D3547">
            <v>0</v>
          </cell>
          <cell r="E3547" t="str">
            <v>Kárkifizetés és szolgáltatás bemutatása biztosítási ágazatonként a tárgyidőszak végén</v>
          </cell>
          <cell r="F3547" t="str">
            <v>Ebből: kötelező gépjármű felelősség</v>
          </cell>
          <cell r="G3547" t="str">
            <v>| Tárgyidőszaki kárkifizetés összege | 8 éve bekövetkezett károkra</v>
          </cell>
        </row>
        <row r="3548">
          <cell r="A3548" t="str">
            <v>CIG-ÉLET</v>
          </cell>
          <cell r="B3548">
            <v>40268</v>
          </cell>
          <cell r="C3548" t="str">
            <v>42B3A1120711,30</v>
          </cell>
          <cell r="D3548">
            <v>0</v>
          </cell>
          <cell r="E3548" t="str">
            <v>Kárkifizetés és szolgáltatás bemutatása biztosítási ágazatonként a tárgyidőszak végén</v>
          </cell>
          <cell r="F3548" t="str">
            <v>Ebből: kötelező gépjármű felelősség</v>
          </cell>
          <cell r="G3548" t="str">
            <v>| IBNR tartalék összege | 5 éve bekövetkezett károkra</v>
          </cell>
        </row>
        <row r="3549">
          <cell r="A3549" t="str">
            <v>CIG-ÉLET</v>
          </cell>
          <cell r="B3549">
            <v>40268</v>
          </cell>
          <cell r="C3549" t="str">
            <v>42B3A1120711,31</v>
          </cell>
          <cell r="D3549">
            <v>0</v>
          </cell>
          <cell r="E3549" t="str">
            <v>Kárkifizetés és szolgáltatás bemutatása biztosítási ágazatonként a tárgyidőszak végén</v>
          </cell>
          <cell r="F3549" t="str">
            <v>Ebből: kötelező gépjármű felelősség</v>
          </cell>
          <cell r="G3549" t="str">
            <v>| IBNR tartalék összege | 4 éve bekövetkezett károkra</v>
          </cell>
        </row>
        <row r="3550">
          <cell r="A3550" t="str">
            <v>CIG-ÉLET</v>
          </cell>
          <cell r="B3550">
            <v>40268</v>
          </cell>
          <cell r="C3550" t="str">
            <v>42B3A1120711,32</v>
          </cell>
          <cell r="D3550">
            <v>0</v>
          </cell>
          <cell r="E3550" t="str">
            <v>Kárkifizetés és szolgáltatás bemutatása biztosítási ágazatonként a tárgyidőszak végén</v>
          </cell>
          <cell r="F3550" t="str">
            <v>Ebből: kötelező gépjármű felelősség</v>
          </cell>
          <cell r="G3550" t="str">
            <v>| IBNR tartalék összege | 3 éve bekövetkezett károkra</v>
          </cell>
        </row>
        <row r="3551">
          <cell r="A3551" t="str">
            <v>CIG-ÉLET</v>
          </cell>
          <cell r="B3551">
            <v>40268</v>
          </cell>
          <cell r="C3551" t="str">
            <v>42B3A1120711,33</v>
          </cell>
          <cell r="D3551">
            <v>0</v>
          </cell>
          <cell r="E3551" t="str">
            <v>Kárkifizetés és szolgáltatás bemutatása biztosítási ágazatonként a tárgyidőszak végén</v>
          </cell>
          <cell r="F3551" t="str">
            <v>Ebből: kötelező gépjármű felelősség</v>
          </cell>
          <cell r="G3551" t="str">
            <v>| IBNR tartalék összege | 2 éve bekövetkezett károkra</v>
          </cell>
        </row>
        <row r="3552">
          <cell r="A3552" t="str">
            <v>CIG-ÉLET</v>
          </cell>
          <cell r="B3552">
            <v>40268</v>
          </cell>
          <cell r="C3552" t="str">
            <v>42B3A1120711,34</v>
          </cell>
          <cell r="D3552">
            <v>0</v>
          </cell>
          <cell r="E3552" t="str">
            <v>Kárkifizetés és szolgáltatás bemutatása biztosítási ágazatonként a tárgyidőszak végén</v>
          </cell>
          <cell r="F3552" t="str">
            <v>Ebből: kötelező gépjármű felelősség</v>
          </cell>
          <cell r="G3552" t="str">
            <v>| IBNR tartalék összege | Előző évben bekövetkezett károkra</v>
          </cell>
        </row>
        <row r="3553">
          <cell r="A3553" t="str">
            <v>CIG-ÉLET</v>
          </cell>
          <cell r="B3553">
            <v>40268</v>
          </cell>
          <cell r="C3553" t="str">
            <v>42B3A1120711,35</v>
          </cell>
          <cell r="D3553">
            <v>0</v>
          </cell>
          <cell r="E3553" t="str">
            <v>Kárkifizetés és szolgáltatás bemutatása biztosítási ágazatonként a tárgyidőszak végén</v>
          </cell>
          <cell r="F3553" t="str">
            <v>Ebből: kötelező gépjármű felelősség</v>
          </cell>
          <cell r="G3553" t="str">
            <v>| IBNR tartalék összege | Tárgyidőszakban bekövetkezett károkra</v>
          </cell>
        </row>
        <row r="3554">
          <cell r="A3554" t="str">
            <v>CIG-ÉLET</v>
          </cell>
          <cell r="B3554">
            <v>40268</v>
          </cell>
          <cell r="C3554" t="str">
            <v>42B3A1120711,36</v>
          </cell>
          <cell r="D3554">
            <v>0</v>
          </cell>
          <cell r="E3554" t="str">
            <v>Kárkifizetés és szolgáltatás bemutatása biztosítási ágazatonként a tárgyidőszak végén</v>
          </cell>
          <cell r="F3554" t="str">
            <v>Ebből: kötelező gépjármű felelősség</v>
          </cell>
          <cell r="G3554" t="str">
            <v>| IBNR tartalék összege | Összesen</v>
          </cell>
        </row>
        <row r="3555">
          <cell r="A3555" t="str">
            <v>CIG-ÉLET</v>
          </cell>
          <cell r="B3555">
            <v>40268</v>
          </cell>
          <cell r="C3555" t="str">
            <v>42B3A1120711,37</v>
          </cell>
          <cell r="D3555">
            <v>0</v>
          </cell>
          <cell r="E3555" t="str">
            <v>Kárkifizetés és szolgáltatás bemutatása biztosítási ágazatonként a tárgyidőszak végén</v>
          </cell>
          <cell r="F3555" t="str">
            <v>Ebből: kötelező gépjármű felelősség</v>
          </cell>
          <cell r="G3555" t="str">
            <v>| Matematikai tartalék összege | Tárgyidőszakot megelőzően bekövetkezett károkra</v>
          </cell>
        </row>
        <row r="3556">
          <cell r="A3556" t="str">
            <v>CIG-ÉLET</v>
          </cell>
          <cell r="B3556">
            <v>40268</v>
          </cell>
          <cell r="C3556" t="str">
            <v>42B3A1120711,38</v>
          </cell>
          <cell r="D3556">
            <v>0</v>
          </cell>
          <cell r="E3556" t="str">
            <v>Kárkifizetés és szolgáltatás bemutatása biztosítási ágazatonként a tárgyidőszak végén</v>
          </cell>
          <cell r="F3556" t="str">
            <v>Ebből: kötelező gépjármű felelősség</v>
          </cell>
          <cell r="G3556" t="str">
            <v>| Matematikai tartalék összege | Tárgyidőszakban bekövetkezett károkra</v>
          </cell>
        </row>
        <row r="3557">
          <cell r="A3557" t="str">
            <v>CIG-ÉLET</v>
          </cell>
          <cell r="B3557">
            <v>40268</v>
          </cell>
          <cell r="C3557" t="str">
            <v>42B3A1120711,39</v>
          </cell>
          <cell r="D3557">
            <v>0</v>
          </cell>
          <cell r="E3557" t="str">
            <v>Kárkifizetés és szolgáltatás bemutatása biztosítási ágazatonként a tárgyidőszak végén</v>
          </cell>
          <cell r="F3557" t="str">
            <v>Ebből: kötelező gépjármű felelősség</v>
          </cell>
          <cell r="G3557" t="str">
            <v>| Matematikai tartalék összege | Összesen</v>
          </cell>
        </row>
        <row r="3558">
          <cell r="A3558" t="str">
            <v>CIG-ÉLET</v>
          </cell>
          <cell r="B3558">
            <v>40268</v>
          </cell>
          <cell r="C3558" t="str">
            <v>42B3A1120711,4</v>
          </cell>
          <cell r="D3558">
            <v>0</v>
          </cell>
          <cell r="E3558" t="str">
            <v>Kárkifizetés és szolgáltatás bemutatása biztosítási ágazatonként a tárgyidőszak végén</v>
          </cell>
          <cell r="F3558" t="str">
            <v>Ebből: kötelező gépjármű felelősség</v>
          </cell>
          <cell r="G3558" t="str">
            <v>| Tárgyidőszaki kárkifizetés összege | 7 éve bekövetkezett károkra</v>
          </cell>
        </row>
        <row r="3559">
          <cell r="A3559" t="str">
            <v>CIG-ÉLET</v>
          </cell>
          <cell r="B3559">
            <v>40268</v>
          </cell>
          <cell r="C3559" t="str">
            <v>42B3A1120711,40</v>
          </cell>
          <cell r="D3559" t="str">
            <v>E</v>
          </cell>
          <cell r="E3559" t="str">
            <v>Kárkifizetés és szolgáltatás bemutatása biztosítási ágazatonként a tárgyidőszak végén</v>
          </cell>
          <cell r="F3559" t="str">
            <v>Ebből: kötelező gépjármű felelősség</v>
          </cell>
        </row>
        <row r="3560">
          <cell r="A3560" t="str">
            <v>CIG-ÉLET</v>
          </cell>
          <cell r="B3560">
            <v>40268</v>
          </cell>
          <cell r="C3560" t="str">
            <v>42B3A1120711,5</v>
          </cell>
          <cell r="D3560">
            <v>0</v>
          </cell>
          <cell r="E3560" t="str">
            <v>Kárkifizetés és szolgáltatás bemutatása biztosítási ágazatonként a tárgyidőszak végén</v>
          </cell>
          <cell r="F3560" t="str">
            <v>Ebből: kötelező gépjármű felelősség</v>
          </cell>
          <cell r="G3560" t="str">
            <v>| Tárgyidőszaki kárkifizetés összege | 6 éve bekövetkezett károkra</v>
          </cell>
        </row>
        <row r="3561">
          <cell r="A3561" t="str">
            <v>CIG-ÉLET</v>
          </cell>
          <cell r="B3561">
            <v>40268</v>
          </cell>
          <cell r="C3561" t="str">
            <v>42B3A1120711,6</v>
          </cell>
          <cell r="D3561">
            <v>0</v>
          </cell>
          <cell r="E3561" t="str">
            <v>Kárkifizetés és szolgáltatás bemutatása biztosítási ágazatonként a tárgyidőszak végén</v>
          </cell>
          <cell r="F3561" t="str">
            <v>Ebből: kötelező gépjármű felelősség</v>
          </cell>
          <cell r="G3561" t="str">
            <v>| Tárgyidőszaki kárkifizetés összege | 5 éve bekövetkezett károkra</v>
          </cell>
        </row>
        <row r="3562">
          <cell r="A3562" t="str">
            <v>CIG-ÉLET</v>
          </cell>
          <cell r="B3562">
            <v>40268</v>
          </cell>
          <cell r="C3562" t="str">
            <v>42B3A1120711,7</v>
          </cell>
          <cell r="D3562">
            <v>0</v>
          </cell>
          <cell r="E3562" t="str">
            <v>Kárkifizetés és szolgáltatás bemutatása biztosítási ágazatonként a tárgyidőszak végén</v>
          </cell>
          <cell r="F3562" t="str">
            <v>Ebből: kötelező gépjármű felelősség</v>
          </cell>
          <cell r="G3562" t="str">
            <v>| Tárgyidőszaki kárkifizetés összege | 4 éve bekövetkezett károkra</v>
          </cell>
        </row>
        <row r="3563">
          <cell r="A3563" t="str">
            <v>CIG-ÉLET</v>
          </cell>
          <cell r="B3563">
            <v>40268</v>
          </cell>
          <cell r="C3563" t="str">
            <v>42B3A1120711,8</v>
          </cell>
          <cell r="D3563">
            <v>0</v>
          </cell>
          <cell r="E3563" t="str">
            <v>Kárkifizetés és szolgáltatás bemutatása biztosítási ágazatonként a tárgyidőszak végén</v>
          </cell>
          <cell r="F3563" t="str">
            <v>Ebből: kötelező gépjármű felelősség</v>
          </cell>
          <cell r="G3563" t="str">
            <v>| Tárgyidőszaki kárkifizetés összege | 3 éve bekövetkezett károkra</v>
          </cell>
        </row>
        <row r="3564">
          <cell r="A3564" t="str">
            <v>CIG-ÉLET</v>
          </cell>
          <cell r="B3564">
            <v>40268</v>
          </cell>
          <cell r="C3564" t="str">
            <v>42B3A1120711,9</v>
          </cell>
          <cell r="D3564">
            <v>0</v>
          </cell>
          <cell r="E3564" t="str">
            <v>Kárkifizetés és szolgáltatás bemutatása biztosítási ágazatonként a tárgyidőszak végén</v>
          </cell>
          <cell r="F3564" t="str">
            <v>Ebből: kötelező gépjármű felelősség</v>
          </cell>
          <cell r="G3564" t="str">
            <v>| Tárgyidőszaki kárkifizetés összege | 2 éve bekövetkezett károkra</v>
          </cell>
        </row>
        <row r="3565">
          <cell r="A3565" t="str">
            <v>CIG-ÉLET</v>
          </cell>
          <cell r="B3565">
            <v>40268</v>
          </cell>
          <cell r="C3565" t="str">
            <v>42B3A2120711,1</v>
          </cell>
          <cell r="D3565">
            <v>0</v>
          </cell>
          <cell r="E3565" t="str">
            <v>Kárkifizetés és szolgáltatás bemutatása biztosítási ágazatonként a tárgyidőszak végén (darab)</v>
          </cell>
          <cell r="F3565" t="str">
            <v>Ebből: kötelező gépjármű felelősség</v>
          </cell>
          <cell r="G3565" t="str">
            <v>| Tárgyidőszakban kifizetett károk darabszáma | Több, mint 9 éve bekövetkezett károkra</v>
          </cell>
        </row>
        <row r="3566">
          <cell r="A3566" t="str">
            <v>CIG-ÉLET</v>
          </cell>
          <cell r="B3566">
            <v>40268</v>
          </cell>
          <cell r="C3566" t="str">
            <v>42B3A2120711,10</v>
          </cell>
          <cell r="D3566">
            <v>0</v>
          </cell>
          <cell r="E3566" t="str">
            <v>Kárkifizetés és szolgáltatás bemutatása biztosítási ágazatonként a tárgyidőszak végén (darab)</v>
          </cell>
          <cell r="F3566" t="str">
            <v>Ebből: kötelező gépjármű felelősség</v>
          </cell>
          <cell r="G3566" t="str">
            <v>| Tárgyidőszakban kifizetett károk darabszáma | Előző évben bekövetkezett károk</v>
          </cell>
        </row>
        <row r="3567">
          <cell r="A3567" t="str">
            <v>CIG-ÉLET</v>
          </cell>
          <cell r="B3567">
            <v>40268</v>
          </cell>
          <cell r="C3567" t="str">
            <v>42B3A2120711,11</v>
          </cell>
          <cell r="D3567">
            <v>0</v>
          </cell>
          <cell r="E3567" t="str">
            <v>Kárkifizetés és szolgáltatás bemutatása biztosítási ágazatonként a tárgyidőszak végén (darab)</v>
          </cell>
          <cell r="F3567" t="str">
            <v>Ebből: kötelező gépjármű felelősség</v>
          </cell>
          <cell r="G3567" t="str">
            <v>| Tárgyidőszakban kifizetett károk darabszáma | Tárgyidőszakban bekövetkezett károk</v>
          </cell>
        </row>
        <row r="3568">
          <cell r="A3568" t="str">
            <v>CIG-ÉLET</v>
          </cell>
          <cell r="B3568">
            <v>40268</v>
          </cell>
          <cell r="C3568" t="str">
            <v>42B3A2120711,12</v>
          </cell>
          <cell r="D3568">
            <v>0</v>
          </cell>
          <cell r="E3568" t="str">
            <v>Kárkifizetés és szolgáltatás bemutatása biztosítási ágazatonként a tárgyidőszak végén (darab)</v>
          </cell>
          <cell r="F3568" t="str">
            <v>Ebből: kötelező gépjármű felelősség</v>
          </cell>
          <cell r="G3568" t="str">
            <v>| Tárgyidőszakban kifizetett károk darabszáma | Összesen</v>
          </cell>
        </row>
        <row r="3569">
          <cell r="A3569" t="str">
            <v>CIG-ÉLET</v>
          </cell>
          <cell r="B3569">
            <v>40268</v>
          </cell>
          <cell r="C3569" t="str">
            <v>42B3A2120711,13</v>
          </cell>
          <cell r="D3569">
            <v>0</v>
          </cell>
          <cell r="E3569" t="str">
            <v>Kárkifizetés és szolgáltatás bemutatása biztosítási ágazatonként a tárgyidőszak végén (darab)</v>
          </cell>
          <cell r="F3569" t="str">
            <v>Ebből: kötelező gépjármű felelősség</v>
          </cell>
          <cell r="G3569" t="str">
            <v>| Tárgyidőszakot követően várható kifizetésre kerülő károk darabszáma | Több, mint 9 éve bekövetkezett károkra</v>
          </cell>
        </row>
        <row r="3570">
          <cell r="A3570" t="str">
            <v>CIG-ÉLET</v>
          </cell>
          <cell r="B3570">
            <v>40268</v>
          </cell>
          <cell r="C3570" t="str">
            <v>42B3A2120711,14</v>
          </cell>
          <cell r="D3570">
            <v>0</v>
          </cell>
          <cell r="E3570" t="str">
            <v>Kárkifizetés és szolgáltatás bemutatása biztosítási ágazatonként a tárgyidőszak végén (darab)</v>
          </cell>
          <cell r="F3570" t="str">
            <v>Ebből: kötelező gépjármű felelősség</v>
          </cell>
          <cell r="G3570" t="str">
            <v>| Tárgyidőszakot követően várható kifizetésre kerülő károk darabszáma | 9 éve bekövetkezett károkra</v>
          </cell>
        </row>
        <row r="3571">
          <cell r="A3571" t="str">
            <v>CIG-ÉLET</v>
          </cell>
          <cell r="B3571">
            <v>40268</v>
          </cell>
          <cell r="C3571" t="str">
            <v>42B3A2120711,15</v>
          </cell>
          <cell r="D3571">
            <v>0</v>
          </cell>
          <cell r="E3571" t="str">
            <v>Kárkifizetés és szolgáltatás bemutatása biztosítási ágazatonként a tárgyidőszak végén (darab)</v>
          </cell>
          <cell r="F3571" t="str">
            <v>Ebből: kötelező gépjármű felelősség</v>
          </cell>
          <cell r="G3571" t="str">
            <v>| Tárgyidőszakot követően várható kifizetésre kerülő károk darabszáma | 8 éve bekövetkezett károkra</v>
          </cell>
        </row>
        <row r="3572">
          <cell r="A3572" t="str">
            <v>CIG-ÉLET</v>
          </cell>
          <cell r="B3572">
            <v>40268</v>
          </cell>
          <cell r="C3572" t="str">
            <v>42B3A2120711,16</v>
          </cell>
          <cell r="D3572">
            <v>0</v>
          </cell>
          <cell r="E3572" t="str">
            <v>Kárkifizetés és szolgáltatás bemutatása biztosítási ágazatonként a tárgyidőszak végén (darab)</v>
          </cell>
          <cell r="F3572" t="str">
            <v>Ebből: kötelező gépjármű felelősség</v>
          </cell>
          <cell r="G3572" t="str">
            <v>| Tárgyidőszakot követően várható kifizetésre kerülő károk darabszáma | 7 éve bekövetkezett károkra</v>
          </cell>
        </row>
        <row r="3573">
          <cell r="A3573" t="str">
            <v>CIG-ÉLET</v>
          </cell>
          <cell r="B3573">
            <v>40268</v>
          </cell>
          <cell r="C3573" t="str">
            <v>42B3A2120711,17</v>
          </cell>
          <cell r="D3573">
            <v>0</v>
          </cell>
          <cell r="E3573" t="str">
            <v>Kárkifizetés és szolgáltatás bemutatása biztosítási ágazatonként a tárgyidőszak végén (darab)</v>
          </cell>
          <cell r="F3573" t="str">
            <v>Ebből: kötelező gépjármű felelősség</v>
          </cell>
          <cell r="G3573" t="str">
            <v>| Tárgyidőszakot követően várható kifizetésre kerülő károk darabszáma | 6 éve bekövetkezett károkra</v>
          </cell>
        </row>
        <row r="3574">
          <cell r="A3574" t="str">
            <v>CIG-ÉLET</v>
          </cell>
          <cell r="B3574">
            <v>40268</v>
          </cell>
          <cell r="C3574" t="str">
            <v>42B3A2120711,18</v>
          </cell>
          <cell r="D3574">
            <v>0</v>
          </cell>
          <cell r="E3574" t="str">
            <v>Kárkifizetés és szolgáltatás bemutatása biztosítási ágazatonként a tárgyidőszak végén (darab)</v>
          </cell>
          <cell r="F3574" t="str">
            <v>Ebből: kötelező gépjármű felelősség</v>
          </cell>
          <cell r="G3574" t="str">
            <v>| Tárgyidőszakot követően várható kifizetésre kerülő károk darabszáma | 5 éve bekövetkezett károkra</v>
          </cell>
        </row>
        <row r="3575">
          <cell r="A3575" t="str">
            <v>CIG-ÉLET</v>
          </cell>
          <cell r="B3575">
            <v>40268</v>
          </cell>
          <cell r="C3575" t="str">
            <v>42B3A2120711,19</v>
          </cell>
          <cell r="D3575">
            <v>0</v>
          </cell>
          <cell r="E3575" t="str">
            <v>Kárkifizetés és szolgáltatás bemutatása biztosítási ágazatonként a tárgyidőszak végén (darab)</v>
          </cell>
          <cell r="F3575" t="str">
            <v>Ebből: kötelező gépjármű felelősség</v>
          </cell>
          <cell r="G3575" t="str">
            <v>| Tárgyidőszakot követően várható kifizetésre kerülő károk darabszáma | 4 éve bekövetkezett károkra</v>
          </cell>
        </row>
        <row r="3576">
          <cell r="A3576" t="str">
            <v>CIG-ÉLET</v>
          </cell>
          <cell r="B3576">
            <v>40268</v>
          </cell>
          <cell r="C3576" t="str">
            <v>42B3A2120711,2</v>
          </cell>
          <cell r="D3576">
            <v>0</v>
          </cell>
          <cell r="E3576" t="str">
            <v>Kárkifizetés és szolgáltatás bemutatása biztosítási ágazatonként a tárgyidőszak végén (darab)</v>
          </cell>
          <cell r="F3576" t="str">
            <v>Ebből: kötelező gépjármű felelősség</v>
          </cell>
          <cell r="G3576" t="str">
            <v>| Tárgyidőszakban kifizetett károk darabszáma | 9 éve bekövetkezett károkra</v>
          </cell>
        </row>
        <row r="3577">
          <cell r="A3577" t="str">
            <v>CIG-ÉLET</v>
          </cell>
          <cell r="B3577">
            <v>40268</v>
          </cell>
          <cell r="C3577" t="str">
            <v>42B3A2120711,20</v>
          </cell>
          <cell r="D3577">
            <v>0</v>
          </cell>
          <cell r="E3577" t="str">
            <v>Kárkifizetés és szolgáltatás bemutatása biztosítási ágazatonként a tárgyidőszak végén (darab)</v>
          </cell>
          <cell r="F3577" t="str">
            <v>Ebből: kötelező gépjármű felelősség</v>
          </cell>
          <cell r="G3577" t="str">
            <v>| Tárgyidőszakot követően várható kifizetésre kerülő károk darabszáma | 3 éve bekövetkezett károkra</v>
          </cell>
        </row>
        <row r="3578">
          <cell r="A3578" t="str">
            <v>CIG-ÉLET</v>
          </cell>
          <cell r="B3578">
            <v>40268</v>
          </cell>
          <cell r="C3578" t="str">
            <v>42B3A2120711,21</v>
          </cell>
          <cell r="D3578">
            <v>0</v>
          </cell>
          <cell r="E3578" t="str">
            <v>Kárkifizetés és szolgáltatás bemutatása biztosítási ágazatonként a tárgyidőszak végén (darab)</v>
          </cell>
          <cell r="F3578" t="str">
            <v>Ebből: kötelező gépjármű felelősség</v>
          </cell>
          <cell r="G3578" t="str">
            <v>| Tárgyidőszakot követően várható kifizetésre kerülő károk darabszáma | 2 éve bekövetkezett károkra</v>
          </cell>
        </row>
        <row r="3579">
          <cell r="A3579" t="str">
            <v>CIG-ÉLET</v>
          </cell>
          <cell r="B3579">
            <v>40268</v>
          </cell>
          <cell r="C3579" t="str">
            <v>42B3A2120711,22</v>
          </cell>
          <cell r="D3579">
            <v>0</v>
          </cell>
          <cell r="E3579" t="str">
            <v>Kárkifizetés és szolgáltatás bemutatása biztosítási ágazatonként a tárgyidőszak végén (darab)</v>
          </cell>
          <cell r="F3579" t="str">
            <v>Ebből: kötelező gépjármű felelősség</v>
          </cell>
          <cell r="G3579" t="str">
            <v>| Tárgyidőszakot követően várható kifizetésre kerülő károk darabszáma | Előző évben bekövetkezett károk</v>
          </cell>
        </row>
        <row r="3580">
          <cell r="A3580" t="str">
            <v>CIG-ÉLET</v>
          </cell>
          <cell r="B3580">
            <v>40268</v>
          </cell>
          <cell r="C3580" t="str">
            <v>42B3A2120711,23</v>
          </cell>
          <cell r="D3580">
            <v>0</v>
          </cell>
          <cell r="E3580" t="str">
            <v>Kárkifizetés és szolgáltatás bemutatása biztosítási ágazatonként a tárgyidőszak végén (darab)</v>
          </cell>
          <cell r="F3580" t="str">
            <v>Ebből: kötelező gépjármű felelősség</v>
          </cell>
          <cell r="G3580" t="str">
            <v>| Tárgyidőszakot követően várható kifizetésre kerülő károk darabszáma | Tárgyidőszakban bekövetkezett károk</v>
          </cell>
        </row>
        <row r="3581">
          <cell r="A3581" t="str">
            <v>CIG-ÉLET</v>
          </cell>
          <cell r="B3581">
            <v>40268</v>
          </cell>
          <cell r="C3581" t="str">
            <v>42B3A2120711,24</v>
          </cell>
          <cell r="D3581">
            <v>0</v>
          </cell>
          <cell r="E3581" t="str">
            <v>Kárkifizetés és szolgáltatás bemutatása biztosítási ágazatonként a tárgyidőszak végén (darab)</v>
          </cell>
          <cell r="F3581" t="str">
            <v>Ebből: kötelező gépjármű felelősség</v>
          </cell>
          <cell r="G3581" t="str">
            <v>| Tárgyidőszakot követően várható kifizetésre kerülő károk darabszáma | Összesen</v>
          </cell>
        </row>
        <row r="3582">
          <cell r="A3582" t="str">
            <v>CIG-ÉLET</v>
          </cell>
          <cell r="B3582">
            <v>40268</v>
          </cell>
          <cell r="C3582" t="str">
            <v>42B3A2120711,25</v>
          </cell>
          <cell r="D3582" t="str">
            <v>E</v>
          </cell>
          <cell r="E3582" t="str">
            <v>Kárkifizetés és szolgáltatás bemutatása biztosítási ágazatonként a tárgyidőszak végén (darab)</v>
          </cell>
          <cell r="F3582" t="str">
            <v>Ebből: kötelező gépjármű felelősség</v>
          </cell>
        </row>
        <row r="3583">
          <cell r="A3583" t="str">
            <v>CIG-ÉLET</v>
          </cell>
          <cell r="B3583">
            <v>40268</v>
          </cell>
          <cell r="C3583" t="str">
            <v>42B3A2120711,3</v>
          </cell>
          <cell r="D3583">
            <v>0</v>
          </cell>
          <cell r="E3583" t="str">
            <v>Kárkifizetés és szolgáltatás bemutatása biztosítási ágazatonként a tárgyidőszak végén (darab)</v>
          </cell>
          <cell r="F3583" t="str">
            <v>Ebből: kötelező gépjármű felelősség</v>
          </cell>
          <cell r="G3583" t="str">
            <v>| Tárgyidőszakban kifizetett károk darabszáma | 8 éve bekövetkezett károkra</v>
          </cell>
        </row>
        <row r="3584">
          <cell r="A3584" t="str">
            <v>CIG-ÉLET</v>
          </cell>
          <cell r="B3584">
            <v>40268</v>
          </cell>
          <cell r="C3584" t="str">
            <v>42B3A2120711,4</v>
          </cell>
          <cell r="D3584">
            <v>0</v>
          </cell>
          <cell r="E3584" t="str">
            <v>Kárkifizetés és szolgáltatás bemutatása biztosítási ágazatonként a tárgyidőszak végén (darab)</v>
          </cell>
          <cell r="F3584" t="str">
            <v>Ebből: kötelező gépjármű felelősség</v>
          </cell>
          <cell r="G3584" t="str">
            <v>| Tárgyidőszakban kifizetett károk darabszáma | 7 éve bekövetkezett károkra</v>
          </cell>
        </row>
        <row r="3585">
          <cell r="A3585" t="str">
            <v>CIG-ÉLET</v>
          </cell>
          <cell r="B3585">
            <v>40268</v>
          </cell>
          <cell r="C3585" t="str">
            <v>42B3A2120711,5</v>
          </cell>
          <cell r="D3585">
            <v>0</v>
          </cell>
          <cell r="E3585" t="str">
            <v>Kárkifizetés és szolgáltatás bemutatása biztosítási ágazatonként a tárgyidőszak végén (darab)</v>
          </cell>
          <cell r="F3585" t="str">
            <v>Ebből: kötelező gépjármű felelősség</v>
          </cell>
          <cell r="G3585" t="str">
            <v>| Tárgyidőszakban kifizetett károk darabszáma | 6 éve bekövetkezett károkra</v>
          </cell>
        </row>
        <row r="3586">
          <cell r="A3586" t="str">
            <v>CIG-ÉLET</v>
          </cell>
          <cell r="B3586">
            <v>40268</v>
          </cell>
          <cell r="C3586" t="str">
            <v>42B3A2120711,6</v>
          </cell>
          <cell r="D3586">
            <v>0</v>
          </cell>
          <cell r="E3586" t="str">
            <v>Kárkifizetés és szolgáltatás bemutatása biztosítási ágazatonként a tárgyidőszak végén (darab)</v>
          </cell>
          <cell r="F3586" t="str">
            <v>Ebből: kötelező gépjármű felelősség</v>
          </cell>
          <cell r="G3586" t="str">
            <v>| Tárgyidőszakban kifizetett károk darabszáma | 5 éve bekövetkezett károkra</v>
          </cell>
        </row>
        <row r="3587">
          <cell r="A3587" t="str">
            <v>CIG-ÉLET</v>
          </cell>
          <cell r="B3587">
            <v>40268</v>
          </cell>
          <cell r="C3587" t="str">
            <v>42B3A2120711,7</v>
          </cell>
          <cell r="D3587">
            <v>0</v>
          </cell>
          <cell r="E3587" t="str">
            <v>Kárkifizetés és szolgáltatás bemutatása biztosítási ágazatonként a tárgyidőszak végén (darab)</v>
          </cell>
          <cell r="F3587" t="str">
            <v>Ebből: kötelező gépjármű felelősség</v>
          </cell>
          <cell r="G3587" t="str">
            <v>| Tárgyidőszakban kifizetett károk darabszáma | 4 éve bekövetkezett károkra</v>
          </cell>
        </row>
        <row r="3588">
          <cell r="A3588" t="str">
            <v>CIG-ÉLET</v>
          </cell>
          <cell r="B3588">
            <v>40268</v>
          </cell>
          <cell r="C3588" t="str">
            <v>42B3A2120711,8</v>
          </cell>
          <cell r="D3588">
            <v>0</v>
          </cell>
          <cell r="E3588" t="str">
            <v>Kárkifizetés és szolgáltatás bemutatása biztosítási ágazatonként a tárgyidőszak végén (darab)</v>
          </cell>
          <cell r="F3588" t="str">
            <v>Ebből: kötelező gépjármű felelősség</v>
          </cell>
          <cell r="G3588" t="str">
            <v>| Tárgyidőszakban kifizetett károk darabszáma | 3 éve bekövetkezett károkra</v>
          </cell>
        </row>
        <row r="3589">
          <cell r="A3589" t="str">
            <v>CIG-ÉLET</v>
          </cell>
          <cell r="B3589">
            <v>40268</v>
          </cell>
          <cell r="C3589" t="str">
            <v>42B3A2120711,9</v>
          </cell>
          <cell r="D3589">
            <v>0</v>
          </cell>
          <cell r="E3589" t="str">
            <v>Kárkifizetés és szolgáltatás bemutatása biztosítási ágazatonként a tárgyidőszak végén (darab)</v>
          </cell>
          <cell r="F3589" t="str">
            <v>Ebből: kötelező gépjármű felelősség</v>
          </cell>
          <cell r="G3589" t="str">
            <v>| Tárgyidőszakban kifizetett károk darabszáma | 2 éve bekövetkezett károkra</v>
          </cell>
        </row>
        <row r="3590">
          <cell r="A3590" t="str">
            <v>CIG-ÉLET</v>
          </cell>
          <cell r="B3590">
            <v>40359</v>
          </cell>
          <cell r="C3590" t="str">
            <v>42B3A1120711,1</v>
          </cell>
          <cell r="D3590">
            <v>0</v>
          </cell>
          <cell r="E3590" t="str">
            <v>Kárkifizetés és szolgáltatás bemutatása biztosítási ágazatonként a tárgyidőszak végén</v>
          </cell>
          <cell r="F3590" t="str">
            <v>Ebből: kötelező gépjármű felelősség</v>
          </cell>
          <cell r="G3590" t="str">
            <v>| | Több, mint 9 éve bekövetkezett károkra</v>
          </cell>
        </row>
        <row r="3591">
          <cell r="A3591" t="str">
            <v>CIG-ÉLET</v>
          </cell>
          <cell r="B3591">
            <v>40359</v>
          </cell>
          <cell r="C3591" t="str">
            <v>42B3A1120711,10</v>
          </cell>
          <cell r="D3591">
            <v>0</v>
          </cell>
          <cell r="E3591" t="str">
            <v>Kárkifizetés és szolgáltatás bemutatása biztosítási ágazatonként a tárgyidőszak végén</v>
          </cell>
          <cell r="F3591" t="str">
            <v>Ebből: kötelező gépjármű felelősség</v>
          </cell>
          <cell r="G3591" t="str">
            <v>| Tárgyidőszaki kárkifizetés összege | Előző évben bekövetkezett károkra</v>
          </cell>
        </row>
        <row r="3592">
          <cell r="A3592" t="str">
            <v>CIG-ÉLET</v>
          </cell>
          <cell r="B3592">
            <v>40359</v>
          </cell>
          <cell r="C3592" t="str">
            <v>42B3A1120711,11</v>
          </cell>
          <cell r="D3592">
            <v>0</v>
          </cell>
          <cell r="E3592" t="str">
            <v>Kárkifizetés és szolgáltatás bemutatása biztosítási ágazatonként a tárgyidőszak végén</v>
          </cell>
          <cell r="F3592" t="str">
            <v>Ebből: kötelező gépjármű felelősség</v>
          </cell>
          <cell r="G3592" t="str">
            <v>| Tárgyidőszaki kárkifizetés összege | Tárgyidőszakban bekövetkezett károkra</v>
          </cell>
        </row>
        <row r="3593">
          <cell r="A3593" t="str">
            <v>CIG-ÉLET</v>
          </cell>
          <cell r="B3593">
            <v>40359</v>
          </cell>
          <cell r="C3593" t="str">
            <v>42B3A1120711,12</v>
          </cell>
          <cell r="D3593">
            <v>0</v>
          </cell>
          <cell r="E3593" t="str">
            <v>Kárkifizetés és szolgáltatás bemutatása biztosítási ágazatonként a tárgyidőszak végén</v>
          </cell>
          <cell r="F3593" t="str">
            <v>Ebből: kötelező gépjármű felelősség</v>
          </cell>
          <cell r="G3593" t="str">
            <v>| Tárgyidőszaki kárkifizetés összege | Összesen</v>
          </cell>
        </row>
        <row r="3594">
          <cell r="A3594" t="str">
            <v>CIG-ÉLET</v>
          </cell>
          <cell r="B3594">
            <v>40359</v>
          </cell>
          <cell r="C3594" t="str">
            <v>42B3A1120711,13</v>
          </cell>
          <cell r="D3594">
            <v>0</v>
          </cell>
          <cell r="E3594" t="str">
            <v>Kárkifizetés és szolgáltatás bemutatása biztosítási ágazatonként a tárgyidőszak végén</v>
          </cell>
          <cell r="F3594" t="str">
            <v>Ebből: kötelező gépjármű felelősség</v>
          </cell>
          <cell r="G3594" t="str">
            <v>| Függőkár tartalék (tételes) összege | Több, mint 9 éve bekövetkezett károkra</v>
          </cell>
        </row>
        <row r="3595">
          <cell r="A3595" t="str">
            <v>CIG-ÉLET</v>
          </cell>
          <cell r="B3595">
            <v>40359</v>
          </cell>
          <cell r="C3595" t="str">
            <v>42B3A1120711,14</v>
          </cell>
          <cell r="D3595">
            <v>0</v>
          </cell>
          <cell r="E3595" t="str">
            <v>Kárkifizetés és szolgáltatás bemutatása biztosítási ágazatonként a tárgyidőszak végén</v>
          </cell>
          <cell r="F3595" t="str">
            <v>Ebből: kötelező gépjármű felelősség</v>
          </cell>
          <cell r="G3595" t="str">
            <v>| Függőkár tartalék (tételes) összege | 9 éve bekövetkezett károkra</v>
          </cell>
        </row>
        <row r="3596">
          <cell r="A3596" t="str">
            <v>CIG-ÉLET</v>
          </cell>
          <cell r="B3596">
            <v>40359</v>
          </cell>
          <cell r="C3596" t="str">
            <v>42B3A1120711,15</v>
          </cell>
          <cell r="D3596">
            <v>0</v>
          </cell>
          <cell r="E3596" t="str">
            <v>Kárkifizetés és szolgáltatás bemutatása biztosítási ágazatonként a tárgyidőszak végén</v>
          </cell>
          <cell r="F3596" t="str">
            <v>Ebből: kötelező gépjármű felelősség</v>
          </cell>
          <cell r="G3596" t="str">
            <v>| Függőkár tartalék (tételes) összege | 8 éve bekövetkezett károkra</v>
          </cell>
        </row>
        <row r="3597">
          <cell r="A3597" t="str">
            <v>CIG-ÉLET</v>
          </cell>
          <cell r="B3597">
            <v>40359</v>
          </cell>
          <cell r="C3597" t="str">
            <v>42B3A1120711,16</v>
          </cell>
          <cell r="D3597">
            <v>0</v>
          </cell>
          <cell r="E3597" t="str">
            <v>Kárkifizetés és szolgáltatás bemutatása biztosítási ágazatonként a tárgyidőszak végén</v>
          </cell>
          <cell r="F3597" t="str">
            <v>Ebből: kötelező gépjármű felelősség</v>
          </cell>
          <cell r="G3597" t="str">
            <v>| Függőkár tartalék (tételes) összege | 7 éve bekövetkezett károkra</v>
          </cell>
        </row>
        <row r="3598">
          <cell r="A3598" t="str">
            <v>CIG-ÉLET</v>
          </cell>
          <cell r="B3598">
            <v>40359</v>
          </cell>
          <cell r="C3598" t="str">
            <v>42B3A1120711,17</v>
          </cell>
          <cell r="D3598">
            <v>0</v>
          </cell>
          <cell r="E3598" t="str">
            <v>Kárkifizetés és szolgáltatás bemutatása biztosítási ágazatonként a tárgyidőszak végén</v>
          </cell>
          <cell r="F3598" t="str">
            <v>Ebből: kötelező gépjármű felelősség</v>
          </cell>
          <cell r="G3598" t="str">
            <v>| Függőkár tartalék (tételes) összege | 6 éve bekövetkezett károkra</v>
          </cell>
        </row>
        <row r="3599">
          <cell r="A3599" t="str">
            <v>CIG-ÉLET</v>
          </cell>
          <cell r="B3599">
            <v>40359</v>
          </cell>
          <cell r="C3599" t="str">
            <v>42B3A1120711,18</v>
          </cell>
          <cell r="D3599">
            <v>0</v>
          </cell>
          <cell r="E3599" t="str">
            <v>Kárkifizetés és szolgáltatás bemutatása biztosítási ágazatonként a tárgyidőszak végén</v>
          </cell>
          <cell r="F3599" t="str">
            <v>Ebből: kötelező gépjármű felelősség</v>
          </cell>
          <cell r="G3599" t="str">
            <v>| Függőkár tartalék (tételes) összege | 5 éve bekövetkezett károkra</v>
          </cell>
        </row>
        <row r="3600">
          <cell r="A3600" t="str">
            <v>CIG-ÉLET</v>
          </cell>
          <cell r="B3600">
            <v>40359</v>
          </cell>
          <cell r="C3600" t="str">
            <v>42B3A1120711,19</v>
          </cell>
          <cell r="D3600">
            <v>0</v>
          </cell>
          <cell r="E3600" t="str">
            <v>Kárkifizetés és szolgáltatás bemutatása biztosítási ágazatonként a tárgyidőszak végén</v>
          </cell>
          <cell r="F3600" t="str">
            <v>Ebből: kötelező gépjármű felelősség</v>
          </cell>
          <cell r="G3600" t="str">
            <v>| Függőkár tartalék (tételes) összege | 4 éve bekövetkezett károkra</v>
          </cell>
        </row>
        <row r="3601">
          <cell r="A3601" t="str">
            <v>CIG-ÉLET</v>
          </cell>
          <cell r="B3601">
            <v>40359</v>
          </cell>
          <cell r="C3601" t="str">
            <v>42B3A1120711,2</v>
          </cell>
          <cell r="D3601">
            <v>0</v>
          </cell>
          <cell r="E3601" t="str">
            <v>Kárkifizetés és szolgáltatás bemutatása biztosítási ágazatonként a tárgyidőszak végén</v>
          </cell>
          <cell r="F3601" t="str">
            <v>Ebből: kötelező gépjármű felelősség</v>
          </cell>
          <cell r="G3601" t="str">
            <v>| Tárgyidőszaki kárkifizetés összege | 9 éve bekövetkezett károkra</v>
          </cell>
        </row>
        <row r="3602">
          <cell r="A3602" t="str">
            <v>CIG-ÉLET</v>
          </cell>
          <cell r="B3602">
            <v>40359</v>
          </cell>
          <cell r="C3602" t="str">
            <v>42B3A1120711,20</v>
          </cell>
          <cell r="D3602">
            <v>0</v>
          </cell>
          <cell r="E3602" t="str">
            <v>Kárkifizetés és szolgáltatás bemutatása biztosítási ágazatonként a tárgyidőszak végén</v>
          </cell>
          <cell r="F3602" t="str">
            <v>Ebből: kötelező gépjármű felelősség</v>
          </cell>
          <cell r="G3602" t="str">
            <v>| Függőkár tartalék (tételes) összege | 3 éve bekövetkezett károkra</v>
          </cell>
        </row>
        <row r="3603">
          <cell r="A3603" t="str">
            <v>CIG-ÉLET</v>
          </cell>
          <cell r="B3603">
            <v>40359</v>
          </cell>
          <cell r="C3603" t="str">
            <v>42B3A1120711,21</v>
          </cell>
          <cell r="D3603">
            <v>0</v>
          </cell>
          <cell r="E3603" t="str">
            <v>Kárkifizetés és szolgáltatás bemutatása biztosítási ágazatonként a tárgyidőszak végén</v>
          </cell>
          <cell r="F3603" t="str">
            <v>Ebből: kötelező gépjármű felelősség</v>
          </cell>
          <cell r="G3603" t="str">
            <v>| Függőkár tartalék (tételes) összege | 2 éve bekövetkezett károkra</v>
          </cell>
        </row>
        <row r="3604">
          <cell r="A3604" t="str">
            <v>CIG-ÉLET</v>
          </cell>
          <cell r="B3604">
            <v>40359</v>
          </cell>
          <cell r="C3604" t="str">
            <v>42B3A1120711,22</v>
          </cell>
          <cell r="D3604">
            <v>0</v>
          </cell>
          <cell r="E3604" t="str">
            <v>Kárkifizetés és szolgáltatás bemutatása biztosítási ágazatonként a tárgyidőszak végén</v>
          </cell>
          <cell r="F3604" t="str">
            <v>Ebből: kötelező gépjármű felelősség</v>
          </cell>
          <cell r="G3604" t="str">
            <v>| Függőkár tartalék (tételes) összege | Előző évben bekövetkezett károkra</v>
          </cell>
        </row>
        <row r="3605">
          <cell r="A3605" t="str">
            <v>CIG-ÉLET</v>
          </cell>
          <cell r="B3605">
            <v>40359</v>
          </cell>
          <cell r="C3605" t="str">
            <v>42B3A1120711,23</v>
          </cell>
          <cell r="D3605">
            <v>0</v>
          </cell>
          <cell r="E3605" t="str">
            <v>Kárkifizetés és szolgáltatás bemutatása biztosítási ágazatonként a tárgyidőszak végén</v>
          </cell>
          <cell r="F3605" t="str">
            <v>Ebből: kötelező gépjármű felelősség</v>
          </cell>
          <cell r="G3605" t="str">
            <v>| Függőkár tartalék (tételes) összege | Tárgyidőszakban bekövetkezett károkra</v>
          </cell>
        </row>
        <row r="3606">
          <cell r="A3606" t="str">
            <v>CIG-ÉLET</v>
          </cell>
          <cell r="B3606">
            <v>40359</v>
          </cell>
          <cell r="C3606" t="str">
            <v>42B3A1120711,24</v>
          </cell>
          <cell r="D3606">
            <v>0</v>
          </cell>
          <cell r="E3606" t="str">
            <v>Kárkifizetés és szolgáltatás bemutatása biztosítási ágazatonként a tárgyidőszak végén</v>
          </cell>
          <cell r="F3606" t="str">
            <v>Ebből: kötelező gépjármű felelősség</v>
          </cell>
          <cell r="G3606" t="str">
            <v>| Függőkár tartalék (tételes) összege | Összesen</v>
          </cell>
        </row>
        <row r="3607">
          <cell r="A3607" t="str">
            <v>CIG-ÉLET</v>
          </cell>
          <cell r="B3607">
            <v>40359</v>
          </cell>
          <cell r="C3607" t="str">
            <v>42B3A1120711,25</v>
          </cell>
          <cell r="D3607">
            <v>0</v>
          </cell>
          <cell r="E3607" t="str">
            <v>Kárkifizetés és szolgáltatás bemutatása biztosítási ágazatonként a tárgyidőszak végén</v>
          </cell>
          <cell r="F3607" t="str">
            <v>Ebből: kötelező gépjármű felelősség</v>
          </cell>
          <cell r="G3607" t="str">
            <v>| IBNR tartalék összege | Több, mint 9 éve bekövetkezett károkra</v>
          </cell>
        </row>
        <row r="3608">
          <cell r="A3608" t="str">
            <v>CIG-ÉLET</v>
          </cell>
          <cell r="B3608">
            <v>40359</v>
          </cell>
          <cell r="C3608" t="str">
            <v>42B3A1120711,26</v>
          </cell>
          <cell r="D3608">
            <v>0</v>
          </cell>
          <cell r="E3608" t="str">
            <v>Kárkifizetés és szolgáltatás bemutatása biztosítási ágazatonként a tárgyidőszak végén</v>
          </cell>
          <cell r="F3608" t="str">
            <v>Ebből: kötelező gépjármű felelősség</v>
          </cell>
          <cell r="G3608" t="str">
            <v>| IBNR tartalék összege | 9 éve bekövetkezett károkra</v>
          </cell>
        </row>
        <row r="3609">
          <cell r="A3609" t="str">
            <v>CIG-ÉLET</v>
          </cell>
          <cell r="B3609">
            <v>40359</v>
          </cell>
          <cell r="C3609" t="str">
            <v>42B3A1120711,27</v>
          </cell>
          <cell r="D3609">
            <v>0</v>
          </cell>
          <cell r="E3609" t="str">
            <v>Kárkifizetés és szolgáltatás bemutatása biztosítási ágazatonként a tárgyidőszak végén</v>
          </cell>
          <cell r="F3609" t="str">
            <v>Ebből: kötelező gépjármű felelősség</v>
          </cell>
          <cell r="G3609" t="str">
            <v>| IBNR tartalék összege | 8 éve bekövetkezett károkra</v>
          </cell>
        </row>
        <row r="3610">
          <cell r="A3610" t="str">
            <v>CIG-ÉLET</v>
          </cell>
          <cell r="B3610">
            <v>40359</v>
          </cell>
          <cell r="C3610" t="str">
            <v>42B3A1120711,28</v>
          </cell>
          <cell r="D3610">
            <v>0</v>
          </cell>
          <cell r="E3610" t="str">
            <v>Kárkifizetés és szolgáltatás bemutatása biztosítási ágazatonként a tárgyidőszak végén</v>
          </cell>
          <cell r="F3610" t="str">
            <v>Ebből: kötelező gépjármű felelősség</v>
          </cell>
          <cell r="G3610" t="str">
            <v>| IBNR tartalék összege | 7 éve bekövetkezett károkra</v>
          </cell>
        </row>
        <row r="3611">
          <cell r="A3611" t="str">
            <v>CIG-ÉLET</v>
          </cell>
          <cell r="B3611">
            <v>40359</v>
          </cell>
          <cell r="C3611" t="str">
            <v>42B3A1120711,29</v>
          </cell>
          <cell r="D3611">
            <v>0</v>
          </cell>
          <cell r="E3611" t="str">
            <v>Kárkifizetés és szolgáltatás bemutatása biztosítási ágazatonként a tárgyidőszak végén</v>
          </cell>
          <cell r="F3611" t="str">
            <v>Ebből: kötelező gépjármű felelősség</v>
          </cell>
          <cell r="G3611" t="str">
            <v>| IBNR tartalék összege | 6 éve bekövetkezett károkra</v>
          </cell>
        </row>
        <row r="3612">
          <cell r="A3612" t="str">
            <v>CIG-ÉLET</v>
          </cell>
          <cell r="B3612">
            <v>40359</v>
          </cell>
          <cell r="C3612" t="str">
            <v>42B3A1120711,3</v>
          </cell>
          <cell r="D3612">
            <v>0</v>
          </cell>
          <cell r="E3612" t="str">
            <v>Kárkifizetés és szolgáltatás bemutatása biztosítási ágazatonként a tárgyidőszak végén</v>
          </cell>
          <cell r="F3612" t="str">
            <v>Ebből: kötelező gépjármű felelősség</v>
          </cell>
          <cell r="G3612" t="str">
            <v>| Tárgyidőszaki kárkifizetés összege | 8 éve bekövetkezett károkra</v>
          </cell>
        </row>
        <row r="3613">
          <cell r="A3613" t="str">
            <v>CIG-ÉLET</v>
          </cell>
          <cell r="B3613">
            <v>40359</v>
          </cell>
          <cell r="C3613" t="str">
            <v>42B3A1120711,30</v>
          </cell>
          <cell r="D3613">
            <v>0</v>
          </cell>
          <cell r="E3613" t="str">
            <v>Kárkifizetés és szolgáltatás bemutatása biztosítási ágazatonként a tárgyidőszak végén</v>
          </cell>
          <cell r="F3613" t="str">
            <v>Ebből: kötelező gépjármű felelősség</v>
          </cell>
          <cell r="G3613" t="str">
            <v>| IBNR tartalék összege | 5 éve bekövetkezett károkra</v>
          </cell>
        </row>
        <row r="3614">
          <cell r="A3614" t="str">
            <v>CIG-ÉLET</v>
          </cell>
          <cell r="B3614">
            <v>40359</v>
          </cell>
          <cell r="C3614" t="str">
            <v>42B3A1120711,31</v>
          </cell>
          <cell r="D3614">
            <v>0</v>
          </cell>
          <cell r="E3614" t="str">
            <v>Kárkifizetés és szolgáltatás bemutatása biztosítási ágazatonként a tárgyidőszak végén</v>
          </cell>
          <cell r="F3614" t="str">
            <v>Ebből: kötelező gépjármű felelősség</v>
          </cell>
          <cell r="G3614" t="str">
            <v>| IBNR tartalék összege | 4 éve bekövetkezett károkra</v>
          </cell>
        </row>
        <row r="3615">
          <cell r="A3615" t="str">
            <v>CIG-ÉLET</v>
          </cell>
          <cell r="B3615">
            <v>40359</v>
          </cell>
          <cell r="C3615" t="str">
            <v>42B3A1120711,32</v>
          </cell>
          <cell r="D3615">
            <v>0</v>
          </cell>
          <cell r="E3615" t="str">
            <v>Kárkifizetés és szolgáltatás bemutatása biztosítási ágazatonként a tárgyidőszak végén</v>
          </cell>
          <cell r="F3615" t="str">
            <v>Ebből: kötelező gépjármű felelősség</v>
          </cell>
          <cell r="G3615" t="str">
            <v>| IBNR tartalék összege | 3 éve bekövetkezett károkra</v>
          </cell>
        </row>
        <row r="3616">
          <cell r="A3616" t="str">
            <v>CIG-ÉLET</v>
          </cell>
          <cell r="B3616">
            <v>40359</v>
          </cell>
          <cell r="C3616" t="str">
            <v>42B3A1120711,33</v>
          </cell>
          <cell r="D3616">
            <v>0</v>
          </cell>
          <cell r="E3616" t="str">
            <v>Kárkifizetés és szolgáltatás bemutatása biztosítási ágazatonként a tárgyidőszak végén</v>
          </cell>
          <cell r="F3616" t="str">
            <v>Ebből: kötelező gépjármű felelősség</v>
          </cell>
          <cell r="G3616" t="str">
            <v>| IBNR tartalék összege | 2 éve bekövetkezett károkra</v>
          </cell>
        </row>
        <row r="3617">
          <cell r="A3617" t="str">
            <v>CIG-ÉLET</v>
          </cell>
          <cell r="B3617">
            <v>40359</v>
          </cell>
          <cell r="C3617" t="str">
            <v>42B3A1120711,34</v>
          </cell>
          <cell r="D3617">
            <v>0</v>
          </cell>
          <cell r="E3617" t="str">
            <v>Kárkifizetés és szolgáltatás bemutatása biztosítási ágazatonként a tárgyidőszak végén</v>
          </cell>
          <cell r="F3617" t="str">
            <v>Ebből: kötelező gépjármű felelősség</v>
          </cell>
          <cell r="G3617" t="str">
            <v>| IBNR tartalék összege | Előző évben bekövetkezett károkra</v>
          </cell>
        </row>
        <row r="3618">
          <cell r="A3618" t="str">
            <v>CIG-ÉLET</v>
          </cell>
          <cell r="B3618">
            <v>40359</v>
          </cell>
          <cell r="C3618" t="str">
            <v>42B3A1120711,35</v>
          </cell>
          <cell r="D3618">
            <v>0</v>
          </cell>
          <cell r="E3618" t="str">
            <v>Kárkifizetés és szolgáltatás bemutatása biztosítási ágazatonként a tárgyidőszak végén</v>
          </cell>
          <cell r="F3618" t="str">
            <v>Ebből: kötelező gépjármű felelősség</v>
          </cell>
          <cell r="G3618" t="str">
            <v>| IBNR tartalék összege | Tárgyidőszakban bekövetkezett károkra</v>
          </cell>
        </row>
        <row r="3619">
          <cell r="A3619" t="str">
            <v>CIG-ÉLET</v>
          </cell>
          <cell r="B3619">
            <v>40359</v>
          </cell>
          <cell r="C3619" t="str">
            <v>42B3A1120711,36</v>
          </cell>
          <cell r="D3619">
            <v>0</v>
          </cell>
          <cell r="E3619" t="str">
            <v>Kárkifizetés és szolgáltatás bemutatása biztosítási ágazatonként a tárgyidőszak végén</v>
          </cell>
          <cell r="F3619" t="str">
            <v>Ebből: kötelező gépjármű felelősség</v>
          </cell>
          <cell r="G3619" t="str">
            <v>| IBNR tartalék összege | Összesen</v>
          </cell>
        </row>
        <row r="3620">
          <cell r="A3620" t="str">
            <v>CIG-ÉLET</v>
          </cell>
          <cell r="B3620">
            <v>40359</v>
          </cell>
          <cell r="C3620" t="str">
            <v>42B3A1120711,4</v>
          </cell>
          <cell r="D3620">
            <v>0</v>
          </cell>
          <cell r="E3620" t="str">
            <v>Kárkifizetés és szolgáltatás bemutatása biztosítási ágazatonként a tárgyidőszak végén</v>
          </cell>
          <cell r="F3620" t="str">
            <v>Ebből: kötelező gépjármű felelősség</v>
          </cell>
          <cell r="G3620" t="str">
            <v>| Tárgyidőszaki kárkifizetés összege | 7 éve bekövetkezett károkra</v>
          </cell>
        </row>
        <row r="3621">
          <cell r="A3621" t="str">
            <v>CIG-ÉLET</v>
          </cell>
          <cell r="B3621">
            <v>40359</v>
          </cell>
          <cell r="C3621" t="str">
            <v>42B3A1120711,40</v>
          </cell>
          <cell r="D3621" t="str">
            <v>E</v>
          </cell>
          <cell r="E3621" t="str">
            <v>Kárkifizetés és szolgáltatás bemutatása biztosítási ágazatonként a tárgyidőszak végén</v>
          </cell>
          <cell r="F3621" t="str">
            <v>Ebből: kötelező gépjármű felelősség</v>
          </cell>
        </row>
        <row r="3622">
          <cell r="A3622" t="str">
            <v>CIG-ÉLET</v>
          </cell>
          <cell r="B3622">
            <v>40359</v>
          </cell>
          <cell r="C3622" t="str">
            <v>42B3A1120711,5</v>
          </cell>
          <cell r="D3622">
            <v>0</v>
          </cell>
          <cell r="E3622" t="str">
            <v>Kárkifizetés és szolgáltatás bemutatása biztosítási ágazatonként a tárgyidőszak végén</v>
          </cell>
          <cell r="F3622" t="str">
            <v>Ebből: kötelező gépjármű felelősség</v>
          </cell>
          <cell r="G3622" t="str">
            <v>| Tárgyidőszaki kárkifizetés összege | 6 éve bekövetkezett károkra</v>
          </cell>
        </row>
        <row r="3623">
          <cell r="A3623" t="str">
            <v>CIG-ÉLET</v>
          </cell>
          <cell r="B3623">
            <v>40359</v>
          </cell>
          <cell r="C3623" t="str">
            <v>42B3A1120711,6</v>
          </cell>
          <cell r="D3623">
            <v>0</v>
          </cell>
          <cell r="E3623" t="str">
            <v>Kárkifizetés és szolgáltatás bemutatása biztosítási ágazatonként a tárgyidőszak végén</v>
          </cell>
          <cell r="F3623" t="str">
            <v>Ebből: kötelező gépjármű felelősség</v>
          </cell>
          <cell r="G3623" t="str">
            <v>| Tárgyidőszaki kárkifizetés összege | 5 éve bekövetkezett károkra</v>
          </cell>
        </row>
        <row r="3624">
          <cell r="A3624" t="str">
            <v>CIG-ÉLET</v>
          </cell>
          <cell r="B3624">
            <v>40359</v>
          </cell>
          <cell r="C3624" t="str">
            <v>42B3A1120711,7</v>
          </cell>
          <cell r="D3624">
            <v>0</v>
          </cell>
          <cell r="E3624" t="str">
            <v>Kárkifizetés és szolgáltatás bemutatása biztosítási ágazatonként a tárgyidőszak végén</v>
          </cell>
          <cell r="F3624" t="str">
            <v>Ebből: kötelező gépjármű felelősség</v>
          </cell>
          <cell r="G3624" t="str">
            <v>| Tárgyidőszaki kárkifizetés összege | 4 éve bekövetkezett károkra</v>
          </cell>
        </row>
        <row r="3625">
          <cell r="A3625" t="str">
            <v>CIG-ÉLET</v>
          </cell>
          <cell r="B3625">
            <v>40359</v>
          </cell>
          <cell r="C3625" t="str">
            <v>42B3A1120711,8</v>
          </cell>
          <cell r="D3625">
            <v>0</v>
          </cell>
          <cell r="E3625" t="str">
            <v>Kárkifizetés és szolgáltatás bemutatása biztosítási ágazatonként a tárgyidőszak végén</v>
          </cell>
          <cell r="F3625" t="str">
            <v>Ebből: kötelező gépjármű felelősség</v>
          </cell>
          <cell r="G3625" t="str">
            <v>| Tárgyidőszaki kárkifizetés összege | 3 éve bekövetkezett károkra</v>
          </cell>
        </row>
        <row r="3626">
          <cell r="A3626" t="str">
            <v>CIG-ÉLET</v>
          </cell>
          <cell r="B3626">
            <v>40359</v>
          </cell>
          <cell r="C3626" t="str">
            <v>42B3A1120711,9</v>
          </cell>
          <cell r="D3626">
            <v>0</v>
          </cell>
          <cell r="E3626" t="str">
            <v>Kárkifizetés és szolgáltatás bemutatása biztosítási ágazatonként a tárgyidőszak végén</v>
          </cell>
          <cell r="F3626" t="str">
            <v>Ebből: kötelező gépjármű felelősség</v>
          </cell>
          <cell r="G3626" t="str">
            <v>| Tárgyidőszaki kárkifizetés összege | 2 éve bekövetkezett károkra</v>
          </cell>
        </row>
        <row r="3627">
          <cell r="A3627" t="str">
            <v>CIG-ÉLET</v>
          </cell>
          <cell r="B3627">
            <v>40359</v>
          </cell>
          <cell r="C3627" t="str">
            <v>42B3A2120711,1</v>
          </cell>
          <cell r="D3627">
            <v>0</v>
          </cell>
          <cell r="E3627" t="str">
            <v>Kárkifizetés és szolgáltatás bemutatása biztosítási ágazatonként a tárgyidőszak végén (darab)</v>
          </cell>
          <cell r="F3627" t="str">
            <v>Ebből: kötelező gépjármű felelősség</v>
          </cell>
          <cell r="G3627" t="str">
            <v>| Tárgyidőszakban kifizetett károk darabszáma | Több, mint 9 éve bekövetkezett károkra</v>
          </cell>
        </row>
        <row r="3628">
          <cell r="A3628" t="str">
            <v>CIG-ÉLET</v>
          </cell>
          <cell r="B3628">
            <v>40359</v>
          </cell>
          <cell r="C3628" t="str">
            <v>42B3A2120711,10</v>
          </cell>
          <cell r="D3628">
            <v>0</v>
          </cell>
          <cell r="E3628" t="str">
            <v>Kárkifizetés és szolgáltatás bemutatása biztosítási ágazatonként a tárgyidőszak végén (darab)</v>
          </cell>
          <cell r="F3628" t="str">
            <v>Ebből: kötelező gépjármű felelősség</v>
          </cell>
          <cell r="G3628" t="str">
            <v>| Tárgyidőszakban kifizetett károk darabszáma | Előző évben bekövetkezett károk</v>
          </cell>
        </row>
        <row r="3629">
          <cell r="A3629" t="str">
            <v>CIG-ÉLET</v>
          </cell>
          <cell r="B3629">
            <v>40359</v>
          </cell>
          <cell r="C3629" t="str">
            <v>42B3A2120711,11</v>
          </cell>
          <cell r="D3629">
            <v>0</v>
          </cell>
          <cell r="E3629" t="str">
            <v>Kárkifizetés és szolgáltatás bemutatása biztosítási ágazatonként a tárgyidőszak végén (darab)</v>
          </cell>
          <cell r="F3629" t="str">
            <v>Ebből: kötelező gépjármű felelősség</v>
          </cell>
          <cell r="G3629" t="str">
            <v>| Tárgyidőszakban kifizetett károk darabszáma | Tárgyidőszakban bekövetkezett károk</v>
          </cell>
        </row>
        <row r="3630">
          <cell r="A3630" t="str">
            <v>CIG-ÉLET</v>
          </cell>
          <cell r="B3630">
            <v>40359</v>
          </cell>
          <cell r="C3630" t="str">
            <v>42B3A2120711,12</v>
          </cell>
          <cell r="D3630">
            <v>0</v>
          </cell>
          <cell r="E3630" t="str">
            <v>Kárkifizetés és szolgáltatás bemutatása biztosítási ágazatonként a tárgyidőszak végén (darab)</v>
          </cell>
          <cell r="F3630" t="str">
            <v>Ebből: kötelező gépjármű felelősség</v>
          </cell>
          <cell r="G3630" t="str">
            <v>| Tárgyidőszakban kifizetett károk darabszáma | Összesen</v>
          </cell>
        </row>
        <row r="3631">
          <cell r="A3631" t="str">
            <v>CIG-ÉLET</v>
          </cell>
          <cell r="B3631">
            <v>40359</v>
          </cell>
          <cell r="C3631" t="str">
            <v>42B3A2120711,13</v>
          </cell>
          <cell r="D3631">
            <v>0</v>
          </cell>
          <cell r="E3631" t="str">
            <v>Kárkifizetés és szolgáltatás bemutatása biztosítási ágazatonként a tárgyidőszak végén (darab)</v>
          </cell>
          <cell r="F3631" t="str">
            <v>Ebből: kötelező gépjármű felelősség</v>
          </cell>
          <cell r="G3631" t="str">
            <v>| Tárgyidőszakot követően várható kifizetésre kerülő károk darabszáma | Több, mint 9 éve bekövetkezett károkra</v>
          </cell>
        </row>
        <row r="3632">
          <cell r="A3632" t="str">
            <v>CIG-ÉLET</v>
          </cell>
          <cell r="B3632">
            <v>40359</v>
          </cell>
          <cell r="C3632" t="str">
            <v>42B3A2120711,14</v>
          </cell>
          <cell r="D3632">
            <v>0</v>
          </cell>
          <cell r="E3632" t="str">
            <v>Kárkifizetés és szolgáltatás bemutatása biztosítási ágazatonként a tárgyidőszak végén (darab)</v>
          </cell>
          <cell r="F3632" t="str">
            <v>Ebből: kötelező gépjármű felelősség</v>
          </cell>
          <cell r="G3632" t="str">
            <v>| Tárgyidőszakot követően várható kifizetésre kerülő károk darabszáma | 9 éve bekövetkezett károkra</v>
          </cell>
        </row>
        <row r="3633">
          <cell r="A3633" t="str">
            <v>CIG-ÉLET</v>
          </cell>
          <cell r="B3633">
            <v>40359</v>
          </cell>
          <cell r="C3633" t="str">
            <v>42B3A2120711,15</v>
          </cell>
          <cell r="D3633">
            <v>0</v>
          </cell>
          <cell r="E3633" t="str">
            <v>Kárkifizetés és szolgáltatás bemutatása biztosítási ágazatonként a tárgyidőszak végén (darab)</v>
          </cell>
          <cell r="F3633" t="str">
            <v>Ebből: kötelező gépjármű felelősség</v>
          </cell>
          <cell r="G3633" t="str">
            <v>| Tárgyidőszakot követően várható kifizetésre kerülő károk darabszáma | 8 éve bekövetkezett károkra</v>
          </cell>
        </row>
        <row r="3634">
          <cell r="A3634" t="str">
            <v>CIG-ÉLET</v>
          </cell>
          <cell r="B3634">
            <v>40359</v>
          </cell>
          <cell r="C3634" t="str">
            <v>42B3A2120711,16</v>
          </cell>
          <cell r="D3634">
            <v>0</v>
          </cell>
          <cell r="E3634" t="str">
            <v>Kárkifizetés és szolgáltatás bemutatása biztosítási ágazatonként a tárgyidőszak végén (darab)</v>
          </cell>
          <cell r="F3634" t="str">
            <v>Ebből: kötelező gépjármű felelősség</v>
          </cell>
          <cell r="G3634" t="str">
            <v>| Tárgyidőszakot követően várható kifizetésre kerülő károk darabszáma | 7 éve bekövetkezett károkra</v>
          </cell>
        </row>
        <row r="3635">
          <cell r="A3635" t="str">
            <v>CIG-ÉLET</v>
          </cell>
          <cell r="B3635">
            <v>40359</v>
          </cell>
          <cell r="C3635" t="str">
            <v>42B3A2120711,17</v>
          </cell>
          <cell r="D3635">
            <v>0</v>
          </cell>
          <cell r="E3635" t="str">
            <v>Kárkifizetés és szolgáltatás bemutatása biztosítási ágazatonként a tárgyidőszak végén (darab)</v>
          </cell>
          <cell r="F3635" t="str">
            <v>Ebből: kötelező gépjármű felelősség</v>
          </cell>
          <cell r="G3635" t="str">
            <v>| Tárgyidőszakot követően várható kifizetésre kerülő károk darabszáma | 6 éve bekövetkezett károkra</v>
          </cell>
        </row>
        <row r="3636">
          <cell r="A3636" t="str">
            <v>CIG-ÉLET</v>
          </cell>
          <cell r="B3636">
            <v>40359</v>
          </cell>
          <cell r="C3636" t="str">
            <v>42B3A2120711,18</v>
          </cell>
          <cell r="D3636">
            <v>0</v>
          </cell>
          <cell r="E3636" t="str">
            <v>Kárkifizetés és szolgáltatás bemutatása biztosítási ágazatonként a tárgyidőszak végén (darab)</v>
          </cell>
          <cell r="F3636" t="str">
            <v>Ebből: kötelező gépjármű felelősség</v>
          </cell>
          <cell r="G3636" t="str">
            <v>| Tárgyidőszakot követően várható kifizetésre kerülő károk darabszáma | 5 éve bekövetkezett károkra</v>
          </cell>
        </row>
        <row r="3637">
          <cell r="A3637" t="str">
            <v>CIG-ÉLET</v>
          </cell>
          <cell r="B3637">
            <v>40359</v>
          </cell>
          <cell r="C3637" t="str">
            <v>42B3A2120711,19</v>
          </cell>
          <cell r="D3637">
            <v>0</v>
          </cell>
          <cell r="E3637" t="str">
            <v>Kárkifizetés és szolgáltatás bemutatása biztosítási ágazatonként a tárgyidőszak végén (darab)</v>
          </cell>
          <cell r="F3637" t="str">
            <v>Ebből: kötelező gépjármű felelősség</v>
          </cell>
          <cell r="G3637" t="str">
            <v>| Tárgyidőszakot követően várható kifizetésre kerülő károk darabszáma | 4 éve bekövetkezett károkra</v>
          </cell>
        </row>
        <row r="3638">
          <cell r="A3638" t="str">
            <v>CIG-ÉLET</v>
          </cell>
          <cell r="B3638">
            <v>40359</v>
          </cell>
          <cell r="C3638" t="str">
            <v>42B3A2120711,2</v>
          </cell>
          <cell r="D3638">
            <v>0</v>
          </cell>
          <cell r="E3638" t="str">
            <v>Kárkifizetés és szolgáltatás bemutatása biztosítási ágazatonként a tárgyidőszak végén (darab)</v>
          </cell>
          <cell r="F3638" t="str">
            <v>Ebből: kötelező gépjármű felelősség</v>
          </cell>
          <cell r="G3638" t="str">
            <v>| Tárgyidőszakban kifizetett károk darabszáma | 9 éve bekövetkezett károkra</v>
          </cell>
        </row>
        <row r="3639">
          <cell r="A3639" t="str">
            <v>CIG-ÉLET</v>
          </cell>
          <cell r="B3639">
            <v>40359</v>
          </cell>
          <cell r="C3639" t="str">
            <v>42B3A2120711,20</v>
          </cell>
          <cell r="D3639">
            <v>0</v>
          </cell>
          <cell r="E3639" t="str">
            <v>Kárkifizetés és szolgáltatás bemutatása biztosítási ágazatonként a tárgyidőszak végén (darab)</v>
          </cell>
          <cell r="F3639" t="str">
            <v>Ebből: kötelező gépjármű felelősség</v>
          </cell>
          <cell r="G3639" t="str">
            <v>| Tárgyidőszakot követően várható kifizetésre kerülő károk darabszáma | 3 éve bekövetkezett károkra</v>
          </cell>
        </row>
        <row r="3640">
          <cell r="A3640" t="str">
            <v>CIG-ÉLET</v>
          </cell>
          <cell r="B3640">
            <v>40359</v>
          </cell>
          <cell r="C3640" t="str">
            <v>42B3A2120711,21</v>
          </cell>
          <cell r="D3640">
            <v>0</v>
          </cell>
          <cell r="E3640" t="str">
            <v>Kárkifizetés és szolgáltatás bemutatása biztosítási ágazatonként a tárgyidőszak végén (darab)</v>
          </cell>
          <cell r="F3640" t="str">
            <v>Ebből: kötelező gépjármű felelősség</v>
          </cell>
          <cell r="G3640" t="str">
            <v>| Tárgyidőszakot követően várható kifizetésre kerülő károk darabszáma | 2 éve bekövetkezett károkra</v>
          </cell>
        </row>
        <row r="3641">
          <cell r="A3641" t="str">
            <v>CIG-ÉLET</v>
          </cell>
          <cell r="B3641">
            <v>40359</v>
          </cell>
          <cell r="C3641" t="str">
            <v>42B3A2120711,22</v>
          </cell>
          <cell r="D3641">
            <v>0</v>
          </cell>
          <cell r="E3641" t="str">
            <v>Kárkifizetés és szolgáltatás bemutatása biztosítási ágazatonként a tárgyidőszak végén (darab)</v>
          </cell>
          <cell r="F3641" t="str">
            <v>Ebből: kötelező gépjármű felelősség</v>
          </cell>
          <cell r="G3641" t="str">
            <v>| Tárgyidőszakot követően várható kifizetésre kerülő károk darabszáma | Előző évben bekövetkezett károk</v>
          </cell>
        </row>
        <row r="3642">
          <cell r="A3642" t="str">
            <v>CIG-ÉLET</v>
          </cell>
          <cell r="B3642">
            <v>40359</v>
          </cell>
          <cell r="C3642" t="str">
            <v>42B3A2120711,23</v>
          </cell>
          <cell r="D3642">
            <v>0</v>
          </cell>
          <cell r="E3642" t="str">
            <v>Kárkifizetés és szolgáltatás bemutatása biztosítási ágazatonként a tárgyidőszak végén (darab)</v>
          </cell>
          <cell r="F3642" t="str">
            <v>Ebből: kötelező gépjármű felelősség</v>
          </cell>
          <cell r="G3642" t="str">
            <v>| Tárgyidőszakot követően várható kifizetésre kerülő károk darabszáma | Tárgyidőszakban bekövetkezett károk</v>
          </cell>
        </row>
        <row r="3643">
          <cell r="A3643" t="str">
            <v>CIG-ÉLET</v>
          </cell>
          <cell r="B3643">
            <v>40359</v>
          </cell>
          <cell r="C3643" t="str">
            <v>42B3A2120711,24</v>
          </cell>
          <cell r="D3643">
            <v>0</v>
          </cell>
          <cell r="E3643" t="str">
            <v>Kárkifizetés és szolgáltatás bemutatása biztosítási ágazatonként a tárgyidőszak végén (darab)</v>
          </cell>
          <cell r="F3643" t="str">
            <v>Ebből: kötelező gépjármű felelősség</v>
          </cell>
          <cell r="G3643" t="str">
            <v>| Tárgyidőszakot követően várható kifizetésre kerülő károk darabszáma | Összesen</v>
          </cell>
        </row>
        <row r="3644">
          <cell r="A3644" t="str">
            <v>CIG-ÉLET</v>
          </cell>
          <cell r="B3644">
            <v>40359</v>
          </cell>
          <cell r="C3644" t="str">
            <v>42B3A2120711,25</v>
          </cell>
          <cell r="D3644" t="str">
            <v>E</v>
          </cell>
          <cell r="E3644" t="str">
            <v>Kárkifizetés és szolgáltatás bemutatása biztosítási ágazatonként a tárgyidőszak végén (darab)</v>
          </cell>
          <cell r="F3644" t="str">
            <v>Ebből: kötelező gépjármű felelősség</v>
          </cell>
        </row>
        <row r="3645">
          <cell r="A3645" t="str">
            <v>CIG-ÉLET</v>
          </cell>
          <cell r="B3645">
            <v>40359</v>
          </cell>
          <cell r="C3645" t="str">
            <v>42B3A2120711,3</v>
          </cell>
          <cell r="D3645">
            <v>0</v>
          </cell>
          <cell r="E3645" t="str">
            <v>Kárkifizetés és szolgáltatás bemutatása biztosítási ágazatonként a tárgyidőszak végén (darab)</v>
          </cell>
          <cell r="F3645" t="str">
            <v>Ebből: kötelező gépjármű felelősség</v>
          </cell>
          <cell r="G3645" t="str">
            <v>| Tárgyidőszakban kifizetett károk darabszáma | 8 éve bekövetkezett károkra</v>
          </cell>
        </row>
        <row r="3646">
          <cell r="A3646" t="str">
            <v>CIG-ÉLET</v>
          </cell>
          <cell r="B3646">
            <v>40359</v>
          </cell>
          <cell r="C3646" t="str">
            <v>42B3A2120711,4</v>
          </cell>
          <cell r="D3646">
            <v>0</v>
          </cell>
          <cell r="E3646" t="str">
            <v>Kárkifizetés és szolgáltatás bemutatása biztosítási ágazatonként a tárgyidőszak végén (darab)</v>
          </cell>
          <cell r="F3646" t="str">
            <v>Ebből: kötelező gépjármű felelősség</v>
          </cell>
          <cell r="G3646" t="str">
            <v>| Tárgyidőszakban kifizetett károk darabszáma | 7 éve bekövetkezett károkra</v>
          </cell>
        </row>
        <row r="3647">
          <cell r="A3647" t="str">
            <v>CIG-ÉLET</v>
          </cell>
          <cell r="B3647">
            <v>40359</v>
          </cell>
          <cell r="C3647" t="str">
            <v>42B3A2120711,5</v>
          </cell>
          <cell r="D3647">
            <v>0</v>
          </cell>
          <cell r="E3647" t="str">
            <v>Kárkifizetés és szolgáltatás bemutatása biztosítási ágazatonként a tárgyidőszak végén (darab)</v>
          </cell>
          <cell r="F3647" t="str">
            <v>Ebből: kötelező gépjármű felelősség</v>
          </cell>
          <cell r="G3647" t="str">
            <v>| Tárgyidőszakban kifizetett károk darabszáma | 6 éve bekövetkezett károkra</v>
          </cell>
        </row>
        <row r="3648">
          <cell r="A3648" t="str">
            <v>CIG-ÉLET</v>
          </cell>
          <cell r="B3648">
            <v>40359</v>
          </cell>
          <cell r="C3648" t="str">
            <v>42B3A2120711,6</v>
          </cell>
          <cell r="D3648">
            <v>0</v>
          </cell>
          <cell r="E3648" t="str">
            <v>Kárkifizetés és szolgáltatás bemutatása biztosítási ágazatonként a tárgyidőszak végén (darab)</v>
          </cell>
          <cell r="F3648" t="str">
            <v>Ebből: kötelező gépjármű felelősség</v>
          </cell>
          <cell r="G3648" t="str">
            <v>| Tárgyidőszakban kifizetett károk darabszáma | 5 éve bekövetkezett károkra</v>
          </cell>
        </row>
        <row r="3649">
          <cell r="A3649" t="str">
            <v>CIG-ÉLET</v>
          </cell>
          <cell r="B3649">
            <v>40359</v>
          </cell>
          <cell r="C3649" t="str">
            <v>42B3A2120711,7</v>
          </cell>
          <cell r="D3649">
            <v>0</v>
          </cell>
          <cell r="E3649" t="str">
            <v>Kárkifizetés és szolgáltatás bemutatása biztosítási ágazatonként a tárgyidőszak végén (darab)</v>
          </cell>
          <cell r="F3649" t="str">
            <v>Ebből: kötelező gépjármű felelősség</v>
          </cell>
          <cell r="G3649" t="str">
            <v>| Tárgyidőszakban kifizetett károk darabszáma | 4 éve bekövetkezett károkra</v>
          </cell>
        </row>
        <row r="3650">
          <cell r="A3650" t="str">
            <v>CIG-ÉLET</v>
          </cell>
          <cell r="B3650">
            <v>40359</v>
          </cell>
          <cell r="C3650" t="str">
            <v>42B3A2120711,8</v>
          </cell>
          <cell r="D3650">
            <v>0</v>
          </cell>
          <cell r="E3650" t="str">
            <v>Kárkifizetés és szolgáltatás bemutatása biztosítási ágazatonként a tárgyidőszak végén (darab)</v>
          </cell>
          <cell r="F3650" t="str">
            <v>Ebből: kötelező gépjármű felelősség</v>
          </cell>
          <cell r="G3650" t="str">
            <v>| Tárgyidőszakban kifizetett károk darabszáma | 3 éve bekövetkezett károkra</v>
          </cell>
        </row>
        <row r="3651">
          <cell r="A3651" t="str">
            <v>CIG-ÉLET</v>
          </cell>
          <cell r="B3651">
            <v>40359</v>
          </cell>
          <cell r="C3651" t="str">
            <v>42B3A2120711,9</v>
          </cell>
          <cell r="D3651">
            <v>0</v>
          </cell>
          <cell r="E3651" t="str">
            <v>Kárkifizetés és szolgáltatás bemutatása biztosítási ágazatonként a tárgyidőszak végén (darab)</v>
          </cell>
          <cell r="F3651" t="str">
            <v>Ebből: kötelező gépjármű felelősség</v>
          </cell>
          <cell r="G3651" t="str">
            <v>| Tárgyidőszakban kifizetett károk darabszáma | 2 éve bekövetkezett károkra</v>
          </cell>
        </row>
        <row r="3652">
          <cell r="A3652" t="str">
            <v>CIG-ÉLET</v>
          </cell>
          <cell r="B3652">
            <v>40451</v>
          </cell>
          <cell r="C3652" t="str">
            <v>42B3A1120711,1</v>
          </cell>
          <cell r="D3652">
            <v>0</v>
          </cell>
          <cell r="E3652" t="str">
            <v>Kárkifizetés és szolgáltatás bemutatása biztosítási ágazatonként a tárgyidőszak végén</v>
          </cell>
          <cell r="F3652" t="str">
            <v>Ebből: kötelező gépjármű felelősség</v>
          </cell>
          <cell r="G3652" t="str">
            <v>| | Több, mint 9 éve bekövetkezett károkra</v>
          </cell>
        </row>
        <row r="3653">
          <cell r="A3653" t="str">
            <v>CIG-ÉLET</v>
          </cell>
          <cell r="B3653">
            <v>40451</v>
          </cell>
          <cell r="C3653" t="str">
            <v>42B3A1120711,10</v>
          </cell>
          <cell r="D3653">
            <v>0</v>
          </cell>
          <cell r="E3653" t="str">
            <v>Kárkifizetés és szolgáltatás bemutatása biztosítási ágazatonként a tárgyidőszak végén</v>
          </cell>
          <cell r="F3653" t="str">
            <v>Ebből: kötelező gépjármű felelősség</v>
          </cell>
          <cell r="G3653" t="str">
            <v>| Tárgyidőszaki kárkifizetés összege | Előző évben bekövetkezett károkra</v>
          </cell>
        </row>
        <row r="3654">
          <cell r="A3654" t="str">
            <v>CIG-ÉLET</v>
          </cell>
          <cell r="B3654">
            <v>40451</v>
          </cell>
          <cell r="C3654" t="str">
            <v>42B3A1120711,11</v>
          </cell>
          <cell r="D3654">
            <v>0</v>
          </cell>
          <cell r="E3654" t="str">
            <v>Kárkifizetés és szolgáltatás bemutatása biztosítási ágazatonként a tárgyidőszak végén</v>
          </cell>
          <cell r="F3654" t="str">
            <v>Ebből: kötelező gépjármű felelősség</v>
          </cell>
          <cell r="G3654" t="str">
            <v>| Tárgyidőszaki kárkifizetés összege | Tárgyidőszakban bekövetkezett károkra</v>
          </cell>
        </row>
        <row r="3655">
          <cell r="A3655" t="str">
            <v>CIG-ÉLET</v>
          </cell>
          <cell r="B3655">
            <v>40451</v>
          </cell>
          <cell r="C3655" t="str">
            <v>42B3A1120711,12</v>
          </cell>
          <cell r="D3655">
            <v>0</v>
          </cell>
          <cell r="E3655" t="str">
            <v>Kárkifizetés és szolgáltatás bemutatása biztosítási ágazatonként a tárgyidőszak végén</v>
          </cell>
          <cell r="F3655" t="str">
            <v>Ebből: kötelező gépjármű felelősség</v>
          </cell>
          <cell r="G3655" t="str">
            <v>| Tárgyidőszaki kárkifizetés összege | Összesen</v>
          </cell>
        </row>
        <row r="3656">
          <cell r="A3656" t="str">
            <v>CIG-ÉLET</v>
          </cell>
          <cell r="B3656">
            <v>40451</v>
          </cell>
          <cell r="C3656" t="str">
            <v>42B3A1120711,13</v>
          </cell>
          <cell r="D3656">
            <v>0</v>
          </cell>
          <cell r="E3656" t="str">
            <v>Kárkifizetés és szolgáltatás bemutatása biztosítási ágazatonként a tárgyidőszak végén</v>
          </cell>
          <cell r="F3656" t="str">
            <v>Ebből: kötelező gépjármű felelősség</v>
          </cell>
          <cell r="G3656" t="str">
            <v>| Függőkár tartalék (tételes) összege | Több, mint 9 éve bekövetkezett károkra</v>
          </cell>
        </row>
        <row r="3657">
          <cell r="A3657" t="str">
            <v>CIG-ÉLET</v>
          </cell>
          <cell r="B3657">
            <v>40451</v>
          </cell>
          <cell r="C3657" t="str">
            <v>42B3A1120711,14</v>
          </cell>
          <cell r="D3657">
            <v>0</v>
          </cell>
          <cell r="E3657" t="str">
            <v>Kárkifizetés és szolgáltatás bemutatása biztosítási ágazatonként a tárgyidőszak végén</v>
          </cell>
          <cell r="F3657" t="str">
            <v>Ebből: kötelező gépjármű felelősség</v>
          </cell>
          <cell r="G3657" t="str">
            <v>| Függőkár tartalék (tételes) összege | 9 éve bekövetkezett károkra</v>
          </cell>
        </row>
        <row r="3658">
          <cell r="A3658" t="str">
            <v>CIG-ÉLET</v>
          </cell>
          <cell r="B3658">
            <v>40451</v>
          </cell>
          <cell r="C3658" t="str">
            <v>42B3A1120711,15</v>
          </cell>
          <cell r="D3658">
            <v>0</v>
          </cell>
          <cell r="E3658" t="str">
            <v>Kárkifizetés és szolgáltatás bemutatása biztosítási ágazatonként a tárgyidőszak végén</v>
          </cell>
          <cell r="F3658" t="str">
            <v>Ebből: kötelező gépjármű felelősség</v>
          </cell>
          <cell r="G3658" t="str">
            <v>| Függőkár tartalék (tételes) összege | 8 éve bekövetkezett károkra</v>
          </cell>
        </row>
        <row r="3659">
          <cell r="A3659" t="str">
            <v>CIG-ÉLET</v>
          </cell>
          <cell r="B3659">
            <v>40451</v>
          </cell>
          <cell r="C3659" t="str">
            <v>42B3A1120711,16</v>
          </cell>
          <cell r="D3659">
            <v>0</v>
          </cell>
          <cell r="E3659" t="str">
            <v>Kárkifizetés és szolgáltatás bemutatása biztosítási ágazatonként a tárgyidőszak végén</v>
          </cell>
          <cell r="F3659" t="str">
            <v>Ebből: kötelező gépjármű felelősség</v>
          </cell>
          <cell r="G3659" t="str">
            <v>| Függőkár tartalék (tételes) összege | 7 éve bekövetkezett károkra</v>
          </cell>
        </row>
        <row r="3660">
          <cell r="A3660" t="str">
            <v>CIG-ÉLET</v>
          </cell>
          <cell r="B3660">
            <v>40451</v>
          </cell>
          <cell r="C3660" t="str">
            <v>42B3A1120711,17</v>
          </cell>
          <cell r="D3660">
            <v>0</v>
          </cell>
          <cell r="E3660" t="str">
            <v>Kárkifizetés és szolgáltatás bemutatása biztosítási ágazatonként a tárgyidőszak végén</v>
          </cell>
          <cell r="F3660" t="str">
            <v>Ebből: kötelező gépjármű felelősség</v>
          </cell>
          <cell r="G3660" t="str">
            <v>| Függőkár tartalék (tételes) összege | 6 éve bekövetkezett károkra</v>
          </cell>
        </row>
        <row r="3661">
          <cell r="A3661" t="str">
            <v>CIG-ÉLET</v>
          </cell>
          <cell r="B3661">
            <v>40451</v>
          </cell>
          <cell r="C3661" t="str">
            <v>42B3A1120711,18</v>
          </cell>
          <cell r="D3661">
            <v>0</v>
          </cell>
          <cell r="E3661" t="str">
            <v>Kárkifizetés és szolgáltatás bemutatása biztosítási ágazatonként a tárgyidőszak végén</v>
          </cell>
          <cell r="F3661" t="str">
            <v>Ebből: kötelező gépjármű felelősség</v>
          </cell>
          <cell r="G3661" t="str">
            <v>| Függőkár tartalék (tételes) összege | 5 éve bekövetkezett károkra</v>
          </cell>
        </row>
        <row r="3662">
          <cell r="A3662" t="str">
            <v>CIG-ÉLET</v>
          </cell>
          <cell r="B3662">
            <v>40451</v>
          </cell>
          <cell r="C3662" t="str">
            <v>42B3A1120711,19</v>
          </cell>
          <cell r="D3662">
            <v>0</v>
          </cell>
          <cell r="E3662" t="str">
            <v>Kárkifizetés és szolgáltatás bemutatása biztosítási ágazatonként a tárgyidőszak végén</v>
          </cell>
          <cell r="F3662" t="str">
            <v>Ebből: kötelező gépjármű felelősség</v>
          </cell>
          <cell r="G3662" t="str">
            <v>| Függőkár tartalék (tételes) összege | 4 éve bekövetkezett károkra</v>
          </cell>
        </row>
        <row r="3663">
          <cell r="A3663" t="str">
            <v>CIG-ÉLET</v>
          </cell>
          <cell r="B3663">
            <v>40451</v>
          </cell>
          <cell r="C3663" t="str">
            <v>42B3A1120711,2</v>
          </cell>
          <cell r="D3663">
            <v>0</v>
          </cell>
          <cell r="E3663" t="str">
            <v>Kárkifizetés és szolgáltatás bemutatása biztosítási ágazatonként a tárgyidőszak végén</v>
          </cell>
          <cell r="F3663" t="str">
            <v>Ebből: kötelező gépjármű felelősség</v>
          </cell>
          <cell r="G3663" t="str">
            <v>| Tárgyidőszaki kárkifizetés összege | 9 éve bekövetkezett károkra</v>
          </cell>
        </row>
        <row r="3664">
          <cell r="A3664" t="str">
            <v>CIG-ÉLET</v>
          </cell>
          <cell r="B3664">
            <v>40451</v>
          </cell>
          <cell r="C3664" t="str">
            <v>42B3A1120711,20</v>
          </cell>
          <cell r="D3664">
            <v>0</v>
          </cell>
          <cell r="E3664" t="str">
            <v>Kárkifizetés és szolgáltatás bemutatása biztosítási ágazatonként a tárgyidőszak végén</v>
          </cell>
          <cell r="F3664" t="str">
            <v>Ebből: kötelező gépjármű felelősség</v>
          </cell>
          <cell r="G3664" t="str">
            <v>| Függőkár tartalék (tételes) összege | 3 éve bekövetkezett károkra</v>
          </cell>
        </row>
        <row r="3665">
          <cell r="A3665" t="str">
            <v>CIG-ÉLET</v>
          </cell>
          <cell r="B3665">
            <v>40451</v>
          </cell>
          <cell r="C3665" t="str">
            <v>42B3A1120711,21</v>
          </cell>
          <cell r="D3665">
            <v>0</v>
          </cell>
          <cell r="E3665" t="str">
            <v>Kárkifizetés és szolgáltatás bemutatása biztosítási ágazatonként a tárgyidőszak végén</v>
          </cell>
          <cell r="F3665" t="str">
            <v>Ebből: kötelező gépjármű felelősség</v>
          </cell>
          <cell r="G3665" t="str">
            <v>| Függőkár tartalék (tételes) összege | 2 éve bekövetkezett károkra</v>
          </cell>
        </row>
        <row r="3666">
          <cell r="A3666" t="str">
            <v>CIG-ÉLET</v>
          </cell>
          <cell r="B3666">
            <v>40451</v>
          </cell>
          <cell r="C3666" t="str">
            <v>42B3A1120711,22</v>
          </cell>
          <cell r="D3666">
            <v>0</v>
          </cell>
          <cell r="E3666" t="str">
            <v>Kárkifizetés és szolgáltatás bemutatása biztosítási ágazatonként a tárgyidőszak végén</v>
          </cell>
          <cell r="F3666" t="str">
            <v>Ebből: kötelező gépjármű felelősség</v>
          </cell>
          <cell r="G3666" t="str">
            <v>| Függőkár tartalék (tételes) összege | Előző évben bekövetkezett károkra</v>
          </cell>
        </row>
        <row r="3667">
          <cell r="A3667" t="str">
            <v>CIG-ÉLET</v>
          </cell>
          <cell r="B3667">
            <v>40451</v>
          </cell>
          <cell r="C3667" t="str">
            <v>42B3A1120711,23</v>
          </cell>
          <cell r="D3667">
            <v>0</v>
          </cell>
          <cell r="E3667" t="str">
            <v>Kárkifizetés és szolgáltatás bemutatása biztosítási ágazatonként a tárgyidőszak végén</v>
          </cell>
          <cell r="F3667" t="str">
            <v>Ebből: kötelező gépjármű felelősség</v>
          </cell>
          <cell r="G3667" t="str">
            <v>| Függőkár tartalék (tételes) összege | Tárgyidőszakban bekövetkezett károkra</v>
          </cell>
        </row>
        <row r="3668">
          <cell r="A3668" t="str">
            <v>CIG-ÉLET</v>
          </cell>
          <cell r="B3668">
            <v>40451</v>
          </cell>
          <cell r="C3668" t="str">
            <v>42B3A1120711,24</v>
          </cell>
          <cell r="D3668">
            <v>0</v>
          </cell>
          <cell r="E3668" t="str">
            <v>Kárkifizetés és szolgáltatás bemutatása biztosítási ágazatonként a tárgyidőszak végén</v>
          </cell>
          <cell r="F3668" t="str">
            <v>Ebből: kötelező gépjármű felelősség</v>
          </cell>
          <cell r="G3668" t="str">
            <v>| Függőkár tartalék (tételes) összege | Összesen</v>
          </cell>
        </row>
        <row r="3669">
          <cell r="A3669" t="str">
            <v>CIG-ÉLET</v>
          </cell>
          <cell r="B3669">
            <v>40451</v>
          </cell>
          <cell r="C3669" t="str">
            <v>42B3A1120711,25</v>
          </cell>
          <cell r="D3669">
            <v>0</v>
          </cell>
          <cell r="E3669" t="str">
            <v>Kárkifizetés és szolgáltatás bemutatása biztosítási ágazatonként a tárgyidőszak végén</v>
          </cell>
          <cell r="F3669" t="str">
            <v>Ebből: kötelező gépjármű felelősség</v>
          </cell>
          <cell r="G3669" t="str">
            <v>| IBNR tartalék összege | Több, mint 9 éve bekövetkezett károkra</v>
          </cell>
        </row>
        <row r="3670">
          <cell r="A3670" t="str">
            <v>CIG-ÉLET</v>
          </cell>
          <cell r="B3670">
            <v>40451</v>
          </cell>
          <cell r="C3670" t="str">
            <v>42B3A1120711,26</v>
          </cell>
          <cell r="D3670">
            <v>0</v>
          </cell>
          <cell r="E3670" t="str">
            <v>Kárkifizetés és szolgáltatás bemutatása biztosítási ágazatonként a tárgyidőszak végén</v>
          </cell>
          <cell r="F3670" t="str">
            <v>Ebből: kötelező gépjármű felelősség</v>
          </cell>
          <cell r="G3670" t="str">
            <v>| IBNR tartalék összege | 9 éve bekövetkezett károkra</v>
          </cell>
        </row>
        <row r="3671">
          <cell r="A3671" t="str">
            <v>CIG-ÉLET</v>
          </cell>
          <cell r="B3671">
            <v>40451</v>
          </cell>
          <cell r="C3671" t="str">
            <v>42B3A1120711,27</v>
          </cell>
          <cell r="D3671">
            <v>0</v>
          </cell>
          <cell r="E3671" t="str">
            <v>Kárkifizetés és szolgáltatás bemutatása biztosítási ágazatonként a tárgyidőszak végén</v>
          </cell>
          <cell r="F3671" t="str">
            <v>Ebből: kötelező gépjármű felelősség</v>
          </cell>
          <cell r="G3671" t="str">
            <v>| IBNR tartalék összege | 8 éve bekövetkezett károkra</v>
          </cell>
        </row>
        <row r="3672">
          <cell r="A3672" t="str">
            <v>CIG-ÉLET</v>
          </cell>
          <cell r="B3672">
            <v>40451</v>
          </cell>
          <cell r="C3672" t="str">
            <v>42B3A1120711,28</v>
          </cell>
          <cell r="D3672">
            <v>0</v>
          </cell>
          <cell r="E3672" t="str">
            <v>Kárkifizetés és szolgáltatás bemutatása biztosítási ágazatonként a tárgyidőszak végén</v>
          </cell>
          <cell r="F3672" t="str">
            <v>Ebből: kötelező gépjármű felelősség</v>
          </cell>
          <cell r="G3672" t="str">
            <v>| IBNR tartalék összege | 7 éve bekövetkezett károkra</v>
          </cell>
        </row>
        <row r="3673">
          <cell r="A3673" t="str">
            <v>CIG-ÉLET</v>
          </cell>
          <cell r="B3673">
            <v>40451</v>
          </cell>
          <cell r="C3673" t="str">
            <v>42B3A1120711,29</v>
          </cell>
          <cell r="D3673">
            <v>0</v>
          </cell>
          <cell r="E3673" t="str">
            <v>Kárkifizetés és szolgáltatás bemutatása biztosítási ágazatonként a tárgyidőszak végén</v>
          </cell>
          <cell r="F3673" t="str">
            <v>Ebből: kötelező gépjármű felelősség</v>
          </cell>
          <cell r="G3673" t="str">
            <v>| IBNR tartalék összege | 6 éve bekövetkezett károkra</v>
          </cell>
        </row>
        <row r="3674">
          <cell r="A3674" t="str">
            <v>CIG-ÉLET</v>
          </cell>
          <cell r="B3674">
            <v>40451</v>
          </cell>
          <cell r="C3674" t="str">
            <v>42B3A1120711,3</v>
          </cell>
          <cell r="D3674">
            <v>0</v>
          </cell>
          <cell r="E3674" t="str">
            <v>Kárkifizetés és szolgáltatás bemutatása biztosítási ágazatonként a tárgyidőszak végén</v>
          </cell>
          <cell r="F3674" t="str">
            <v>Ebből: kötelező gépjármű felelősség</v>
          </cell>
          <cell r="G3674" t="str">
            <v>| Tárgyidőszaki kárkifizetés összege | 8 éve bekövetkezett károkra</v>
          </cell>
        </row>
        <row r="3675">
          <cell r="A3675" t="str">
            <v>CIG-ÉLET</v>
          </cell>
          <cell r="B3675">
            <v>40451</v>
          </cell>
          <cell r="C3675" t="str">
            <v>42B3A1120711,30</v>
          </cell>
          <cell r="D3675">
            <v>0</v>
          </cell>
          <cell r="E3675" t="str">
            <v>Kárkifizetés és szolgáltatás bemutatása biztosítási ágazatonként a tárgyidőszak végén</v>
          </cell>
          <cell r="F3675" t="str">
            <v>Ebből: kötelező gépjármű felelősség</v>
          </cell>
          <cell r="G3675" t="str">
            <v>| IBNR tartalék összege | 5 éve bekövetkezett károkra</v>
          </cell>
        </row>
        <row r="3676">
          <cell r="A3676" t="str">
            <v>CIG-ÉLET</v>
          </cell>
          <cell r="B3676">
            <v>40451</v>
          </cell>
          <cell r="C3676" t="str">
            <v>42B3A1120711,31</v>
          </cell>
          <cell r="D3676">
            <v>0</v>
          </cell>
          <cell r="E3676" t="str">
            <v>Kárkifizetés és szolgáltatás bemutatása biztosítási ágazatonként a tárgyidőszak végén</v>
          </cell>
          <cell r="F3676" t="str">
            <v>Ebből: kötelező gépjármű felelősség</v>
          </cell>
          <cell r="G3676" t="str">
            <v>| IBNR tartalék összege | 4 éve bekövetkezett károkra</v>
          </cell>
        </row>
        <row r="3677">
          <cell r="A3677" t="str">
            <v>CIG-ÉLET</v>
          </cell>
          <cell r="B3677">
            <v>40451</v>
          </cell>
          <cell r="C3677" t="str">
            <v>42B3A1120711,32</v>
          </cell>
          <cell r="D3677">
            <v>0</v>
          </cell>
          <cell r="E3677" t="str">
            <v>Kárkifizetés és szolgáltatás bemutatása biztosítási ágazatonként a tárgyidőszak végén</v>
          </cell>
          <cell r="F3677" t="str">
            <v>Ebből: kötelező gépjármű felelősség</v>
          </cell>
          <cell r="G3677" t="str">
            <v>| IBNR tartalék összege | 3 éve bekövetkezett károkra</v>
          </cell>
        </row>
        <row r="3678">
          <cell r="A3678" t="str">
            <v>CIG-ÉLET</v>
          </cell>
          <cell r="B3678">
            <v>40451</v>
          </cell>
          <cell r="C3678" t="str">
            <v>42B3A1120711,33</v>
          </cell>
          <cell r="D3678">
            <v>0</v>
          </cell>
          <cell r="E3678" t="str">
            <v>Kárkifizetés és szolgáltatás bemutatása biztosítási ágazatonként a tárgyidőszak végén</v>
          </cell>
          <cell r="F3678" t="str">
            <v>Ebből: kötelező gépjármű felelősség</v>
          </cell>
          <cell r="G3678" t="str">
            <v>| IBNR tartalék összege | 2 éve bekövetkezett károkra</v>
          </cell>
        </row>
        <row r="3679">
          <cell r="A3679" t="str">
            <v>CIG-ÉLET</v>
          </cell>
          <cell r="B3679">
            <v>40451</v>
          </cell>
          <cell r="C3679" t="str">
            <v>42B3A1120711,34</v>
          </cell>
          <cell r="D3679">
            <v>0</v>
          </cell>
          <cell r="E3679" t="str">
            <v>Kárkifizetés és szolgáltatás bemutatása biztosítási ágazatonként a tárgyidőszak végén</v>
          </cell>
          <cell r="F3679" t="str">
            <v>Ebből: kötelező gépjármű felelősség</v>
          </cell>
          <cell r="G3679" t="str">
            <v>| IBNR tartalék összege | Előző évben bekövetkezett károkra</v>
          </cell>
        </row>
        <row r="3680">
          <cell r="A3680" t="str">
            <v>CIG-ÉLET</v>
          </cell>
          <cell r="B3680">
            <v>40451</v>
          </cell>
          <cell r="C3680" t="str">
            <v>42B3A1120711,35</v>
          </cell>
          <cell r="D3680">
            <v>0</v>
          </cell>
          <cell r="E3680" t="str">
            <v>Kárkifizetés és szolgáltatás bemutatása biztosítási ágazatonként a tárgyidőszak végén</v>
          </cell>
          <cell r="F3680" t="str">
            <v>Ebből: kötelező gépjármű felelősség</v>
          </cell>
          <cell r="G3680" t="str">
            <v>| IBNR tartalék összege | Tárgyidőszakban bekövetkezett károkra</v>
          </cell>
        </row>
        <row r="3681">
          <cell r="A3681" t="str">
            <v>CIG-ÉLET</v>
          </cell>
          <cell r="B3681">
            <v>40451</v>
          </cell>
          <cell r="C3681" t="str">
            <v>42B3A1120711,36</v>
          </cell>
          <cell r="D3681">
            <v>0</v>
          </cell>
          <cell r="E3681" t="str">
            <v>Kárkifizetés és szolgáltatás bemutatása biztosítási ágazatonként a tárgyidőszak végén</v>
          </cell>
          <cell r="F3681" t="str">
            <v>Ebből: kötelező gépjármű felelősség</v>
          </cell>
          <cell r="G3681" t="str">
            <v>| IBNR tartalék összege | Összesen</v>
          </cell>
        </row>
        <row r="3682">
          <cell r="A3682" t="str">
            <v>CIG-ÉLET</v>
          </cell>
          <cell r="B3682">
            <v>40451</v>
          </cell>
          <cell r="C3682" t="str">
            <v>42B3A1120711,4</v>
          </cell>
          <cell r="D3682">
            <v>0</v>
          </cell>
          <cell r="E3682" t="str">
            <v>Kárkifizetés és szolgáltatás bemutatása biztosítási ágazatonként a tárgyidőszak végén</v>
          </cell>
          <cell r="F3682" t="str">
            <v>Ebből: kötelező gépjármű felelősség</v>
          </cell>
          <cell r="G3682" t="str">
            <v>| Tárgyidőszaki kárkifizetés összege | 7 éve bekövetkezett károkra</v>
          </cell>
        </row>
        <row r="3683">
          <cell r="A3683" t="str">
            <v>CIG-ÉLET</v>
          </cell>
          <cell r="B3683">
            <v>40451</v>
          </cell>
          <cell r="C3683" t="str">
            <v>42B3A1120711,40</v>
          </cell>
          <cell r="D3683" t="str">
            <v>E</v>
          </cell>
          <cell r="E3683" t="str">
            <v>Kárkifizetés és szolgáltatás bemutatása biztosítási ágazatonként a tárgyidőszak végén</v>
          </cell>
          <cell r="F3683" t="str">
            <v>Ebből: kötelező gépjármű felelősség</v>
          </cell>
        </row>
        <row r="3684">
          <cell r="A3684" t="str">
            <v>CIG-ÉLET</v>
          </cell>
          <cell r="B3684">
            <v>40451</v>
          </cell>
          <cell r="C3684" t="str">
            <v>42B3A1120711,5</v>
          </cell>
          <cell r="D3684">
            <v>0</v>
          </cell>
          <cell r="E3684" t="str">
            <v>Kárkifizetés és szolgáltatás bemutatása biztosítási ágazatonként a tárgyidőszak végén</v>
          </cell>
          <cell r="F3684" t="str">
            <v>Ebből: kötelező gépjármű felelősség</v>
          </cell>
          <cell r="G3684" t="str">
            <v>| Tárgyidőszaki kárkifizetés összege | 6 éve bekövetkezett károkra</v>
          </cell>
        </row>
        <row r="3685">
          <cell r="A3685" t="str">
            <v>CIG-ÉLET</v>
          </cell>
          <cell r="B3685">
            <v>40451</v>
          </cell>
          <cell r="C3685" t="str">
            <v>42B3A1120711,6</v>
          </cell>
          <cell r="D3685">
            <v>0</v>
          </cell>
          <cell r="E3685" t="str">
            <v>Kárkifizetés és szolgáltatás bemutatása biztosítási ágazatonként a tárgyidőszak végén</v>
          </cell>
          <cell r="F3685" t="str">
            <v>Ebből: kötelező gépjármű felelősség</v>
          </cell>
          <cell r="G3685" t="str">
            <v>| Tárgyidőszaki kárkifizetés összege | 5 éve bekövetkezett károkra</v>
          </cell>
        </row>
        <row r="3686">
          <cell r="A3686" t="str">
            <v>CIG-ÉLET</v>
          </cell>
          <cell r="B3686">
            <v>40451</v>
          </cell>
          <cell r="C3686" t="str">
            <v>42B3A1120711,7</v>
          </cell>
          <cell r="D3686">
            <v>0</v>
          </cell>
          <cell r="E3686" t="str">
            <v>Kárkifizetés és szolgáltatás bemutatása biztosítási ágazatonként a tárgyidőszak végén</v>
          </cell>
          <cell r="F3686" t="str">
            <v>Ebből: kötelező gépjármű felelősség</v>
          </cell>
          <cell r="G3686" t="str">
            <v>| Tárgyidőszaki kárkifizetés összege | 4 éve bekövetkezett károkra</v>
          </cell>
        </row>
        <row r="3687">
          <cell r="A3687" t="str">
            <v>CIG-ÉLET</v>
          </cell>
          <cell r="B3687">
            <v>40451</v>
          </cell>
          <cell r="C3687" t="str">
            <v>42B3A1120711,8</v>
          </cell>
          <cell r="D3687">
            <v>0</v>
          </cell>
          <cell r="E3687" t="str">
            <v>Kárkifizetés és szolgáltatás bemutatása biztosítási ágazatonként a tárgyidőszak végén</v>
          </cell>
          <cell r="F3687" t="str">
            <v>Ebből: kötelező gépjármű felelősség</v>
          </cell>
          <cell r="G3687" t="str">
            <v>| Tárgyidőszaki kárkifizetés összege | 3 éve bekövetkezett károkra</v>
          </cell>
        </row>
        <row r="3688">
          <cell r="A3688" t="str">
            <v>CIG-ÉLET</v>
          </cell>
          <cell r="B3688">
            <v>40451</v>
          </cell>
          <cell r="C3688" t="str">
            <v>42B3A1120711,9</v>
          </cell>
          <cell r="D3688">
            <v>0</v>
          </cell>
          <cell r="E3688" t="str">
            <v>Kárkifizetés és szolgáltatás bemutatása biztosítási ágazatonként a tárgyidőszak végén</v>
          </cell>
          <cell r="F3688" t="str">
            <v>Ebből: kötelező gépjármű felelősség</v>
          </cell>
          <cell r="G3688" t="str">
            <v>| Tárgyidőszaki kárkifizetés összege | 2 éve bekövetkezett károkra</v>
          </cell>
        </row>
        <row r="3689">
          <cell r="A3689" t="str">
            <v>CIG-ÉLET</v>
          </cell>
          <cell r="B3689">
            <v>40451</v>
          </cell>
          <cell r="C3689" t="str">
            <v>42B3A2120711,1</v>
          </cell>
          <cell r="D3689">
            <v>0</v>
          </cell>
          <cell r="E3689" t="str">
            <v>Kárkifizetés és szolgáltatás bemutatása biztosítási ágazatonként a tárgyidőszak végén (darab)</v>
          </cell>
          <cell r="F3689" t="str">
            <v>Ebből: kötelező gépjármű felelősség</v>
          </cell>
          <cell r="G3689" t="str">
            <v>| Tárgyidőszakban kifizetett károk darabszáma | Több, mint 9 éve bekövetkezett károkra</v>
          </cell>
        </row>
        <row r="3690">
          <cell r="A3690" t="str">
            <v>CIG-ÉLET</v>
          </cell>
          <cell r="B3690">
            <v>40451</v>
          </cell>
          <cell r="C3690" t="str">
            <v>42B3A2120711,10</v>
          </cell>
          <cell r="D3690">
            <v>0</v>
          </cell>
          <cell r="E3690" t="str">
            <v>Kárkifizetés és szolgáltatás bemutatása biztosítási ágazatonként a tárgyidőszak végén (darab)</v>
          </cell>
          <cell r="F3690" t="str">
            <v>Ebből: kötelező gépjármű felelősség</v>
          </cell>
          <cell r="G3690" t="str">
            <v>| Tárgyidőszakban kifizetett károk darabszáma | Előző évben bekövetkezett károk</v>
          </cell>
        </row>
        <row r="3691">
          <cell r="A3691" t="str">
            <v>CIG-ÉLET</v>
          </cell>
          <cell r="B3691">
            <v>40451</v>
          </cell>
          <cell r="C3691" t="str">
            <v>42B3A2120711,11</v>
          </cell>
          <cell r="D3691">
            <v>0</v>
          </cell>
          <cell r="E3691" t="str">
            <v>Kárkifizetés és szolgáltatás bemutatása biztosítási ágazatonként a tárgyidőszak végén (darab)</v>
          </cell>
          <cell r="F3691" t="str">
            <v>Ebből: kötelező gépjármű felelősség</v>
          </cell>
          <cell r="G3691" t="str">
            <v>| Tárgyidőszakban kifizetett károk darabszáma | Tárgyidőszakban bekövetkezett károk</v>
          </cell>
        </row>
        <row r="3692">
          <cell r="A3692" t="str">
            <v>CIG-ÉLET</v>
          </cell>
          <cell r="B3692">
            <v>40451</v>
          </cell>
          <cell r="C3692" t="str">
            <v>42B3A2120711,12</v>
          </cell>
          <cell r="D3692">
            <v>0</v>
          </cell>
          <cell r="E3692" t="str">
            <v>Kárkifizetés és szolgáltatás bemutatása biztosítási ágazatonként a tárgyidőszak végén (darab)</v>
          </cell>
          <cell r="F3692" t="str">
            <v>Ebből: kötelező gépjármű felelősség</v>
          </cell>
          <cell r="G3692" t="str">
            <v>| Tárgyidőszakban kifizetett károk darabszáma | Összesen</v>
          </cell>
        </row>
        <row r="3693">
          <cell r="A3693" t="str">
            <v>CIG-ÉLET</v>
          </cell>
          <cell r="B3693">
            <v>40451</v>
          </cell>
          <cell r="C3693" t="str">
            <v>42B3A2120711,13</v>
          </cell>
          <cell r="D3693">
            <v>0</v>
          </cell>
          <cell r="E3693" t="str">
            <v>Kárkifizetés és szolgáltatás bemutatása biztosítási ágazatonként a tárgyidőszak végén (darab)</v>
          </cell>
          <cell r="F3693" t="str">
            <v>Ebből: kötelező gépjármű felelősség</v>
          </cell>
          <cell r="G3693" t="str">
            <v>| Tárgyidőszakot követően várható kifizetésre kerülő károk darabszáma | Több, mint 9 éve bekövetkezett károkra</v>
          </cell>
        </row>
        <row r="3694">
          <cell r="A3694" t="str">
            <v>CIG-ÉLET</v>
          </cell>
          <cell r="B3694">
            <v>40451</v>
          </cell>
          <cell r="C3694" t="str">
            <v>42B3A2120711,14</v>
          </cell>
          <cell r="D3694">
            <v>0</v>
          </cell>
          <cell r="E3694" t="str">
            <v>Kárkifizetés és szolgáltatás bemutatása biztosítási ágazatonként a tárgyidőszak végén (darab)</v>
          </cell>
          <cell r="F3694" t="str">
            <v>Ebből: kötelező gépjármű felelősség</v>
          </cell>
          <cell r="G3694" t="str">
            <v>| Tárgyidőszakot követően várható kifizetésre kerülő károk darabszáma | 9 éve bekövetkezett károkra</v>
          </cell>
        </row>
        <row r="3695">
          <cell r="A3695" t="str">
            <v>CIG-ÉLET</v>
          </cell>
          <cell r="B3695">
            <v>40451</v>
          </cell>
          <cell r="C3695" t="str">
            <v>42B3A2120711,15</v>
          </cell>
          <cell r="D3695">
            <v>0</v>
          </cell>
          <cell r="E3695" t="str">
            <v>Kárkifizetés és szolgáltatás bemutatása biztosítási ágazatonként a tárgyidőszak végén (darab)</v>
          </cell>
          <cell r="F3695" t="str">
            <v>Ebből: kötelező gépjármű felelősség</v>
          </cell>
          <cell r="G3695" t="str">
            <v>| Tárgyidőszakot követően várható kifizetésre kerülő károk darabszáma | 8 éve bekövetkezett károkra</v>
          </cell>
        </row>
        <row r="3696">
          <cell r="A3696" t="str">
            <v>CIG-ÉLET</v>
          </cell>
          <cell r="B3696">
            <v>40451</v>
          </cell>
          <cell r="C3696" t="str">
            <v>42B3A2120711,16</v>
          </cell>
          <cell r="D3696">
            <v>0</v>
          </cell>
          <cell r="E3696" t="str">
            <v>Kárkifizetés és szolgáltatás bemutatása biztosítási ágazatonként a tárgyidőszak végén (darab)</v>
          </cell>
          <cell r="F3696" t="str">
            <v>Ebből: kötelező gépjármű felelősség</v>
          </cell>
          <cell r="G3696" t="str">
            <v>| Tárgyidőszakot követően várható kifizetésre kerülő károk darabszáma | 7 éve bekövetkezett károkra</v>
          </cell>
        </row>
        <row r="3697">
          <cell r="A3697" t="str">
            <v>CIG-ÉLET</v>
          </cell>
          <cell r="B3697">
            <v>40451</v>
          </cell>
          <cell r="C3697" t="str">
            <v>42B3A2120711,17</v>
          </cell>
          <cell r="D3697">
            <v>0</v>
          </cell>
          <cell r="E3697" t="str">
            <v>Kárkifizetés és szolgáltatás bemutatása biztosítási ágazatonként a tárgyidőszak végén (darab)</v>
          </cell>
          <cell r="F3697" t="str">
            <v>Ebből: kötelező gépjármű felelősség</v>
          </cell>
          <cell r="G3697" t="str">
            <v>| Tárgyidőszakot követően várható kifizetésre kerülő károk darabszáma | 6 éve bekövetkezett károkra</v>
          </cell>
        </row>
        <row r="3698">
          <cell r="A3698" t="str">
            <v>CIG-ÉLET</v>
          </cell>
          <cell r="B3698">
            <v>40451</v>
          </cell>
          <cell r="C3698" t="str">
            <v>42B3A2120711,18</v>
          </cell>
          <cell r="D3698">
            <v>0</v>
          </cell>
          <cell r="E3698" t="str">
            <v>Kárkifizetés és szolgáltatás bemutatása biztosítási ágazatonként a tárgyidőszak végén (darab)</v>
          </cell>
          <cell r="F3698" t="str">
            <v>Ebből: kötelező gépjármű felelősség</v>
          </cell>
          <cell r="G3698" t="str">
            <v>| Tárgyidőszakot követően várható kifizetésre kerülő károk darabszáma | 5 éve bekövetkezett károkra</v>
          </cell>
        </row>
        <row r="3699">
          <cell r="A3699" t="str">
            <v>CIG-ÉLET</v>
          </cell>
          <cell r="B3699">
            <v>40451</v>
          </cell>
          <cell r="C3699" t="str">
            <v>42B3A2120711,19</v>
          </cell>
          <cell r="D3699">
            <v>0</v>
          </cell>
          <cell r="E3699" t="str">
            <v>Kárkifizetés és szolgáltatás bemutatása biztosítási ágazatonként a tárgyidőszak végén (darab)</v>
          </cell>
          <cell r="F3699" t="str">
            <v>Ebből: kötelező gépjármű felelősség</v>
          </cell>
          <cell r="G3699" t="str">
            <v>| Tárgyidőszakot követően várható kifizetésre kerülő károk darabszáma | 4 éve bekövetkezett károkra</v>
          </cell>
        </row>
        <row r="3700">
          <cell r="A3700" t="str">
            <v>CIG-ÉLET</v>
          </cell>
          <cell r="B3700">
            <v>40451</v>
          </cell>
          <cell r="C3700" t="str">
            <v>42B3A2120711,2</v>
          </cell>
          <cell r="D3700">
            <v>0</v>
          </cell>
          <cell r="E3700" t="str">
            <v>Kárkifizetés és szolgáltatás bemutatása biztosítási ágazatonként a tárgyidőszak végén (darab)</v>
          </cell>
          <cell r="F3700" t="str">
            <v>Ebből: kötelező gépjármű felelősség</v>
          </cell>
          <cell r="G3700" t="str">
            <v>| Tárgyidőszakban kifizetett károk darabszáma | 9 éve bekövetkezett károkra</v>
          </cell>
        </row>
        <row r="3701">
          <cell r="A3701" t="str">
            <v>CIG-ÉLET</v>
          </cell>
          <cell r="B3701">
            <v>40451</v>
          </cell>
          <cell r="C3701" t="str">
            <v>42B3A2120711,20</v>
          </cell>
          <cell r="D3701">
            <v>0</v>
          </cell>
          <cell r="E3701" t="str">
            <v>Kárkifizetés és szolgáltatás bemutatása biztosítási ágazatonként a tárgyidőszak végén (darab)</v>
          </cell>
          <cell r="F3701" t="str">
            <v>Ebből: kötelező gépjármű felelősség</v>
          </cell>
          <cell r="G3701" t="str">
            <v>| Tárgyidőszakot követően várható kifizetésre kerülő károk darabszáma | 3 éve bekövetkezett károkra</v>
          </cell>
        </row>
        <row r="3702">
          <cell r="A3702" t="str">
            <v>CIG-ÉLET</v>
          </cell>
          <cell r="B3702">
            <v>40451</v>
          </cell>
          <cell r="C3702" t="str">
            <v>42B3A2120711,21</v>
          </cell>
          <cell r="D3702">
            <v>0</v>
          </cell>
          <cell r="E3702" t="str">
            <v>Kárkifizetés és szolgáltatás bemutatása biztosítási ágazatonként a tárgyidőszak végén (darab)</v>
          </cell>
          <cell r="F3702" t="str">
            <v>Ebből: kötelező gépjármű felelősség</v>
          </cell>
          <cell r="G3702" t="str">
            <v>| Tárgyidőszakot követően várható kifizetésre kerülő károk darabszáma | 2 éve bekövetkezett károkra</v>
          </cell>
        </row>
        <row r="3703">
          <cell r="A3703" t="str">
            <v>CIG-ÉLET</v>
          </cell>
          <cell r="B3703">
            <v>40451</v>
          </cell>
          <cell r="C3703" t="str">
            <v>42B3A2120711,22</v>
          </cell>
          <cell r="D3703">
            <v>0</v>
          </cell>
          <cell r="E3703" t="str">
            <v>Kárkifizetés és szolgáltatás bemutatása biztosítási ágazatonként a tárgyidőszak végén (darab)</v>
          </cell>
          <cell r="F3703" t="str">
            <v>Ebből: kötelező gépjármű felelősség</v>
          </cell>
          <cell r="G3703" t="str">
            <v>| Tárgyidőszakot követően várható kifizetésre kerülő károk darabszáma | Előző évben bekövetkezett károk</v>
          </cell>
        </row>
        <row r="3704">
          <cell r="A3704" t="str">
            <v>CIG-ÉLET</v>
          </cell>
          <cell r="B3704">
            <v>40451</v>
          </cell>
          <cell r="C3704" t="str">
            <v>42B3A2120711,23</v>
          </cell>
          <cell r="D3704">
            <v>0</v>
          </cell>
          <cell r="E3704" t="str">
            <v>Kárkifizetés és szolgáltatás bemutatása biztosítási ágazatonként a tárgyidőszak végén (darab)</v>
          </cell>
          <cell r="F3704" t="str">
            <v>Ebből: kötelező gépjármű felelősség</v>
          </cell>
          <cell r="G3704" t="str">
            <v>| Tárgyidőszakot követően várható kifizetésre kerülő károk darabszáma | Tárgyidőszakban bekövetkezett károk</v>
          </cell>
        </row>
        <row r="3705">
          <cell r="A3705" t="str">
            <v>CIG-ÉLET</v>
          </cell>
          <cell r="B3705">
            <v>40451</v>
          </cell>
          <cell r="C3705" t="str">
            <v>42B3A2120711,24</v>
          </cell>
          <cell r="D3705">
            <v>0</v>
          </cell>
          <cell r="E3705" t="str">
            <v>Kárkifizetés és szolgáltatás bemutatása biztosítási ágazatonként a tárgyidőszak végén (darab)</v>
          </cell>
          <cell r="F3705" t="str">
            <v>Ebből: kötelező gépjármű felelősség</v>
          </cell>
          <cell r="G3705" t="str">
            <v>| Tárgyidőszakot követően várható kifizetésre kerülő károk darabszáma | Összesen</v>
          </cell>
        </row>
        <row r="3706">
          <cell r="A3706" t="str">
            <v>CIG-ÉLET</v>
          </cell>
          <cell r="B3706">
            <v>40451</v>
          </cell>
          <cell r="C3706" t="str">
            <v>42B3A2120711,25</v>
          </cell>
          <cell r="D3706" t="str">
            <v>E</v>
          </cell>
          <cell r="E3706" t="str">
            <v>Kárkifizetés és szolgáltatás bemutatása biztosítási ágazatonként a tárgyidőszak végén (darab)</v>
          </cell>
          <cell r="F3706" t="str">
            <v>Ebből: kötelező gépjármű felelősség</v>
          </cell>
        </row>
        <row r="3707">
          <cell r="A3707" t="str">
            <v>CIG-ÉLET</v>
          </cell>
          <cell r="B3707">
            <v>40451</v>
          </cell>
          <cell r="C3707" t="str">
            <v>42B3A2120711,3</v>
          </cell>
          <cell r="D3707">
            <v>0</v>
          </cell>
          <cell r="E3707" t="str">
            <v>Kárkifizetés és szolgáltatás bemutatása biztosítási ágazatonként a tárgyidőszak végén (darab)</v>
          </cell>
          <cell r="F3707" t="str">
            <v>Ebből: kötelező gépjármű felelősség</v>
          </cell>
          <cell r="G3707" t="str">
            <v>| Tárgyidőszakban kifizetett károk darabszáma | 8 éve bekövetkezett károkra</v>
          </cell>
        </row>
        <row r="3708">
          <cell r="A3708" t="str">
            <v>CIG-ÉLET</v>
          </cell>
          <cell r="B3708">
            <v>40451</v>
          </cell>
          <cell r="C3708" t="str">
            <v>42B3A2120711,4</v>
          </cell>
          <cell r="D3708">
            <v>0</v>
          </cell>
          <cell r="E3708" t="str">
            <v>Kárkifizetés és szolgáltatás bemutatása biztosítási ágazatonként a tárgyidőszak végén (darab)</v>
          </cell>
          <cell r="F3708" t="str">
            <v>Ebből: kötelező gépjármű felelősség</v>
          </cell>
          <cell r="G3708" t="str">
            <v>| Tárgyidőszakban kifizetett károk darabszáma | 7 éve bekövetkezett károkra</v>
          </cell>
        </row>
        <row r="3709">
          <cell r="A3709" t="str">
            <v>CIG-ÉLET</v>
          </cell>
          <cell r="B3709">
            <v>40451</v>
          </cell>
          <cell r="C3709" t="str">
            <v>42B3A2120711,5</v>
          </cell>
          <cell r="D3709">
            <v>0</v>
          </cell>
          <cell r="E3709" t="str">
            <v>Kárkifizetés és szolgáltatás bemutatása biztosítási ágazatonként a tárgyidőszak végén (darab)</v>
          </cell>
          <cell r="F3709" t="str">
            <v>Ebből: kötelező gépjármű felelősség</v>
          </cell>
          <cell r="G3709" t="str">
            <v>| Tárgyidőszakban kifizetett károk darabszáma | 6 éve bekövetkezett károkra</v>
          </cell>
        </row>
        <row r="3710">
          <cell r="A3710" t="str">
            <v>CIG-ÉLET</v>
          </cell>
          <cell r="B3710">
            <v>40451</v>
          </cell>
          <cell r="C3710" t="str">
            <v>42B3A2120711,6</v>
          </cell>
          <cell r="D3710">
            <v>0</v>
          </cell>
          <cell r="E3710" t="str">
            <v>Kárkifizetés és szolgáltatás bemutatása biztosítási ágazatonként a tárgyidőszak végén (darab)</v>
          </cell>
          <cell r="F3710" t="str">
            <v>Ebből: kötelező gépjármű felelősség</v>
          </cell>
          <cell r="G3710" t="str">
            <v>| Tárgyidőszakban kifizetett károk darabszáma | 5 éve bekövetkezett károkra</v>
          </cell>
        </row>
        <row r="3711">
          <cell r="A3711" t="str">
            <v>CIG-ÉLET</v>
          </cell>
          <cell r="B3711">
            <v>40451</v>
          </cell>
          <cell r="C3711" t="str">
            <v>42B3A2120711,7</v>
          </cell>
          <cell r="D3711">
            <v>0</v>
          </cell>
          <cell r="E3711" t="str">
            <v>Kárkifizetés és szolgáltatás bemutatása biztosítási ágazatonként a tárgyidőszak végén (darab)</v>
          </cell>
          <cell r="F3711" t="str">
            <v>Ebből: kötelező gépjármű felelősség</v>
          </cell>
          <cell r="G3711" t="str">
            <v>| Tárgyidőszakban kifizetett károk darabszáma | 4 éve bekövetkezett károkra</v>
          </cell>
        </row>
        <row r="3712">
          <cell r="A3712" t="str">
            <v>CIG-ÉLET</v>
          </cell>
          <cell r="B3712">
            <v>40451</v>
          </cell>
          <cell r="C3712" t="str">
            <v>42B3A2120711,8</v>
          </cell>
          <cell r="D3712">
            <v>0</v>
          </cell>
          <cell r="E3712" t="str">
            <v>Kárkifizetés és szolgáltatás bemutatása biztosítási ágazatonként a tárgyidőszak végén (darab)</v>
          </cell>
          <cell r="F3712" t="str">
            <v>Ebből: kötelező gépjármű felelősség</v>
          </cell>
          <cell r="G3712" t="str">
            <v>| Tárgyidőszakban kifizetett károk darabszáma | 3 éve bekövetkezett károkra</v>
          </cell>
        </row>
        <row r="3713">
          <cell r="A3713" t="str">
            <v>CIG-ÉLET</v>
          </cell>
          <cell r="B3713">
            <v>40451</v>
          </cell>
          <cell r="C3713" t="str">
            <v>42B3A2120711,9</v>
          </cell>
          <cell r="D3713">
            <v>0</v>
          </cell>
          <cell r="E3713" t="str">
            <v>Kárkifizetés és szolgáltatás bemutatása biztosítási ágazatonként a tárgyidőszak végén (darab)</v>
          </cell>
          <cell r="F3713" t="str">
            <v>Ebből: kötelező gépjármű felelősség</v>
          </cell>
          <cell r="G3713" t="str">
            <v>| Tárgyidőszakban kifizetett károk darabszáma | 2 éve bekövetkezett károkra</v>
          </cell>
        </row>
        <row r="3714">
          <cell r="A3714" t="str">
            <v>CIG-ÉLET</v>
          </cell>
          <cell r="B3714">
            <v>40543</v>
          </cell>
          <cell r="C3714" t="str">
            <v>42B3A1120711,1</v>
          </cell>
          <cell r="D3714">
            <v>0</v>
          </cell>
          <cell r="E3714" t="str">
            <v>Kárkifizetés és szolgáltatás bemutatása biztosítási ágazatonként a tárgyidőszak végén</v>
          </cell>
          <cell r="F3714" t="str">
            <v>Ebből: kötelező gépjármű felelősség</v>
          </cell>
          <cell r="G3714" t="str">
            <v>| | Több, mint 9 éve bekövetkezett károkra</v>
          </cell>
        </row>
        <row r="3715">
          <cell r="A3715" t="str">
            <v>CIG-ÉLET</v>
          </cell>
          <cell r="B3715">
            <v>40543</v>
          </cell>
          <cell r="C3715" t="str">
            <v>42B3A1120711,10</v>
          </cell>
          <cell r="D3715">
            <v>0</v>
          </cell>
          <cell r="E3715" t="str">
            <v>Kárkifizetés és szolgáltatás bemutatása biztosítási ágazatonként a tárgyidőszak végén</v>
          </cell>
          <cell r="F3715" t="str">
            <v>Ebből: kötelező gépjármű felelősség</v>
          </cell>
          <cell r="G3715" t="str">
            <v>| Tárgyidőszaki kárkifizetés összege | Előző évben bekövetkezett károkra</v>
          </cell>
        </row>
        <row r="3716">
          <cell r="A3716" t="str">
            <v>CIG-ÉLET</v>
          </cell>
          <cell r="B3716">
            <v>40543</v>
          </cell>
          <cell r="C3716" t="str">
            <v>42B3A1120711,11</v>
          </cell>
          <cell r="D3716">
            <v>0</v>
          </cell>
          <cell r="E3716" t="str">
            <v>Kárkifizetés és szolgáltatás bemutatása biztosítási ágazatonként a tárgyidőszak végén</v>
          </cell>
          <cell r="F3716" t="str">
            <v>Ebből: kötelező gépjármű felelősség</v>
          </cell>
          <cell r="G3716" t="str">
            <v>| Tárgyidőszaki kárkifizetés összege | Tárgyidőszakban bekövetkezett károkra</v>
          </cell>
        </row>
        <row r="3717">
          <cell r="A3717" t="str">
            <v>CIG-ÉLET</v>
          </cell>
          <cell r="B3717">
            <v>40543</v>
          </cell>
          <cell r="C3717" t="str">
            <v>42B3A1120711,12</v>
          </cell>
          <cell r="D3717">
            <v>0</v>
          </cell>
          <cell r="E3717" t="str">
            <v>Kárkifizetés és szolgáltatás bemutatása biztosítási ágazatonként a tárgyidőszak végén</v>
          </cell>
          <cell r="F3717" t="str">
            <v>Ebből: kötelező gépjármű felelősség</v>
          </cell>
          <cell r="G3717" t="str">
            <v>| Tárgyidőszaki kárkifizetés összege | Összesen</v>
          </cell>
        </row>
        <row r="3718">
          <cell r="A3718" t="str">
            <v>CIG-ÉLET</v>
          </cell>
          <cell r="B3718">
            <v>40543</v>
          </cell>
          <cell r="C3718" t="str">
            <v>42B3A1120711,13</v>
          </cell>
          <cell r="D3718">
            <v>0</v>
          </cell>
          <cell r="E3718" t="str">
            <v>Kárkifizetés és szolgáltatás bemutatása biztosítási ágazatonként a tárgyidőszak végén</v>
          </cell>
          <cell r="F3718" t="str">
            <v>Ebből: kötelező gépjármű felelősség</v>
          </cell>
          <cell r="G3718" t="str">
            <v>| Függőkár tartalék (tételes) összege | Több, mint 9 éve bekövetkezett károkra</v>
          </cell>
        </row>
        <row r="3719">
          <cell r="A3719" t="str">
            <v>CIG-ÉLET</v>
          </cell>
          <cell r="B3719">
            <v>40543</v>
          </cell>
          <cell r="C3719" t="str">
            <v>42B3A1120711,14</v>
          </cell>
          <cell r="D3719">
            <v>0</v>
          </cell>
          <cell r="E3719" t="str">
            <v>Kárkifizetés és szolgáltatás bemutatása biztosítási ágazatonként a tárgyidőszak végén</v>
          </cell>
          <cell r="F3719" t="str">
            <v>Ebből: kötelező gépjármű felelősség</v>
          </cell>
          <cell r="G3719" t="str">
            <v>| Függőkár tartalék (tételes) összege | 9 éve bekövetkezett károkra</v>
          </cell>
        </row>
        <row r="3720">
          <cell r="A3720" t="str">
            <v>CIG-ÉLET</v>
          </cell>
          <cell r="B3720">
            <v>40543</v>
          </cell>
          <cell r="C3720" t="str">
            <v>42B3A1120711,15</v>
          </cell>
          <cell r="D3720">
            <v>0</v>
          </cell>
          <cell r="E3720" t="str">
            <v>Kárkifizetés és szolgáltatás bemutatása biztosítási ágazatonként a tárgyidőszak végén</v>
          </cell>
          <cell r="F3720" t="str">
            <v>Ebből: kötelező gépjármű felelősség</v>
          </cell>
          <cell r="G3720" t="str">
            <v>| Függőkár tartalék (tételes) összege | 8 éve bekövetkezett károkra</v>
          </cell>
        </row>
        <row r="3721">
          <cell r="A3721" t="str">
            <v>CIG-ÉLET</v>
          </cell>
          <cell r="B3721">
            <v>40543</v>
          </cell>
          <cell r="C3721" t="str">
            <v>42B3A1120711,16</v>
          </cell>
          <cell r="D3721">
            <v>0</v>
          </cell>
          <cell r="E3721" t="str">
            <v>Kárkifizetés és szolgáltatás bemutatása biztosítási ágazatonként a tárgyidőszak végén</v>
          </cell>
          <cell r="F3721" t="str">
            <v>Ebből: kötelező gépjármű felelősség</v>
          </cell>
          <cell r="G3721" t="str">
            <v>| Függőkár tartalék (tételes) összege | 7 éve bekövetkezett károkra</v>
          </cell>
        </row>
        <row r="3722">
          <cell r="A3722" t="str">
            <v>CIG-ÉLET</v>
          </cell>
          <cell r="B3722">
            <v>40543</v>
          </cell>
          <cell r="C3722" t="str">
            <v>42B3A1120711,17</v>
          </cell>
          <cell r="D3722">
            <v>0</v>
          </cell>
          <cell r="E3722" t="str">
            <v>Kárkifizetés és szolgáltatás bemutatása biztosítási ágazatonként a tárgyidőszak végén</v>
          </cell>
          <cell r="F3722" t="str">
            <v>Ebből: kötelező gépjármű felelősség</v>
          </cell>
          <cell r="G3722" t="str">
            <v>| Függőkár tartalék (tételes) összege | 6 éve bekövetkezett károkra</v>
          </cell>
        </row>
        <row r="3723">
          <cell r="A3723" t="str">
            <v>CIG-ÉLET</v>
          </cell>
          <cell r="B3723">
            <v>40543</v>
          </cell>
          <cell r="C3723" t="str">
            <v>42B3A1120711,18</v>
          </cell>
          <cell r="D3723">
            <v>0</v>
          </cell>
          <cell r="E3723" t="str">
            <v>Kárkifizetés és szolgáltatás bemutatása biztosítási ágazatonként a tárgyidőszak végén</v>
          </cell>
          <cell r="F3723" t="str">
            <v>Ebből: kötelező gépjármű felelősség</v>
          </cell>
          <cell r="G3723" t="str">
            <v>| Függőkár tartalék (tételes) összege | 5 éve bekövetkezett károkra</v>
          </cell>
        </row>
        <row r="3724">
          <cell r="A3724" t="str">
            <v>CIG-ÉLET</v>
          </cell>
          <cell r="B3724">
            <v>40543</v>
          </cell>
          <cell r="C3724" t="str">
            <v>42B3A1120711,19</v>
          </cell>
          <cell r="D3724">
            <v>0</v>
          </cell>
          <cell r="E3724" t="str">
            <v>Kárkifizetés és szolgáltatás bemutatása biztosítási ágazatonként a tárgyidőszak végén</v>
          </cell>
          <cell r="F3724" t="str">
            <v>Ebből: kötelező gépjármű felelősség</v>
          </cell>
          <cell r="G3724" t="str">
            <v>| Függőkár tartalék (tételes) összege | 4 éve bekövetkezett károkra</v>
          </cell>
        </row>
        <row r="3725">
          <cell r="A3725" t="str">
            <v>CIG-ÉLET</v>
          </cell>
          <cell r="B3725">
            <v>40543</v>
          </cell>
          <cell r="C3725" t="str">
            <v>42B3A1120711,2</v>
          </cell>
          <cell r="D3725">
            <v>0</v>
          </cell>
          <cell r="E3725" t="str">
            <v>Kárkifizetés és szolgáltatás bemutatása biztosítási ágazatonként a tárgyidőszak végén</v>
          </cell>
          <cell r="F3725" t="str">
            <v>Ebből: kötelező gépjármű felelősség</v>
          </cell>
          <cell r="G3725" t="str">
            <v>| Tárgyidőszaki kárkifizetés összege | 9 éve bekövetkezett károkra</v>
          </cell>
        </row>
        <row r="3726">
          <cell r="A3726" t="str">
            <v>CIG-ÉLET</v>
          </cell>
          <cell r="B3726">
            <v>40543</v>
          </cell>
          <cell r="C3726" t="str">
            <v>42B3A1120711,20</v>
          </cell>
          <cell r="D3726">
            <v>0</v>
          </cell>
          <cell r="E3726" t="str">
            <v>Kárkifizetés és szolgáltatás bemutatása biztosítási ágazatonként a tárgyidőszak végén</v>
          </cell>
          <cell r="F3726" t="str">
            <v>Ebből: kötelező gépjármű felelősség</v>
          </cell>
          <cell r="G3726" t="str">
            <v>| Függőkár tartalék (tételes) összege | 3 éve bekövetkezett károkra</v>
          </cell>
        </row>
        <row r="3727">
          <cell r="A3727" t="str">
            <v>CIG-ÉLET</v>
          </cell>
          <cell r="B3727">
            <v>40543</v>
          </cell>
          <cell r="C3727" t="str">
            <v>42B3A1120711,21</v>
          </cell>
          <cell r="D3727">
            <v>0</v>
          </cell>
          <cell r="E3727" t="str">
            <v>Kárkifizetés és szolgáltatás bemutatása biztosítási ágazatonként a tárgyidőszak végén</v>
          </cell>
          <cell r="F3727" t="str">
            <v>Ebből: kötelező gépjármű felelősség</v>
          </cell>
          <cell r="G3727" t="str">
            <v>| Függőkár tartalék (tételes) összege | 2 éve bekövetkezett károkra</v>
          </cell>
        </row>
        <row r="3728">
          <cell r="A3728" t="str">
            <v>CIG-ÉLET</v>
          </cell>
          <cell r="B3728">
            <v>40543</v>
          </cell>
          <cell r="C3728" t="str">
            <v>42B3A1120711,22</v>
          </cell>
          <cell r="D3728">
            <v>0</v>
          </cell>
          <cell r="E3728" t="str">
            <v>Kárkifizetés és szolgáltatás bemutatása biztosítási ágazatonként a tárgyidőszak végén</v>
          </cell>
          <cell r="F3728" t="str">
            <v>Ebből: kötelező gépjármű felelősség</v>
          </cell>
          <cell r="G3728" t="str">
            <v>| Függőkár tartalék (tételes) összege | Előző évben bekövetkezett károkra</v>
          </cell>
        </row>
        <row r="3729">
          <cell r="A3729" t="str">
            <v>CIG-ÉLET</v>
          </cell>
          <cell r="B3729">
            <v>40543</v>
          </cell>
          <cell r="C3729" t="str">
            <v>42B3A1120711,23</v>
          </cell>
          <cell r="D3729">
            <v>0</v>
          </cell>
          <cell r="E3729" t="str">
            <v>Kárkifizetés és szolgáltatás bemutatása biztosítási ágazatonként a tárgyidőszak végén</v>
          </cell>
          <cell r="F3729" t="str">
            <v>Ebből: kötelező gépjármű felelősség</v>
          </cell>
          <cell r="G3729" t="str">
            <v>| Függőkár tartalék (tételes) összege | Tárgyidőszakban bekövetkezett károkra</v>
          </cell>
        </row>
        <row r="3730">
          <cell r="A3730" t="str">
            <v>CIG-ÉLET</v>
          </cell>
          <cell r="B3730">
            <v>40543</v>
          </cell>
          <cell r="C3730" t="str">
            <v>42B3A1120711,24</v>
          </cell>
          <cell r="D3730">
            <v>0</v>
          </cell>
          <cell r="E3730" t="str">
            <v>Kárkifizetés és szolgáltatás bemutatása biztosítási ágazatonként a tárgyidőszak végén</v>
          </cell>
          <cell r="F3730" t="str">
            <v>Ebből: kötelező gépjármű felelősség</v>
          </cell>
          <cell r="G3730" t="str">
            <v>| Függőkár tartalék (tételes) összege | Összesen</v>
          </cell>
        </row>
        <row r="3731">
          <cell r="A3731" t="str">
            <v>CIG-ÉLET</v>
          </cell>
          <cell r="B3731">
            <v>40543</v>
          </cell>
          <cell r="C3731" t="str">
            <v>42B3A1120711,25</v>
          </cell>
          <cell r="D3731">
            <v>0</v>
          </cell>
          <cell r="E3731" t="str">
            <v>Kárkifizetés és szolgáltatás bemutatása biztosítási ágazatonként a tárgyidőszak végén</v>
          </cell>
          <cell r="F3731" t="str">
            <v>Ebből: kötelező gépjármű felelősség</v>
          </cell>
          <cell r="G3731" t="str">
            <v>| IBNR tartalék összege | Több, mint 9 éve bekövetkezett károkra</v>
          </cell>
        </row>
        <row r="3732">
          <cell r="A3732" t="str">
            <v>CIG-ÉLET</v>
          </cell>
          <cell r="B3732">
            <v>40543</v>
          </cell>
          <cell r="C3732" t="str">
            <v>42B3A1120711,26</v>
          </cell>
          <cell r="D3732">
            <v>0</v>
          </cell>
          <cell r="E3732" t="str">
            <v>Kárkifizetés és szolgáltatás bemutatása biztosítási ágazatonként a tárgyidőszak végén</v>
          </cell>
          <cell r="F3732" t="str">
            <v>Ebből: kötelező gépjármű felelősség</v>
          </cell>
          <cell r="G3732" t="str">
            <v>| IBNR tartalék összege | 9 éve bekövetkezett károkra</v>
          </cell>
        </row>
        <row r="3733">
          <cell r="A3733" t="str">
            <v>CIG-ÉLET</v>
          </cell>
          <cell r="B3733">
            <v>40543</v>
          </cell>
          <cell r="C3733" t="str">
            <v>42B3A1120711,27</v>
          </cell>
          <cell r="D3733">
            <v>0</v>
          </cell>
          <cell r="E3733" t="str">
            <v>Kárkifizetés és szolgáltatás bemutatása biztosítási ágazatonként a tárgyidőszak végén</v>
          </cell>
          <cell r="F3733" t="str">
            <v>Ebből: kötelező gépjármű felelősség</v>
          </cell>
          <cell r="G3733" t="str">
            <v>| IBNR tartalék összege | 8 éve bekövetkezett károkra</v>
          </cell>
        </row>
        <row r="3734">
          <cell r="A3734" t="str">
            <v>CIG-ÉLET</v>
          </cell>
          <cell r="B3734">
            <v>40543</v>
          </cell>
          <cell r="C3734" t="str">
            <v>42B3A1120711,28</v>
          </cell>
          <cell r="D3734">
            <v>0</v>
          </cell>
          <cell r="E3734" t="str">
            <v>Kárkifizetés és szolgáltatás bemutatása biztosítási ágazatonként a tárgyidőszak végén</v>
          </cell>
          <cell r="F3734" t="str">
            <v>Ebből: kötelező gépjármű felelősség</v>
          </cell>
          <cell r="G3734" t="str">
            <v>| IBNR tartalék összege | 7 éve bekövetkezett károkra</v>
          </cell>
        </row>
        <row r="3735">
          <cell r="A3735" t="str">
            <v>CIG-ÉLET</v>
          </cell>
          <cell r="B3735">
            <v>40543</v>
          </cell>
          <cell r="C3735" t="str">
            <v>42B3A1120711,29</v>
          </cell>
          <cell r="D3735">
            <v>0</v>
          </cell>
          <cell r="E3735" t="str">
            <v>Kárkifizetés és szolgáltatás bemutatása biztosítási ágazatonként a tárgyidőszak végén</v>
          </cell>
          <cell r="F3735" t="str">
            <v>Ebből: kötelező gépjármű felelősség</v>
          </cell>
          <cell r="G3735" t="str">
            <v>| IBNR tartalék összege | 6 éve bekövetkezett károkra</v>
          </cell>
        </row>
        <row r="3736">
          <cell r="A3736" t="str">
            <v>CIG-ÉLET</v>
          </cell>
          <cell r="B3736">
            <v>40543</v>
          </cell>
          <cell r="C3736" t="str">
            <v>42B3A1120711,3</v>
          </cell>
          <cell r="D3736">
            <v>0</v>
          </cell>
          <cell r="E3736" t="str">
            <v>Kárkifizetés és szolgáltatás bemutatása biztosítási ágazatonként a tárgyidőszak végén</v>
          </cell>
          <cell r="F3736" t="str">
            <v>Ebből: kötelező gépjármű felelősség</v>
          </cell>
          <cell r="G3736" t="str">
            <v>| Tárgyidőszaki kárkifizetés összege | 8 éve bekövetkezett károkra</v>
          </cell>
        </row>
        <row r="3737">
          <cell r="A3737" t="str">
            <v>CIG-ÉLET</v>
          </cell>
          <cell r="B3737">
            <v>40543</v>
          </cell>
          <cell r="C3737" t="str">
            <v>42B3A1120711,30</v>
          </cell>
          <cell r="D3737">
            <v>0</v>
          </cell>
          <cell r="E3737" t="str">
            <v>Kárkifizetés és szolgáltatás bemutatása biztosítási ágazatonként a tárgyidőszak végén</v>
          </cell>
          <cell r="F3737" t="str">
            <v>Ebből: kötelező gépjármű felelősség</v>
          </cell>
          <cell r="G3737" t="str">
            <v>| IBNR tartalék összege | 5 éve bekövetkezett károkra</v>
          </cell>
        </row>
        <row r="3738">
          <cell r="A3738" t="str">
            <v>CIG-ÉLET</v>
          </cell>
          <cell r="B3738">
            <v>40543</v>
          </cell>
          <cell r="C3738" t="str">
            <v>42B3A1120711,31</v>
          </cell>
          <cell r="D3738">
            <v>0</v>
          </cell>
          <cell r="E3738" t="str">
            <v>Kárkifizetés és szolgáltatás bemutatása biztosítási ágazatonként a tárgyidőszak végén</v>
          </cell>
          <cell r="F3738" t="str">
            <v>Ebből: kötelező gépjármű felelősség</v>
          </cell>
          <cell r="G3738" t="str">
            <v>| IBNR tartalék összege | 4 éve bekövetkezett károkra</v>
          </cell>
        </row>
        <row r="3739">
          <cell r="A3739" t="str">
            <v>CIG-ÉLET</v>
          </cell>
          <cell r="B3739">
            <v>40543</v>
          </cell>
          <cell r="C3739" t="str">
            <v>42B3A1120711,32</v>
          </cell>
          <cell r="D3739">
            <v>0</v>
          </cell>
          <cell r="E3739" t="str">
            <v>Kárkifizetés és szolgáltatás bemutatása biztosítási ágazatonként a tárgyidőszak végén</v>
          </cell>
          <cell r="F3739" t="str">
            <v>Ebből: kötelező gépjármű felelősség</v>
          </cell>
          <cell r="G3739" t="str">
            <v>| IBNR tartalék összege | 3 éve bekövetkezett károkra</v>
          </cell>
        </row>
        <row r="3740">
          <cell r="A3740" t="str">
            <v>CIG-ÉLET</v>
          </cell>
          <cell r="B3740">
            <v>40543</v>
          </cell>
          <cell r="C3740" t="str">
            <v>42B3A1120711,33</v>
          </cell>
          <cell r="D3740">
            <v>0</v>
          </cell>
          <cell r="E3740" t="str">
            <v>Kárkifizetés és szolgáltatás bemutatása biztosítási ágazatonként a tárgyidőszak végén</v>
          </cell>
          <cell r="F3740" t="str">
            <v>Ebből: kötelező gépjármű felelősség</v>
          </cell>
          <cell r="G3740" t="str">
            <v>| IBNR tartalék összege | 2 éve bekövetkezett károkra</v>
          </cell>
        </row>
        <row r="3741">
          <cell r="A3741" t="str">
            <v>CIG-ÉLET</v>
          </cell>
          <cell r="B3741">
            <v>40543</v>
          </cell>
          <cell r="C3741" t="str">
            <v>42B3A1120711,34</v>
          </cell>
          <cell r="D3741">
            <v>0</v>
          </cell>
          <cell r="E3741" t="str">
            <v>Kárkifizetés és szolgáltatás bemutatása biztosítási ágazatonként a tárgyidőszak végén</v>
          </cell>
          <cell r="F3741" t="str">
            <v>Ebből: kötelező gépjármű felelősség</v>
          </cell>
          <cell r="G3741" t="str">
            <v>| IBNR tartalék összege | Előző évben bekövetkezett károkra</v>
          </cell>
        </row>
        <row r="3742">
          <cell r="A3742" t="str">
            <v>CIG-ÉLET</v>
          </cell>
          <cell r="B3742">
            <v>40543</v>
          </cell>
          <cell r="C3742" t="str">
            <v>42B3A1120711,35</v>
          </cell>
          <cell r="D3742">
            <v>0</v>
          </cell>
          <cell r="E3742" t="str">
            <v>Kárkifizetés és szolgáltatás bemutatása biztosítási ágazatonként a tárgyidőszak végén</v>
          </cell>
          <cell r="F3742" t="str">
            <v>Ebből: kötelező gépjármű felelősség</v>
          </cell>
          <cell r="G3742" t="str">
            <v>| IBNR tartalék összege | Tárgyidőszakban bekövetkezett károkra</v>
          </cell>
        </row>
        <row r="3743">
          <cell r="A3743" t="str">
            <v>CIG-ÉLET</v>
          </cell>
          <cell r="B3743">
            <v>40543</v>
          </cell>
          <cell r="C3743" t="str">
            <v>42B3A1120711,36</v>
          </cell>
          <cell r="D3743">
            <v>0</v>
          </cell>
          <cell r="E3743" t="str">
            <v>Kárkifizetés és szolgáltatás bemutatása biztosítási ágazatonként a tárgyidőszak végén</v>
          </cell>
          <cell r="F3743" t="str">
            <v>Ebből: kötelező gépjármű felelősség</v>
          </cell>
          <cell r="G3743" t="str">
            <v>| IBNR tartalék összege | Összesen</v>
          </cell>
        </row>
        <row r="3744">
          <cell r="A3744" t="str">
            <v>CIG-ÉLET</v>
          </cell>
          <cell r="B3744">
            <v>40543</v>
          </cell>
          <cell r="C3744" t="str">
            <v>42B3A1120711,4</v>
          </cell>
          <cell r="D3744">
            <v>0</v>
          </cell>
          <cell r="E3744" t="str">
            <v>Kárkifizetés és szolgáltatás bemutatása biztosítási ágazatonként a tárgyidőszak végén</v>
          </cell>
          <cell r="F3744" t="str">
            <v>Ebből: kötelező gépjármű felelősség</v>
          </cell>
          <cell r="G3744" t="str">
            <v>| Tárgyidőszaki kárkifizetés összege | 7 éve bekövetkezett károkra</v>
          </cell>
        </row>
        <row r="3745">
          <cell r="A3745" t="str">
            <v>CIG-ÉLET</v>
          </cell>
          <cell r="B3745">
            <v>40543</v>
          </cell>
          <cell r="C3745" t="str">
            <v>42B3A1120711,40</v>
          </cell>
          <cell r="D3745" t="str">
            <v>E</v>
          </cell>
          <cell r="E3745" t="str">
            <v>Kárkifizetés és szolgáltatás bemutatása biztosítási ágazatonként a tárgyidőszak végén</v>
          </cell>
          <cell r="F3745" t="str">
            <v>Ebből: kötelező gépjármű felelősség</v>
          </cell>
        </row>
        <row r="3746">
          <cell r="A3746" t="str">
            <v>CIG-ÉLET</v>
          </cell>
          <cell r="B3746">
            <v>40543</v>
          </cell>
          <cell r="C3746" t="str">
            <v>42B3A1120711,5</v>
          </cell>
          <cell r="D3746">
            <v>0</v>
          </cell>
          <cell r="E3746" t="str">
            <v>Kárkifizetés és szolgáltatás bemutatása biztosítási ágazatonként a tárgyidőszak végén</v>
          </cell>
          <cell r="F3746" t="str">
            <v>Ebből: kötelező gépjármű felelősség</v>
          </cell>
          <cell r="G3746" t="str">
            <v>| Tárgyidőszaki kárkifizetés összege | 6 éve bekövetkezett károkra</v>
          </cell>
        </row>
        <row r="3747">
          <cell r="A3747" t="str">
            <v>CIG-ÉLET</v>
          </cell>
          <cell r="B3747">
            <v>40543</v>
          </cell>
          <cell r="C3747" t="str">
            <v>42B3A1120711,6</v>
          </cell>
          <cell r="D3747">
            <v>0</v>
          </cell>
          <cell r="E3747" t="str">
            <v>Kárkifizetés és szolgáltatás bemutatása biztosítási ágazatonként a tárgyidőszak végén</v>
          </cell>
          <cell r="F3747" t="str">
            <v>Ebből: kötelező gépjármű felelősség</v>
          </cell>
          <cell r="G3747" t="str">
            <v>| Tárgyidőszaki kárkifizetés összege | 5 éve bekövetkezett károkra</v>
          </cell>
        </row>
        <row r="3748">
          <cell r="A3748" t="str">
            <v>CIG-ÉLET</v>
          </cell>
          <cell r="B3748">
            <v>40543</v>
          </cell>
          <cell r="C3748" t="str">
            <v>42B3A1120711,7</v>
          </cell>
          <cell r="D3748">
            <v>0</v>
          </cell>
          <cell r="E3748" t="str">
            <v>Kárkifizetés és szolgáltatás bemutatása biztosítási ágazatonként a tárgyidőszak végén</v>
          </cell>
          <cell r="F3748" t="str">
            <v>Ebből: kötelező gépjármű felelősség</v>
          </cell>
          <cell r="G3748" t="str">
            <v>| Tárgyidőszaki kárkifizetés összege | 4 éve bekövetkezett károkra</v>
          </cell>
        </row>
        <row r="3749">
          <cell r="A3749" t="str">
            <v>CIG-ÉLET</v>
          </cell>
          <cell r="B3749">
            <v>40543</v>
          </cell>
          <cell r="C3749" t="str">
            <v>42B3A1120711,8</v>
          </cell>
          <cell r="D3749">
            <v>0</v>
          </cell>
          <cell r="E3749" t="str">
            <v>Kárkifizetés és szolgáltatás bemutatása biztosítási ágazatonként a tárgyidőszak végén</v>
          </cell>
          <cell r="F3749" t="str">
            <v>Ebből: kötelező gépjármű felelősség</v>
          </cell>
          <cell r="G3749" t="str">
            <v>| Tárgyidőszaki kárkifizetés összege | 3 éve bekövetkezett károkra</v>
          </cell>
        </row>
        <row r="3750">
          <cell r="A3750" t="str">
            <v>CIG-ÉLET</v>
          </cell>
          <cell r="B3750">
            <v>40543</v>
          </cell>
          <cell r="C3750" t="str">
            <v>42B3A1120711,9</v>
          </cell>
          <cell r="D3750">
            <v>0</v>
          </cell>
          <cell r="E3750" t="str">
            <v>Kárkifizetés és szolgáltatás bemutatása biztosítási ágazatonként a tárgyidőszak végén</v>
          </cell>
          <cell r="F3750" t="str">
            <v>Ebből: kötelező gépjármű felelősség</v>
          </cell>
          <cell r="G3750" t="str">
            <v>| Tárgyidőszaki kárkifizetés összege | 2 éve bekövetkezett károkra</v>
          </cell>
        </row>
        <row r="3751">
          <cell r="A3751" t="str">
            <v>CIG-ÉLET</v>
          </cell>
          <cell r="B3751">
            <v>40543</v>
          </cell>
          <cell r="C3751" t="str">
            <v>42B3A2120711,1</v>
          </cell>
          <cell r="D3751">
            <v>0</v>
          </cell>
          <cell r="E3751" t="str">
            <v>Kárkifizetés és szolgáltatás bemutatása biztosítási ágazatonként a tárgyidőszak végén (darab)</v>
          </cell>
          <cell r="F3751" t="str">
            <v>Ebből: kötelező gépjármű felelősség</v>
          </cell>
          <cell r="G3751" t="str">
            <v>| Tárgyidőszakban kifizetett károk darabszáma | Több, mint 9 éve bekövetkezett károkra</v>
          </cell>
        </row>
        <row r="3752">
          <cell r="A3752" t="str">
            <v>CIG-ÉLET</v>
          </cell>
          <cell r="B3752">
            <v>40543</v>
          </cell>
          <cell r="C3752" t="str">
            <v>42B3A2120711,10</v>
          </cell>
          <cell r="D3752">
            <v>0</v>
          </cell>
          <cell r="E3752" t="str">
            <v>Kárkifizetés és szolgáltatás bemutatása biztosítási ágazatonként a tárgyidőszak végén (darab)</v>
          </cell>
          <cell r="F3752" t="str">
            <v>Ebből: kötelező gépjármű felelősség</v>
          </cell>
          <cell r="G3752" t="str">
            <v>| Tárgyidőszakban kifizetett károk darabszáma | Előző évben bekövetkezett károk</v>
          </cell>
        </row>
        <row r="3753">
          <cell r="A3753" t="str">
            <v>CIG-ÉLET</v>
          </cell>
          <cell r="B3753">
            <v>40543</v>
          </cell>
          <cell r="C3753" t="str">
            <v>42B3A2120711,11</v>
          </cell>
          <cell r="D3753">
            <v>0</v>
          </cell>
          <cell r="E3753" t="str">
            <v>Kárkifizetés és szolgáltatás bemutatása biztosítási ágazatonként a tárgyidőszak végén (darab)</v>
          </cell>
          <cell r="F3753" t="str">
            <v>Ebből: kötelező gépjármű felelősség</v>
          </cell>
          <cell r="G3753" t="str">
            <v>| Tárgyidőszakban kifizetett károk darabszáma | Tárgyidőszakban bekövetkezett károk</v>
          </cell>
        </row>
        <row r="3754">
          <cell r="A3754" t="str">
            <v>CIG-ÉLET</v>
          </cell>
          <cell r="B3754">
            <v>40543</v>
          </cell>
          <cell r="C3754" t="str">
            <v>42B3A2120711,12</v>
          </cell>
          <cell r="D3754">
            <v>0</v>
          </cell>
          <cell r="E3754" t="str">
            <v>Kárkifizetés és szolgáltatás bemutatása biztosítási ágazatonként a tárgyidőszak végén (darab)</v>
          </cell>
          <cell r="F3754" t="str">
            <v>Ebből: kötelező gépjármű felelősség</v>
          </cell>
          <cell r="G3754" t="str">
            <v>| Tárgyidőszakban kifizetett károk darabszáma | Összesen</v>
          </cell>
        </row>
        <row r="3755">
          <cell r="A3755" t="str">
            <v>CIG-ÉLET</v>
          </cell>
          <cell r="B3755">
            <v>40543</v>
          </cell>
          <cell r="C3755" t="str">
            <v>42B3A2120711,13</v>
          </cell>
          <cell r="D3755">
            <v>0</v>
          </cell>
          <cell r="E3755" t="str">
            <v>Kárkifizetés és szolgáltatás bemutatása biztosítási ágazatonként a tárgyidőszak végén (darab)</v>
          </cell>
          <cell r="F3755" t="str">
            <v>Ebből: kötelező gépjármű felelősség</v>
          </cell>
          <cell r="G3755" t="str">
            <v>| Tárgyidőszakot követően várható kifizetésre kerülő károk darabszáma | Több, mint 9 éve bekövetkezett károkra</v>
          </cell>
        </row>
        <row r="3756">
          <cell r="A3756" t="str">
            <v>CIG-ÉLET</v>
          </cell>
          <cell r="B3756">
            <v>40543</v>
          </cell>
          <cell r="C3756" t="str">
            <v>42B3A2120711,14</v>
          </cell>
          <cell r="D3756">
            <v>0</v>
          </cell>
          <cell r="E3756" t="str">
            <v>Kárkifizetés és szolgáltatás bemutatása biztosítási ágazatonként a tárgyidőszak végén (darab)</v>
          </cell>
          <cell r="F3756" t="str">
            <v>Ebből: kötelező gépjármű felelősség</v>
          </cell>
          <cell r="G3756" t="str">
            <v>| Tárgyidőszakot követően várható kifizetésre kerülő károk darabszáma | 9 éve bekövetkezett károkra</v>
          </cell>
        </row>
        <row r="3757">
          <cell r="A3757" t="str">
            <v>CIG-ÉLET</v>
          </cell>
          <cell r="B3757">
            <v>40543</v>
          </cell>
          <cell r="C3757" t="str">
            <v>42B3A2120711,15</v>
          </cell>
          <cell r="D3757">
            <v>0</v>
          </cell>
          <cell r="E3757" t="str">
            <v>Kárkifizetés és szolgáltatás bemutatása biztosítási ágazatonként a tárgyidőszak végén (darab)</v>
          </cell>
          <cell r="F3757" t="str">
            <v>Ebből: kötelező gépjármű felelősség</v>
          </cell>
          <cell r="G3757" t="str">
            <v>| Tárgyidőszakot követően várható kifizetésre kerülő károk darabszáma | 8 éve bekövetkezett károkra</v>
          </cell>
        </row>
        <row r="3758">
          <cell r="A3758" t="str">
            <v>CIG-ÉLET</v>
          </cell>
          <cell r="B3758">
            <v>40543</v>
          </cell>
          <cell r="C3758" t="str">
            <v>42B3A2120711,16</v>
          </cell>
          <cell r="D3758">
            <v>0</v>
          </cell>
          <cell r="E3758" t="str">
            <v>Kárkifizetés és szolgáltatás bemutatása biztosítási ágazatonként a tárgyidőszak végén (darab)</v>
          </cell>
          <cell r="F3758" t="str">
            <v>Ebből: kötelező gépjármű felelősség</v>
          </cell>
          <cell r="G3758" t="str">
            <v>| Tárgyidőszakot követően várható kifizetésre kerülő károk darabszáma | 7 éve bekövetkezett károkra</v>
          </cell>
        </row>
        <row r="3759">
          <cell r="A3759" t="str">
            <v>CIG-ÉLET</v>
          </cell>
          <cell r="B3759">
            <v>40543</v>
          </cell>
          <cell r="C3759" t="str">
            <v>42B3A2120711,17</v>
          </cell>
          <cell r="D3759">
            <v>0</v>
          </cell>
          <cell r="E3759" t="str">
            <v>Kárkifizetés és szolgáltatás bemutatása biztosítási ágazatonként a tárgyidőszak végén (darab)</v>
          </cell>
          <cell r="F3759" t="str">
            <v>Ebből: kötelező gépjármű felelősség</v>
          </cell>
          <cell r="G3759" t="str">
            <v>| Tárgyidőszakot követően várható kifizetésre kerülő károk darabszáma | 6 éve bekövetkezett károkra</v>
          </cell>
        </row>
        <row r="3760">
          <cell r="A3760" t="str">
            <v>CIG-ÉLET</v>
          </cell>
          <cell r="B3760">
            <v>40543</v>
          </cell>
          <cell r="C3760" t="str">
            <v>42B3A2120711,18</v>
          </cell>
          <cell r="D3760">
            <v>0</v>
          </cell>
          <cell r="E3760" t="str">
            <v>Kárkifizetés és szolgáltatás bemutatása biztosítási ágazatonként a tárgyidőszak végén (darab)</v>
          </cell>
          <cell r="F3760" t="str">
            <v>Ebből: kötelező gépjármű felelősség</v>
          </cell>
          <cell r="G3760" t="str">
            <v>| Tárgyidőszakot követően várható kifizetésre kerülő károk darabszáma | 5 éve bekövetkezett károkra</v>
          </cell>
        </row>
        <row r="3761">
          <cell r="A3761" t="str">
            <v>CIG-ÉLET</v>
          </cell>
          <cell r="B3761">
            <v>40543</v>
          </cell>
          <cell r="C3761" t="str">
            <v>42B3A2120711,19</v>
          </cell>
          <cell r="D3761">
            <v>0</v>
          </cell>
          <cell r="E3761" t="str">
            <v>Kárkifizetés és szolgáltatás bemutatása biztosítási ágazatonként a tárgyidőszak végén (darab)</v>
          </cell>
          <cell r="F3761" t="str">
            <v>Ebből: kötelező gépjármű felelősség</v>
          </cell>
          <cell r="G3761" t="str">
            <v>| Tárgyidőszakot követően várható kifizetésre kerülő károk darabszáma | 4 éve bekövetkezett károkra</v>
          </cell>
        </row>
        <row r="3762">
          <cell r="A3762" t="str">
            <v>CIG-ÉLET</v>
          </cell>
          <cell r="B3762">
            <v>40543</v>
          </cell>
          <cell r="C3762" t="str">
            <v>42B3A2120711,2</v>
          </cell>
          <cell r="D3762">
            <v>0</v>
          </cell>
          <cell r="E3762" t="str">
            <v>Kárkifizetés és szolgáltatás bemutatása biztosítási ágazatonként a tárgyidőszak végén (darab)</v>
          </cell>
          <cell r="F3762" t="str">
            <v>Ebből: kötelező gépjármű felelősség</v>
          </cell>
          <cell r="G3762" t="str">
            <v>| Tárgyidőszakban kifizetett károk darabszáma | 9 éve bekövetkezett károkra</v>
          </cell>
        </row>
        <row r="3763">
          <cell r="A3763" t="str">
            <v>CIG-ÉLET</v>
          </cell>
          <cell r="B3763">
            <v>40543</v>
          </cell>
          <cell r="C3763" t="str">
            <v>42B3A2120711,20</v>
          </cell>
          <cell r="D3763">
            <v>0</v>
          </cell>
          <cell r="E3763" t="str">
            <v>Kárkifizetés és szolgáltatás bemutatása biztosítási ágazatonként a tárgyidőszak végén (darab)</v>
          </cell>
          <cell r="F3763" t="str">
            <v>Ebből: kötelező gépjármű felelősség</v>
          </cell>
          <cell r="G3763" t="str">
            <v>| Tárgyidőszakot követően várható kifizetésre kerülő károk darabszáma | 3 éve bekövetkezett károkra</v>
          </cell>
        </row>
        <row r="3764">
          <cell r="A3764" t="str">
            <v>CIG-ÉLET</v>
          </cell>
          <cell r="B3764">
            <v>40543</v>
          </cell>
          <cell r="C3764" t="str">
            <v>42B3A2120711,21</v>
          </cell>
          <cell r="D3764">
            <v>0</v>
          </cell>
          <cell r="E3764" t="str">
            <v>Kárkifizetés és szolgáltatás bemutatása biztosítási ágazatonként a tárgyidőszak végén (darab)</v>
          </cell>
          <cell r="F3764" t="str">
            <v>Ebből: kötelező gépjármű felelősség</v>
          </cell>
          <cell r="G3764" t="str">
            <v>| Tárgyidőszakot követően várható kifizetésre kerülő károk darabszáma | 2 éve bekövetkezett károkra</v>
          </cell>
        </row>
        <row r="3765">
          <cell r="A3765" t="str">
            <v>CIG-ÉLET</v>
          </cell>
          <cell r="B3765">
            <v>40543</v>
          </cell>
          <cell r="C3765" t="str">
            <v>42B3A2120711,22</v>
          </cell>
          <cell r="D3765">
            <v>0</v>
          </cell>
          <cell r="E3765" t="str">
            <v>Kárkifizetés és szolgáltatás bemutatása biztosítási ágazatonként a tárgyidőszak végén (darab)</v>
          </cell>
          <cell r="F3765" t="str">
            <v>Ebből: kötelező gépjármű felelősség</v>
          </cell>
          <cell r="G3765" t="str">
            <v>| Tárgyidőszakot követően várható kifizetésre kerülő károk darabszáma | Előző évben bekövetkezett károk</v>
          </cell>
        </row>
        <row r="3766">
          <cell r="A3766" t="str">
            <v>CIG-ÉLET</v>
          </cell>
          <cell r="B3766">
            <v>40543</v>
          </cell>
          <cell r="C3766" t="str">
            <v>42B3A2120711,23</v>
          </cell>
          <cell r="D3766">
            <v>0</v>
          </cell>
          <cell r="E3766" t="str">
            <v>Kárkifizetés és szolgáltatás bemutatása biztosítási ágazatonként a tárgyidőszak végén (darab)</v>
          </cell>
          <cell r="F3766" t="str">
            <v>Ebből: kötelező gépjármű felelősség</v>
          </cell>
          <cell r="G3766" t="str">
            <v>| Tárgyidőszakot követően várható kifizetésre kerülő károk darabszáma | Tárgyidőszakban bekövetkezett károk</v>
          </cell>
        </row>
        <row r="3767">
          <cell r="A3767" t="str">
            <v>CIG-ÉLET</v>
          </cell>
          <cell r="B3767">
            <v>40543</v>
          </cell>
          <cell r="C3767" t="str">
            <v>42B3A2120711,24</v>
          </cell>
          <cell r="D3767">
            <v>0</v>
          </cell>
          <cell r="E3767" t="str">
            <v>Kárkifizetés és szolgáltatás bemutatása biztosítási ágazatonként a tárgyidőszak végén (darab)</v>
          </cell>
          <cell r="F3767" t="str">
            <v>Ebből: kötelező gépjármű felelősség</v>
          </cell>
          <cell r="G3767" t="str">
            <v>| Tárgyidőszakot követően várható kifizetésre kerülő károk darabszáma | Összesen</v>
          </cell>
        </row>
        <row r="3768">
          <cell r="A3768" t="str">
            <v>CIG-ÉLET</v>
          </cell>
          <cell r="B3768">
            <v>40543</v>
          </cell>
          <cell r="C3768" t="str">
            <v>42B3A2120711,25</v>
          </cell>
          <cell r="D3768" t="str">
            <v>E</v>
          </cell>
          <cell r="E3768" t="str">
            <v>Kárkifizetés és szolgáltatás bemutatása biztosítási ágazatonként a tárgyidőszak végén (darab)</v>
          </cell>
          <cell r="F3768" t="str">
            <v>Ebből: kötelező gépjármű felelősség</v>
          </cell>
        </row>
        <row r="3769">
          <cell r="A3769" t="str">
            <v>CIG-ÉLET</v>
          </cell>
          <cell r="B3769">
            <v>40543</v>
          </cell>
          <cell r="C3769" t="str">
            <v>42B3A2120711,3</v>
          </cell>
          <cell r="D3769">
            <v>0</v>
          </cell>
          <cell r="E3769" t="str">
            <v>Kárkifizetés és szolgáltatás bemutatása biztosítási ágazatonként a tárgyidőszak végén (darab)</v>
          </cell>
          <cell r="F3769" t="str">
            <v>Ebből: kötelező gépjármű felelősség</v>
          </cell>
          <cell r="G3769" t="str">
            <v>| Tárgyidőszakban kifizetett károk darabszáma | 8 éve bekövetkezett károkra</v>
          </cell>
        </row>
        <row r="3770">
          <cell r="A3770" t="str">
            <v>CIG-ÉLET</v>
          </cell>
          <cell r="B3770">
            <v>40543</v>
          </cell>
          <cell r="C3770" t="str">
            <v>42B3A2120711,4</v>
          </cell>
          <cell r="D3770">
            <v>0</v>
          </cell>
          <cell r="E3770" t="str">
            <v>Kárkifizetés és szolgáltatás bemutatása biztosítási ágazatonként a tárgyidőszak végén (darab)</v>
          </cell>
          <cell r="F3770" t="str">
            <v>Ebből: kötelező gépjármű felelősség</v>
          </cell>
          <cell r="G3770" t="str">
            <v>| Tárgyidőszakban kifizetett károk darabszáma | 7 éve bekövetkezett károkra</v>
          </cell>
        </row>
        <row r="3771">
          <cell r="A3771" t="str">
            <v>CIG-ÉLET</v>
          </cell>
          <cell r="B3771">
            <v>40543</v>
          </cell>
          <cell r="C3771" t="str">
            <v>42B3A2120711,5</v>
          </cell>
          <cell r="D3771">
            <v>0</v>
          </cell>
          <cell r="E3771" t="str">
            <v>Kárkifizetés és szolgáltatás bemutatása biztosítási ágazatonként a tárgyidőszak végén (darab)</v>
          </cell>
          <cell r="F3771" t="str">
            <v>Ebből: kötelező gépjármű felelősség</v>
          </cell>
          <cell r="G3771" t="str">
            <v>| Tárgyidőszakban kifizetett károk darabszáma | 6 éve bekövetkezett károkra</v>
          </cell>
        </row>
        <row r="3772">
          <cell r="A3772" t="str">
            <v>CIG-ÉLET</v>
          </cell>
          <cell r="B3772">
            <v>40543</v>
          </cell>
          <cell r="C3772" t="str">
            <v>42B3A2120711,6</v>
          </cell>
          <cell r="D3772">
            <v>0</v>
          </cell>
          <cell r="E3772" t="str">
            <v>Kárkifizetés és szolgáltatás bemutatása biztosítási ágazatonként a tárgyidőszak végén (darab)</v>
          </cell>
          <cell r="F3772" t="str">
            <v>Ebből: kötelező gépjármű felelősség</v>
          </cell>
          <cell r="G3772" t="str">
            <v>| Tárgyidőszakban kifizetett károk darabszáma | 5 éve bekövetkezett károkra</v>
          </cell>
        </row>
        <row r="3773">
          <cell r="A3773" t="str">
            <v>CIG-ÉLET</v>
          </cell>
          <cell r="B3773">
            <v>40543</v>
          </cell>
          <cell r="C3773" t="str">
            <v>42B3A2120711,7</v>
          </cell>
          <cell r="D3773">
            <v>0</v>
          </cell>
          <cell r="E3773" t="str">
            <v>Kárkifizetés és szolgáltatás bemutatása biztosítási ágazatonként a tárgyidőszak végén (darab)</v>
          </cell>
          <cell r="F3773" t="str">
            <v>Ebből: kötelező gépjármű felelősség</v>
          </cell>
          <cell r="G3773" t="str">
            <v>| Tárgyidőszakban kifizetett károk darabszáma | 4 éve bekövetkezett károkra</v>
          </cell>
        </row>
        <row r="3774">
          <cell r="A3774" t="str">
            <v>CIG-ÉLET</v>
          </cell>
          <cell r="B3774">
            <v>40543</v>
          </cell>
          <cell r="C3774" t="str">
            <v>42B3A2120711,8</v>
          </cell>
          <cell r="D3774">
            <v>0</v>
          </cell>
          <cell r="E3774" t="str">
            <v>Kárkifizetés és szolgáltatás bemutatása biztosítási ágazatonként a tárgyidőszak végén (darab)</v>
          </cell>
          <cell r="F3774" t="str">
            <v>Ebből: kötelező gépjármű felelősség</v>
          </cell>
          <cell r="G3774" t="str">
            <v>| Tárgyidőszakban kifizetett károk darabszáma | 3 éve bekövetkezett károkra</v>
          </cell>
        </row>
        <row r="3775">
          <cell r="A3775" t="str">
            <v>CIG-ÉLET</v>
          </cell>
          <cell r="B3775">
            <v>40543</v>
          </cell>
          <cell r="C3775" t="str">
            <v>42B3A2120711,9</v>
          </cell>
          <cell r="D3775">
            <v>0</v>
          </cell>
          <cell r="E3775" t="str">
            <v>Kárkifizetés és szolgáltatás bemutatása biztosítási ágazatonként a tárgyidőszak végén (darab)</v>
          </cell>
          <cell r="F3775" t="str">
            <v>Ebből: kötelező gépjármű felelősség</v>
          </cell>
          <cell r="G3775" t="str">
            <v>| Tárgyidőszakban kifizetett károk darabszáma | 2 éve bekövetkezett károkra</v>
          </cell>
        </row>
        <row r="3776">
          <cell r="A3776" t="str">
            <v>CIG-ÉLET</v>
          </cell>
          <cell r="B3776">
            <v>40633</v>
          </cell>
          <cell r="C3776" t="str">
            <v>42B3A1120711,1</v>
          </cell>
          <cell r="D3776">
            <v>0</v>
          </cell>
          <cell r="E3776" t="str">
            <v>Kárkifizetés és szolgáltatás bemutatása biztosítási ágazatonként a tárgyidőszak végén</v>
          </cell>
          <cell r="F3776" t="str">
            <v>Ebből: kötelező gépjármű felelősség</v>
          </cell>
          <cell r="G3776" t="str">
            <v>| | Több, mint 9 éve bekövetkezett károkra</v>
          </cell>
        </row>
        <row r="3777">
          <cell r="A3777" t="str">
            <v>CIG-ÉLET</v>
          </cell>
          <cell r="B3777">
            <v>40633</v>
          </cell>
          <cell r="C3777" t="str">
            <v>42B3A1120711,10</v>
          </cell>
          <cell r="D3777">
            <v>0</v>
          </cell>
          <cell r="E3777" t="str">
            <v>Kárkifizetés és szolgáltatás bemutatása biztosítási ágazatonként a tárgyidőszak végén</v>
          </cell>
          <cell r="F3777" t="str">
            <v>Ebből: kötelező gépjármű felelősség</v>
          </cell>
          <cell r="G3777" t="str">
            <v>| Tárgyidőszaki kárkifizetés összege | Előző évben bekövetkezett károkra</v>
          </cell>
        </row>
        <row r="3778">
          <cell r="A3778" t="str">
            <v>CIG-ÉLET</v>
          </cell>
          <cell r="B3778">
            <v>40633</v>
          </cell>
          <cell r="C3778" t="str">
            <v>42B3A1120711,11</v>
          </cell>
          <cell r="D3778">
            <v>0</v>
          </cell>
          <cell r="E3778" t="str">
            <v>Kárkifizetés és szolgáltatás bemutatása biztosítási ágazatonként a tárgyidőszak végén</v>
          </cell>
          <cell r="F3778" t="str">
            <v>Ebből: kötelező gépjármű felelősség</v>
          </cell>
          <cell r="G3778" t="str">
            <v>| Tárgyidőszaki kárkifizetés összege | Tárgyidőszakban bekövetkezett károkra</v>
          </cell>
        </row>
        <row r="3779">
          <cell r="A3779" t="str">
            <v>CIG-ÉLET</v>
          </cell>
          <cell r="B3779">
            <v>40633</v>
          </cell>
          <cell r="C3779" t="str">
            <v>42B3A1120711,12</v>
          </cell>
          <cell r="D3779">
            <v>0</v>
          </cell>
          <cell r="E3779" t="str">
            <v>Kárkifizetés és szolgáltatás bemutatása biztosítási ágazatonként a tárgyidőszak végén</v>
          </cell>
          <cell r="F3779" t="str">
            <v>Ebből: kötelező gépjármű felelősség</v>
          </cell>
          <cell r="G3779" t="str">
            <v>| Tárgyidőszaki kárkifizetés összege | Összesen</v>
          </cell>
        </row>
        <row r="3780">
          <cell r="A3780" t="str">
            <v>CIG-ÉLET</v>
          </cell>
          <cell r="B3780">
            <v>40633</v>
          </cell>
          <cell r="C3780" t="str">
            <v>42B3A1120711,13</v>
          </cell>
          <cell r="D3780">
            <v>0</v>
          </cell>
          <cell r="E3780" t="str">
            <v>Kárkifizetés és szolgáltatás bemutatása biztosítási ágazatonként a tárgyidőszak végén</v>
          </cell>
          <cell r="F3780" t="str">
            <v>Ebből: kötelező gépjármű felelősség</v>
          </cell>
          <cell r="G3780" t="str">
            <v>| Függőkár tartalék (tételes) összege | Több, mint 9 éve bekövetkezett károkra</v>
          </cell>
        </row>
        <row r="3781">
          <cell r="A3781" t="str">
            <v>CIG-ÉLET</v>
          </cell>
          <cell r="B3781">
            <v>40633</v>
          </cell>
          <cell r="C3781" t="str">
            <v>42B3A1120711,14</v>
          </cell>
          <cell r="D3781">
            <v>0</v>
          </cell>
          <cell r="E3781" t="str">
            <v>Kárkifizetés és szolgáltatás bemutatása biztosítási ágazatonként a tárgyidőszak végén</v>
          </cell>
          <cell r="F3781" t="str">
            <v>Ebből: kötelező gépjármű felelősség</v>
          </cell>
          <cell r="G3781" t="str">
            <v>| Függőkár tartalék (tételes) összege | 9 éve bekövetkezett károkra</v>
          </cell>
        </row>
        <row r="3782">
          <cell r="A3782" t="str">
            <v>CIG-ÉLET</v>
          </cell>
          <cell r="B3782">
            <v>40633</v>
          </cell>
          <cell r="C3782" t="str">
            <v>42B3A1120711,15</v>
          </cell>
          <cell r="D3782">
            <v>0</v>
          </cell>
          <cell r="E3782" t="str">
            <v>Kárkifizetés és szolgáltatás bemutatása biztosítási ágazatonként a tárgyidőszak végén</v>
          </cell>
          <cell r="F3782" t="str">
            <v>Ebből: kötelező gépjármű felelősség</v>
          </cell>
          <cell r="G3782" t="str">
            <v>| Függőkár tartalék (tételes) összege | 8 éve bekövetkezett károkra</v>
          </cell>
        </row>
        <row r="3783">
          <cell r="A3783" t="str">
            <v>CIG-ÉLET</v>
          </cell>
          <cell r="B3783">
            <v>40633</v>
          </cell>
          <cell r="C3783" t="str">
            <v>42B3A1120711,16</v>
          </cell>
          <cell r="D3783">
            <v>0</v>
          </cell>
          <cell r="E3783" t="str">
            <v>Kárkifizetés és szolgáltatás bemutatása biztosítási ágazatonként a tárgyidőszak végén</v>
          </cell>
          <cell r="F3783" t="str">
            <v>Ebből: kötelező gépjármű felelősség</v>
          </cell>
          <cell r="G3783" t="str">
            <v>| Függőkár tartalék (tételes) összege | 7 éve bekövetkezett károkra</v>
          </cell>
        </row>
        <row r="3784">
          <cell r="A3784" t="str">
            <v>CIG-ÉLET</v>
          </cell>
          <cell r="B3784">
            <v>40633</v>
          </cell>
          <cell r="C3784" t="str">
            <v>42B3A1120711,17</v>
          </cell>
          <cell r="D3784">
            <v>0</v>
          </cell>
          <cell r="E3784" t="str">
            <v>Kárkifizetés és szolgáltatás bemutatása biztosítási ágazatonként a tárgyidőszak végén</v>
          </cell>
          <cell r="F3784" t="str">
            <v>Ebből: kötelező gépjármű felelősség</v>
          </cell>
          <cell r="G3784" t="str">
            <v>| Függőkár tartalék (tételes) összege | 6 éve bekövetkezett károkra</v>
          </cell>
        </row>
        <row r="3785">
          <cell r="A3785" t="str">
            <v>CIG-ÉLET</v>
          </cell>
          <cell r="B3785">
            <v>40633</v>
          </cell>
          <cell r="C3785" t="str">
            <v>42B3A1120711,18</v>
          </cell>
          <cell r="D3785">
            <v>0</v>
          </cell>
          <cell r="E3785" t="str">
            <v>Kárkifizetés és szolgáltatás bemutatása biztosítási ágazatonként a tárgyidőszak végén</v>
          </cell>
          <cell r="F3785" t="str">
            <v>Ebből: kötelező gépjármű felelősség</v>
          </cell>
          <cell r="G3785" t="str">
            <v>| Függőkár tartalék (tételes) összege | 5 éve bekövetkezett károkra</v>
          </cell>
        </row>
        <row r="3786">
          <cell r="A3786" t="str">
            <v>CIG-ÉLET</v>
          </cell>
          <cell r="B3786">
            <v>40633</v>
          </cell>
          <cell r="C3786" t="str">
            <v>42B3A1120711,19</v>
          </cell>
          <cell r="D3786">
            <v>0</v>
          </cell>
          <cell r="E3786" t="str">
            <v>Kárkifizetés és szolgáltatás bemutatása biztosítási ágazatonként a tárgyidőszak végén</v>
          </cell>
          <cell r="F3786" t="str">
            <v>Ebből: kötelező gépjármű felelősség</v>
          </cell>
          <cell r="G3786" t="str">
            <v>| Függőkár tartalék (tételes) összege | 4 éve bekövetkezett károkra</v>
          </cell>
        </row>
        <row r="3787">
          <cell r="A3787" t="str">
            <v>CIG-ÉLET</v>
          </cell>
          <cell r="B3787">
            <v>40633</v>
          </cell>
          <cell r="C3787" t="str">
            <v>42B3A1120711,2</v>
          </cell>
          <cell r="D3787">
            <v>0</v>
          </cell>
          <cell r="E3787" t="str">
            <v>Kárkifizetés és szolgáltatás bemutatása biztosítási ágazatonként a tárgyidőszak végén</v>
          </cell>
          <cell r="F3787" t="str">
            <v>Ebből: kötelező gépjármű felelősség</v>
          </cell>
          <cell r="G3787" t="str">
            <v>| Tárgyidőszaki kárkifizetés összege | 9 éve bekövetkezett károkra</v>
          </cell>
        </row>
        <row r="3788">
          <cell r="A3788" t="str">
            <v>CIG-ÉLET</v>
          </cell>
          <cell r="B3788">
            <v>40633</v>
          </cell>
          <cell r="C3788" t="str">
            <v>42B3A1120711,20</v>
          </cell>
          <cell r="D3788">
            <v>0</v>
          </cell>
          <cell r="E3788" t="str">
            <v>Kárkifizetés és szolgáltatás bemutatása biztosítási ágazatonként a tárgyidőszak végén</v>
          </cell>
          <cell r="F3788" t="str">
            <v>Ebből: kötelező gépjármű felelősség</v>
          </cell>
          <cell r="G3788" t="str">
            <v>| Függőkár tartalék (tételes) összege | 3 éve bekövetkezett károkra</v>
          </cell>
        </row>
        <row r="3789">
          <cell r="A3789" t="str">
            <v>CIG-ÉLET</v>
          </cell>
          <cell r="B3789">
            <v>40633</v>
          </cell>
          <cell r="C3789" t="str">
            <v>42B3A1120711,21</v>
          </cell>
          <cell r="D3789">
            <v>0</v>
          </cell>
          <cell r="E3789" t="str">
            <v>Kárkifizetés és szolgáltatás bemutatása biztosítási ágazatonként a tárgyidőszak végén</v>
          </cell>
          <cell r="F3789" t="str">
            <v>Ebből: kötelező gépjármű felelősség</v>
          </cell>
          <cell r="G3789" t="str">
            <v>| Függőkár tartalék (tételes) összege | 2 éve bekövetkezett károkra</v>
          </cell>
        </row>
        <row r="3790">
          <cell r="A3790" t="str">
            <v>CIG-ÉLET</v>
          </cell>
          <cell r="B3790">
            <v>40633</v>
          </cell>
          <cell r="C3790" t="str">
            <v>42B3A1120711,22</v>
          </cell>
          <cell r="D3790">
            <v>0</v>
          </cell>
          <cell r="E3790" t="str">
            <v>Kárkifizetés és szolgáltatás bemutatása biztosítási ágazatonként a tárgyidőszak végén</v>
          </cell>
          <cell r="F3790" t="str">
            <v>Ebből: kötelező gépjármű felelősség</v>
          </cell>
          <cell r="G3790" t="str">
            <v>| Függőkár tartalék (tételes) összege | Előző évben bekövetkezett károkra</v>
          </cell>
        </row>
        <row r="3791">
          <cell r="A3791" t="str">
            <v>CIG-ÉLET</v>
          </cell>
          <cell r="B3791">
            <v>40633</v>
          </cell>
          <cell r="C3791" t="str">
            <v>42B3A1120711,23</v>
          </cell>
          <cell r="D3791">
            <v>0</v>
          </cell>
          <cell r="E3791" t="str">
            <v>Kárkifizetés és szolgáltatás bemutatása biztosítási ágazatonként a tárgyidőszak végén</v>
          </cell>
          <cell r="F3791" t="str">
            <v>Ebből: kötelező gépjármű felelősség</v>
          </cell>
          <cell r="G3791" t="str">
            <v>| Függőkár tartalék (tételes) összege | Tárgyidőszakban bekövetkezett károkra</v>
          </cell>
        </row>
        <row r="3792">
          <cell r="A3792" t="str">
            <v>CIG-ÉLET</v>
          </cell>
          <cell r="B3792">
            <v>40633</v>
          </cell>
          <cell r="C3792" t="str">
            <v>42B3A1120711,24</v>
          </cell>
          <cell r="D3792">
            <v>0</v>
          </cell>
          <cell r="E3792" t="str">
            <v>Kárkifizetés és szolgáltatás bemutatása biztosítási ágazatonként a tárgyidőszak végén</v>
          </cell>
          <cell r="F3792" t="str">
            <v>Ebből: kötelező gépjármű felelősség</v>
          </cell>
          <cell r="G3792" t="str">
            <v>| Függőkár tartalék (tételes) összege | Összesen</v>
          </cell>
        </row>
        <row r="3793">
          <cell r="A3793" t="str">
            <v>CIG-ÉLET</v>
          </cell>
          <cell r="B3793">
            <v>40633</v>
          </cell>
          <cell r="C3793" t="str">
            <v>42B3A1120711,25</v>
          </cell>
          <cell r="D3793">
            <v>0</v>
          </cell>
          <cell r="E3793" t="str">
            <v>Kárkifizetés és szolgáltatás bemutatása biztosítási ágazatonként a tárgyidőszak végén</v>
          </cell>
          <cell r="F3793" t="str">
            <v>Ebből: kötelező gépjármű felelősség</v>
          </cell>
          <cell r="G3793" t="str">
            <v>| IBNR tartalék összege | Több, mint 9 éve bekövetkezett károkra</v>
          </cell>
        </row>
        <row r="3794">
          <cell r="A3794" t="str">
            <v>CIG-ÉLET</v>
          </cell>
          <cell r="B3794">
            <v>40633</v>
          </cell>
          <cell r="C3794" t="str">
            <v>42B3A1120711,26</v>
          </cell>
          <cell r="D3794">
            <v>0</v>
          </cell>
          <cell r="E3794" t="str">
            <v>Kárkifizetés és szolgáltatás bemutatása biztosítási ágazatonként a tárgyidőszak végén</v>
          </cell>
          <cell r="F3794" t="str">
            <v>Ebből: kötelező gépjármű felelősség</v>
          </cell>
          <cell r="G3794" t="str">
            <v>| IBNR tartalék összege | 9 éve bekövetkezett károkra</v>
          </cell>
        </row>
        <row r="3795">
          <cell r="A3795" t="str">
            <v>CIG-ÉLET</v>
          </cell>
          <cell r="B3795">
            <v>40633</v>
          </cell>
          <cell r="C3795" t="str">
            <v>42B3A1120711,27</v>
          </cell>
          <cell r="D3795">
            <v>0</v>
          </cell>
          <cell r="E3795" t="str">
            <v>Kárkifizetés és szolgáltatás bemutatása biztosítási ágazatonként a tárgyidőszak végén</v>
          </cell>
          <cell r="F3795" t="str">
            <v>Ebből: kötelező gépjármű felelősség</v>
          </cell>
          <cell r="G3795" t="str">
            <v>| IBNR tartalék összege | 8 éve bekövetkezett károkra</v>
          </cell>
        </row>
        <row r="3796">
          <cell r="A3796" t="str">
            <v>CIG-ÉLET</v>
          </cell>
          <cell r="B3796">
            <v>40633</v>
          </cell>
          <cell r="C3796" t="str">
            <v>42B3A1120711,28</v>
          </cell>
          <cell r="D3796">
            <v>0</v>
          </cell>
          <cell r="E3796" t="str">
            <v>Kárkifizetés és szolgáltatás bemutatása biztosítási ágazatonként a tárgyidőszak végén</v>
          </cell>
          <cell r="F3796" t="str">
            <v>Ebből: kötelező gépjármű felelősség</v>
          </cell>
          <cell r="G3796" t="str">
            <v>| IBNR tartalék összege | 7 éve bekövetkezett károkra</v>
          </cell>
        </row>
        <row r="3797">
          <cell r="A3797" t="str">
            <v>CIG-ÉLET</v>
          </cell>
          <cell r="B3797">
            <v>40633</v>
          </cell>
          <cell r="C3797" t="str">
            <v>42B3A1120711,29</v>
          </cell>
          <cell r="D3797">
            <v>0</v>
          </cell>
          <cell r="E3797" t="str">
            <v>Kárkifizetés és szolgáltatás bemutatása biztosítási ágazatonként a tárgyidőszak végén</v>
          </cell>
          <cell r="F3797" t="str">
            <v>Ebből: kötelező gépjármű felelősség</v>
          </cell>
          <cell r="G3797" t="str">
            <v>| IBNR tartalék összege | 6 éve bekövetkezett károkra</v>
          </cell>
        </row>
        <row r="3798">
          <cell r="A3798" t="str">
            <v>CIG-ÉLET</v>
          </cell>
          <cell r="B3798">
            <v>40633</v>
          </cell>
          <cell r="C3798" t="str">
            <v>42B3A1120711,3</v>
          </cell>
          <cell r="D3798">
            <v>0</v>
          </cell>
          <cell r="E3798" t="str">
            <v>Kárkifizetés és szolgáltatás bemutatása biztosítási ágazatonként a tárgyidőszak végén</v>
          </cell>
          <cell r="F3798" t="str">
            <v>Ebből: kötelező gépjármű felelősség</v>
          </cell>
          <cell r="G3798" t="str">
            <v>| Tárgyidőszaki kárkifizetés összege | 8 éve bekövetkezett károkra</v>
          </cell>
        </row>
        <row r="3799">
          <cell r="A3799" t="str">
            <v>CIG-ÉLET</v>
          </cell>
          <cell r="B3799">
            <v>40633</v>
          </cell>
          <cell r="C3799" t="str">
            <v>42B3A1120711,30</v>
          </cell>
          <cell r="D3799">
            <v>0</v>
          </cell>
          <cell r="E3799" t="str">
            <v>Kárkifizetés és szolgáltatás bemutatása biztosítási ágazatonként a tárgyidőszak végén</v>
          </cell>
          <cell r="F3799" t="str">
            <v>Ebből: kötelező gépjármű felelősség</v>
          </cell>
          <cell r="G3799" t="str">
            <v>| IBNR tartalék összege | 5 éve bekövetkezett károkra</v>
          </cell>
        </row>
        <row r="3800">
          <cell r="A3800" t="str">
            <v>CIG-ÉLET</v>
          </cell>
          <cell r="B3800">
            <v>40633</v>
          </cell>
          <cell r="C3800" t="str">
            <v>42B3A1120711,31</v>
          </cell>
          <cell r="D3800">
            <v>0</v>
          </cell>
          <cell r="E3800" t="str">
            <v>Kárkifizetés és szolgáltatás bemutatása biztosítási ágazatonként a tárgyidőszak végén</v>
          </cell>
          <cell r="F3800" t="str">
            <v>Ebből: kötelező gépjármű felelősség</v>
          </cell>
          <cell r="G3800" t="str">
            <v>| IBNR tartalék összege | 4 éve bekövetkezett károkra</v>
          </cell>
        </row>
        <row r="3801">
          <cell r="A3801" t="str">
            <v>CIG-ÉLET</v>
          </cell>
          <cell r="B3801">
            <v>40633</v>
          </cell>
          <cell r="C3801" t="str">
            <v>42B3A1120711,32</v>
          </cell>
          <cell r="D3801">
            <v>0</v>
          </cell>
          <cell r="E3801" t="str">
            <v>Kárkifizetés és szolgáltatás bemutatása biztosítási ágazatonként a tárgyidőszak végén</v>
          </cell>
          <cell r="F3801" t="str">
            <v>Ebből: kötelező gépjármű felelősség</v>
          </cell>
          <cell r="G3801" t="str">
            <v>| IBNR tartalék összege | 3 éve bekövetkezett károkra</v>
          </cell>
        </row>
        <row r="3802">
          <cell r="A3802" t="str">
            <v>CIG-ÉLET</v>
          </cell>
          <cell r="B3802">
            <v>40633</v>
          </cell>
          <cell r="C3802" t="str">
            <v>42B3A1120711,33</v>
          </cell>
          <cell r="D3802">
            <v>0</v>
          </cell>
          <cell r="E3802" t="str">
            <v>Kárkifizetés és szolgáltatás bemutatása biztosítási ágazatonként a tárgyidőszak végén</v>
          </cell>
          <cell r="F3802" t="str">
            <v>Ebből: kötelező gépjármű felelősség</v>
          </cell>
          <cell r="G3802" t="str">
            <v>| IBNR tartalék összege | 2 éve bekövetkezett károkra</v>
          </cell>
        </row>
        <row r="3803">
          <cell r="A3803" t="str">
            <v>CIG-ÉLET</v>
          </cell>
          <cell r="B3803">
            <v>40633</v>
          </cell>
          <cell r="C3803" t="str">
            <v>42B3A1120711,34</v>
          </cell>
          <cell r="D3803">
            <v>0</v>
          </cell>
          <cell r="E3803" t="str">
            <v>Kárkifizetés és szolgáltatás bemutatása biztosítási ágazatonként a tárgyidőszak végén</v>
          </cell>
          <cell r="F3803" t="str">
            <v>Ebből: kötelező gépjármű felelősség</v>
          </cell>
          <cell r="G3803" t="str">
            <v>| IBNR tartalék összege | Előző évben bekövetkezett károkra</v>
          </cell>
        </row>
        <row r="3804">
          <cell r="A3804" t="str">
            <v>CIG-ÉLET</v>
          </cell>
          <cell r="B3804">
            <v>40633</v>
          </cell>
          <cell r="C3804" t="str">
            <v>42B3A1120711,35</v>
          </cell>
          <cell r="D3804">
            <v>0</v>
          </cell>
          <cell r="E3804" t="str">
            <v>Kárkifizetés és szolgáltatás bemutatása biztosítási ágazatonként a tárgyidőszak végén</v>
          </cell>
          <cell r="F3804" t="str">
            <v>Ebből: kötelező gépjármű felelősség</v>
          </cell>
          <cell r="G3804" t="str">
            <v>| IBNR tartalék összege | Tárgyidőszakban bekövetkezett károkra</v>
          </cell>
        </row>
        <row r="3805">
          <cell r="A3805" t="str">
            <v>CIG-ÉLET</v>
          </cell>
          <cell r="B3805">
            <v>40633</v>
          </cell>
          <cell r="C3805" t="str">
            <v>42B3A1120711,36</v>
          </cell>
          <cell r="D3805">
            <v>0</v>
          </cell>
          <cell r="E3805" t="str">
            <v>Kárkifizetés és szolgáltatás bemutatása biztosítási ágazatonként a tárgyidőszak végén</v>
          </cell>
          <cell r="F3805" t="str">
            <v>Ebből: kötelező gépjármű felelősség</v>
          </cell>
          <cell r="G3805" t="str">
            <v>| IBNR tartalék összege | Összesen</v>
          </cell>
        </row>
        <row r="3806">
          <cell r="A3806" t="str">
            <v>CIG-ÉLET</v>
          </cell>
          <cell r="B3806">
            <v>40633</v>
          </cell>
          <cell r="C3806" t="str">
            <v>42B3A1120711,4</v>
          </cell>
          <cell r="D3806">
            <v>0</v>
          </cell>
          <cell r="E3806" t="str">
            <v>Kárkifizetés és szolgáltatás bemutatása biztosítási ágazatonként a tárgyidőszak végén</v>
          </cell>
          <cell r="F3806" t="str">
            <v>Ebből: kötelező gépjármű felelősség</v>
          </cell>
          <cell r="G3806" t="str">
            <v>| Tárgyidőszaki kárkifizetés összege | 7 éve bekövetkezett károkra</v>
          </cell>
        </row>
        <row r="3807">
          <cell r="A3807" t="str">
            <v>CIG-ÉLET</v>
          </cell>
          <cell r="B3807">
            <v>40633</v>
          </cell>
          <cell r="C3807" t="str">
            <v>42B3A1120711,40</v>
          </cell>
          <cell r="D3807" t="str">
            <v>E</v>
          </cell>
          <cell r="E3807" t="str">
            <v>Kárkifizetés és szolgáltatás bemutatása biztosítási ágazatonként a tárgyidőszak végén</v>
          </cell>
          <cell r="F3807" t="str">
            <v>Ebből: kötelező gépjármű felelősség</v>
          </cell>
        </row>
        <row r="3808">
          <cell r="A3808" t="str">
            <v>CIG-ÉLET</v>
          </cell>
          <cell r="B3808">
            <v>40633</v>
          </cell>
          <cell r="C3808" t="str">
            <v>42B3A1120711,5</v>
          </cell>
          <cell r="D3808">
            <v>0</v>
          </cell>
          <cell r="E3808" t="str">
            <v>Kárkifizetés és szolgáltatás bemutatása biztosítási ágazatonként a tárgyidőszak végén</v>
          </cell>
          <cell r="F3808" t="str">
            <v>Ebből: kötelező gépjármű felelősség</v>
          </cell>
          <cell r="G3808" t="str">
            <v>| Tárgyidőszaki kárkifizetés összege | 6 éve bekövetkezett károkra</v>
          </cell>
        </row>
        <row r="3809">
          <cell r="A3809" t="str">
            <v>CIG-ÉLET</v>
          </cell>
          <cell r="B3809">
            <v>40633</v>
          </cell>
          <cell r="C3809" t="str">
            <v>42B3A1120711,6</v>
          </cell>
          <cell r="D3809">
            <v>0</v>
          </cell>
          <cell r="E3809" t="str">
            <v>Kárkifizetés és szolgáltatás bemutatása biztosítási ágazatonként a tárgyidőszak végén</v>
          </cell>
          <cell r="F3809" t="str">
            <v>Ebből: kötelező gépjármű felelősség</v>
          </cell>
          <cell r="G3809" t="str">
            <v>| Tárgyidőszaki kárkifizetés összege | 5 éve bekövetkezett károkra</v>
          </cell>
        </row>
        <row r="3810">
          <cell r="A3810" t="str">
            <v>CIG-ÉLET</v>
          </cell>
          <cell r="B3810">
            <v>40633</v>
          </cell>
          <cell r="C3810" t="str">
            <v>42B3A1120711,7</v>
          </cell>
          <cell r="D3810">
            <v>0</v>
          </cell>
          <cell r="E3810" t="str">
            <v>Kárkifizetés és szolgáltatás bemutatása biztosítási ágazatonként a tárgyidőszak végén</v>
          </cell>
          <cell r="F3810" t="str">
            <v>Ebből: kötelező gépjármű felelősség</v>
          </cell>
          <cell r="G3810" t="str">
            <v>| Tárgyidőszaki kárkifizetés összege | 4 éve bekövetkezett károkra</v>
          </cell>
        </row>
        <row r="3811">
          <cell r="A3811" t="str">
            <v>CIG-ÉLET</v>
          </cell>
          <cell r="B3811">
            <v>40633</v>
          </cell>
          <cell r="C3811" t="str">
            <v>42B3A1120711,8</v>
          </cell>
          <cell r="D3811">
            <v>0</v>
          </cell>
          <cell r="E3811" t="str">
            <v>Kárkifizetés és szolgáltatás bemutatása biztosítási ágazatonként a tárgyidőszak végén</v>
          </cell>
          <cell r="F3811" t="str">
            <v>Ebből: kötelező gépjármű felelősség</v>
          </cell>
          <cell r="G3811" t="str">
            <v>| Tárgyidőszaki kárkifizetés összege | 3 éve bekövetkezett károkra</v>
          </cell>
        </row>
        <row r="3812">
          <cell r="A3812" t="str">
            <v>CIG-ÉLET</v>
          </cell>
          <cell r="B3812">
            <v>40633</v>
          </cell>
          <cell r="C3812" t="str">
            <v>42B3A1120711,9</v>
          </cell>
          <cell r="D3812">
            <v>0</v>
          </cell>
          <cell r="E3812" t="str">
            <v>Kárkifizetés és szolgáltatás bemutatása biztosítási ágazatonként a tárgyidőszak végén</v>
          </cell>
          <cell r="F3812" t="str">
            <v>Ebből: kötelező gépjármű felelősség</v>
          </cell>
          <cell r="G3812" t="str">
            <v>| Tárgyidőszaki kárkifizetés összege | 2 éve bekövetkezett károkra</v>
          </cell>
        </row>
        <row r="3813">
          <cell r="A3813" t="str">
            <v>CIG-ÉLET</v>
          </cell>
          <cell r="B3813">
            <v>40633</v>
          </cell>
          <cell r="C3813" t="str">
            <v>42B3A2120711,1</v>
          </cell>
          <cell r="D3813">
            <v>0</v>
          </cell>
          <cell r="E3813" t="str">
            <v>Kárkifizetés és szolgáltatás bemutatása biztosítási ágazatonként a tárgyidőszak végén (darab)</v>
          </cell>
          <cell r="F3813" t="str">
            <v>Ebből: kötelező gépjármű felelősség</v>
          </cell>
          <cell r="G3813" t="str">
            <v>| Tárgyidőszakban kifizetett károk darabszáma | Több, mint 9 éve bekövetkezett károkra</v>
          </cell>
        </row>
        <row r="3814">
          <cell r="A3814" t="str">
            <v>CIG-ÉLET</v>
          </cell>
          <cell r="B3814">
            <v>40633</v>
          </cell>
          <cell r="C3814" t="str">
            <v>42B3A2120711,10</v>
          </cell>
          <cell r="D3814">
            <v>0</v>
          </cell>
          <cell r="E3814" t="str">
            <v>Kárkifizetés és szolgáltatás bemutatása biztosítási ágazatonként a tárgyidőszak végén (darab)</v>
          </cell>
          <cell r="F3814" t="str">
            <v>Ebből: kötelező gépjármű felelősség</v>
          </cell>
          <cell r="G3814" t="str">
            <v>| Tárgyidőszakban kifizetett károk darabszáma | Előző évben bekövetkezett károk</v>
          </cell>
        </row>
        <row r="3815">
          <cell r="A3815" t="str">
            <v>CIG-ÉLET</v>
          </cell>
          <cell r="B3815">
            <v>40633</v>
          </cell>
          <cell r="C3815" t="str">
            <v>42B3A2120711,11</v>
          </cell>
          <cell r="D3815">
            <v>0</v>
          </cell>
          <cell r="E3815" t="str">
            <v>Kárkifizetés és szolgáltatás bemutatása biztosítási ágazatonként a tárgyidőszak végén (darab)</v>
          </cell>
          <cell r="F3815" t="str">
            <v>Ebből: kötelező gépjármű felelősség</v>
          </cell>
          <cell r="G3815" t="str">
            <v>| Tárgyidőszakban kifizetett károk darabszáma | Tárgyidőszakban bekövetkezett károk</v>
          </cell>
        </row>
        <row r="3816">
          <cell r="A3816" t="str">
            <v>CIG-ÉLET</v>
          </cell>
          <cell r="B3816">
            <v>40633</v>
          </cell>
          <cell r="C3816" t="str">
            <v>42B3A2120711,12</v>
          </cell>
          <cell r="D3816">
            <v>0</v>
          </cell>
          <cell r="E3816" t="str">
            <v>Kárkifizetés és szolgáltatás bemutatása biztosítási ágazatonként a tárgyidőszak végén (darab)</v>
          </cell>
          <cell r="F3816" t="str">
            <v>Ebből: kötelező gépjármű felelősség</v>
          </cell>
          <cell r="G3816" t="str">
            <v>| Tárgyidőszakban kifizetett károk darabszáma | Összesen</v>
          </cell>
        </row>
        <row r="3817">
          <cell r="A3817" t="str">
            <v>CIG-ÉLET</v>
          </cell>
          <cell r="B3817">
            <v>40633</v>
          </cell>
          <cell r="C3817" t="str">
            <v>42B3A2120711,13</v>
          </cell>
          <cell r="D3817">
            <v>0</v>
          </cell>
          <cell r="E3817" t="str">
            <v>Kárkifizetés és szolgáltatás bemutatása biztosítási ágazatonként a tárgyidőszak végén (darab)</v>
          </cell>
          <cell r="F3817" t="str">
            <v>Ebből: kötelező gépjármű felelősség</v>
          </cell>
          <cell r="G3817" t="str">
            <v>| Tárgyidőszakot követően várható kifizetésre kerülő károk darabszáma | Több, mint 9 éve bekövetkezett károkra</v>
          </cell>
        </row>
        <row r="3818">
          <cell r="A3818" t="str">
            <v>CIG-ÉLET</v>
          </cell>
          <cell r="B3818">
            <v>40633</v>
          </cell>
          <cell r="C3818" t="str">
            <v>42B3A2120711,14</v>
          </cell>
          <cell r="D3818">
            <v>0</v>
          </cell>
          <cell r="E3818" t="str">
            <v>Kárkifizetés és szolgáltatás bemutatása biztosítási ágazatonként a tárgyidőszak végén (darab)</v>
          </cell>
          <cell r="F3818" t="str">
            <v>Ebből: kötelező gépjármű felelősség</v>
          </cell>
          <cell r="G3818" t="str">
            <v>| Tárgyidőszakot követően várható kifizetésre kerülő károk darabszáma | 9 éve bekövetkezett károkra</v>
          </cell>
        </row>
        <row r="3819">
          <cell r="A3819" t="str">
            <v>CIG-ÉLET</v>
          </cell>
          <cell r="B3819">
            <v>40633</v>
          </cell>
          <cell r="C3819" t="str">
            <v>42B3A2120711,15</v>
          </cell>
          <cell r="D3819">
            <v>0</v>
          </cell>
          <cell r="E3819" t="str">
            <v>Kárkifizetés és szolgáltatás bemutatása biztosítási ágazatonként a tárgyidőszak végén (darab)</v>
          </cell>
          <cell r="F3819" t="str">
            <v>Ebből: kötelező gépjármű felelősség</v>
          </cell>
          <cell r="G3819" t="str">
            <v>| Tárgyidőszakot követően várható kifizetésre kerülő károk darabszáma | 8 éve bekövetkezett károkra</v>
          </cell>
        </row>
        <row r="3820">
          <cell r="A3820" t="str">
            <v>CIG-ÉLET</v>
          </cell>
          <cell r="B3820">
            <v>40633</v>
          </cell>
          <cell r="C3820" t="str">
            <v>42B3A2120711,16</v>
          </cell>
          <cell r="D3820">
            <v>0</v>
          </cell>
          <cell r="E3820" t="str">
            <v>Kárkifizetés és szolgáltatás bemutatása biztosítási ágazatonként a tárgyidőszak végén (darab)</v>
          </cell>
          <cell r="F3820" t="str">
            <v>Ebből: kötelező gépjármű felelősség</v>
          </cell>
          <cell r="G3820" t="str">
            <v>| Tárgyidőszakot követően várható kifizetésre kerülő károk darabszáma | 7 éve bekövetkezett károkra</v>
          </cell>
        </row>
        <row r="3821">
          <cell r="A3821" t="str">
            <v>CIG-ÉLET</v>
          </cell>
          <cell r="B3821">
            <v>40633</v>
          </cell>
          <cell r="C3821" t="str">
            <v>42B3A2120711,17</v>
          </cell>
          <cell r="D3821">
            <v>0</v>
          </cell>
          <cell r="E3821" t="str">
            <v>Kárkifizetés és szolgáltatás bemutatása biztosítási ágazatonként a tárgyidőszak végén (darab)</v>
          </cell>
          <cell r="F3821" t="str">
            <v>Ebből: kötelező gépjármű felelősség</v>
          </cell>
          <cell r="G3821" t="str">
            <v>| Tárgyidőszakot követően várható kifizetésre kerülő károk darabszáma | 6 éve bekövetkezett károkra</v>
          </cell>
        </row>
        <row r="3822">
          <cell r="A3822" t="str">
            <v>CIG-ÉLET</v>
          </cell>
          <cell r="B3822">
            <v>40633</v>
          </cell>
          <cell r="C3822" t="str">
            <v>42B3A2120711,18</v>
          </cell>
          <cell r="D3822">
            <v>0</v>
          </cell>
          <cell r="E3822" t="str">
            <v>Kárkifizetés és szolgáltatás bemutatása biztosítási ágazatonként a tárgyidőszak végén (darab)</v>
          </cell>
          <cell r="F3822" t="str">
            <v>Ebből: kötelező gépjármű felelősség</v>
          </cell>
          <cell r="G3822" t="str">
            <v>| Tárgyidőszakot követően várható kifizetésre kerülő károk darabszáma | 5 éve bekövetkezett károkra</v>
          </cell>
        </row>
        <row r="3823">
          <cell r="A3823" t="str">
            <v>CIG-ÉLET</v>
          </cell>
          <cell r="B3823">
            <v>40633</v>
          </cell>
          <cell r="C3823" t="str">
            <v>42B3A2120711,19</v>
          </cell>
          <cell r="D3823">
            <v>0</v>
          </cell>
          <cell r="E3823" t="str">
            <v>Kárkifizetés és szolgáltatás bemutatása biztosítási ágazatonként a tárgyidőszak végén (darab)</v>
          </cell>
          <cell r="F3823" t="str">
            <v>Ebből: kötelező gépjármű felelősség</v>
          </cell>
          <cell r="G3823" t="str">
            <v>| Tárgyidőszakot követően várható kifizetésre kerülő károk darabszáma | 4 éve bekövetkezett károkra</v>
          </cell>
        </row>
        <row r="3824">
          <cell r="A3824" t="str">
            <v>CIG-ÉLET</v>
          </cell>
          <cell r="B3824">
            <v>40633</v>
          </cell>
          <cell r="C3824" t="str">
            <v>42B3A2120711,2</v>
          </cell>
          <cell r="D3824">
            <v>0</v>
          </cell>
          <cell r="E3824" t="str">
            <v>Kárkifizetés és szolgáltatás bemutatása biztosítási ágazatonként a tárgyidőszak végén (darab)</v>
          </cell>
          <cell r="F3824" t="str">
            <v>Ebből: kötelező gépjármű felelősség</v>
          </cell>
          <cell r="G3824" t="str">
            <v>| Tárgyidőszakban kifizetett károk darabszáma | 9 éve bekövetkezett károkra</v>
          </cell>
        </row>
        <row r="3825">
          <cell r="A3825" t="str">
            <v>CIG-ÉLET</v>
          </cell>
          <cell r="B3825">
            <v>40633</v>
          </cell>
          <cell r="C3825" t="str">
            <v>42B3A2120711,20</v>
          </cell>
          <cell r="D3825">
            <v>0</v>
          </cell>
          <cell r="E3825" t="str">
            <v>Kárkifizetés és szolgáltatás bemutatása biztosítási ágazatonként a tárgyidőszak végén (darab)</v>
          </cell>
          <cell r="F3825" t="str">
            <v>Ebből: kötelező gépjármű felelősség</v>
          </cell>
          <cell r="G3825" t="str">
            <v>| Tárgyidőszakot követően várható kifizetésre kerülő károk darabszáma | 3 éve bekövetkezett károkra</v>
          </cell>
        </row>
        <row r="3826">
          <cell r="A3826" t="str">
            <v>CIG-ÉLET</v>
          </cell>
          <cell r="B3826">
            <v>40633</v>
          </cell>
          <cell r="C3826" t="str">
            <v>42B3A2120711,21</v>
          </cell>
          <cell r="D3826">
            <v>0</v>
          </cell>
          <cell r="E3826" t="str">
            <v>Kárkifizetés és szolgáltatás bemutatása biztosítási ágazatonként a tárgyidőszak végén (darab)</v>
          </cell>
          <cell r="F3826" t="str">
            <v>Ebből: kötelező gépjármű felelősség</v>
          </cell>
          <cell r="G3826" t="str">
            <v>| Tárgyidőszakot követően várható kifizetésre kerülő károk darabszáma | 2 éve bekövetkezett károkra</v>
          </cell>
        </row>
        <row r="3827">
          <cell r="A3827" t="str">
            <v>CIG-ÉLET</v>
          </cell>
          <cell r="B3827">
            <v>40633</v>
          </cell>
          <cell r="C3827" t="str">
            <v>42B3A2120711,22</v>
          </cell>
          <cell r="D3827">
            <v>0</v>
          </cell>
          <cell r="E3827" t="str">
            <v>Kárkifizetés és szolgáltatás bemutatása biztosítási ágazatonként a tárgyidőszak végén (darab)</v>
          </cell>
          <cell r="F3827" t="str">
            <v>Ebből: kötelező gépjármű felelősség</v>
          </cell>
          <cell r="G3827" t="str">
            <v>| Tárgyidőszakot követően várható kifizetésre kerülő károk darabszáma | Előző évben bekövetkezett károk</v>
          </cell>
        </row>
        <row r="3828">
          <cell r="A3828" t="str">
            <v>CIG-ÉLET</v>
          </cell>
          <cell r="B3828">
            <v>40633</v>
          </cell>
          <cell r="C3828" t="str">
            <v>42B3A2120711,23</v>
          </cell>
          <cell r="D3828">
            <v>0</v>
          </cell>
          <cell r="E3828" t="str">
            <v>Kárkifizetés és szolgáltatás bemutatása biztosítási ágazatonként a tárgyidőszak végén (darab)</v>
          </cell>
          <cell r="F3828" t="str">
            <v>Ebből: kötelező gépjármű felelősség</v>
          </cell>
          <cell r="G3828" t="str">
            <v>| Tárgyidőszakot követően várható kifizetésre kerülő károk darabszáma | Tárgyidőszakban bekövetkezett károk</v>
          </cell>
        </row>
        <row r="3829">
          <cell r="A3829" t="str">
            <v>CIG-ÉLET</v>
          </cell>
          <cell r="B3829">
            <v>40633</v>
          </cell>
          <cell r="C3829" t="str">
            <v>42B3A2120711,24</v>
          </cell>
          <cell r="D3829">
            <v>0</v>
          </cell>
          <cell r="E3829" t="str">
            <v>Kárkifizetés és szolgáltatás bemutatása biztosítási ágazatonként a tárgyidőszak végén (darab)</v>
          </cell>
          <cell r="F3829" t="str">
            <v>Ebből: kötelező gépjármű felelősség</v>
          </cell>
          <cell r="G3829" t="str">
            <v>| Tárgyidőszakot követően várható kifizetésre kerülő károk darabszáma | Összesen</v>
          </cell>
        </row>
        <row r="3830">
          <cell r="A3830" t="str">
            <v>CIG-ÉLET</v>
          </cell>
          <cell r="B3830">
            <v>40633</v>
          </cell>
          <cell r="C3830" t="str">
            <v>42B3A2120711,25</v>
          </cell>
          <cell r="D3830" t="str">
            <v>E</v>
          </cell>
          <cell r="E3830" t="str">
            <v>Kárkifizetés és szolgáltatás bemutatása biztosítási ágazatonként a tárgyidőszak végén (darab)</v>
          </cell>
          <cell r="F3830" t="str">
            <v>Ebből: kötelező gépjármű felelősség</v>
          </cell>
        </row>
        <row r="3831">
          <cell r="A3831" t="str">
            <v>CIG-ÉLET</v>
          </cell>
          <cell r="B3831">
            <v>40633</v>
          </cell>
          <cell r="C3831" t="str">
            <v>42B3A2120711,3</v>
          </cell>
          <cell r="D3831">
            <v>0</v>
          </cell>
          <cell r="E3831" t="str">
            <v>Kárkifizetés és szolgáltatás bemutatása biztosítási ágazatonként a tárgyidőszak végén (darab)</v>
          </cell>
          <cell r="F3831" t="str">
            <v>Ebből: kötelező gépjármű felelősség</v>
          </cell>
          <cell r="G3831" t="str">
            <v>| Tárgyidőszakban kifizetett károk darabszáma | 8 éve bekövetkezett károkra</v>
          </cell>
        </row>
        <row r="3832">
          <cell r="A3832" t="str">
            <v>CIG-ÉLET</v>
          </cell>
          <cell r="B3832">
            <v>40633</v>
          </cell>
          <cell r="C3832" t="str">
            <v>42B3A2120711,4</v>
          </cell>
          <cell r="D3832">
            <v>0</v>
          </cell>
          <cell r="E3832" t="str">
            <v>Kárkifizetés és szolgáltatás bemutatása biztosítási ágazatonként a tárgyidőszak végén (darab)</v>
          </cell>
          <cell r="F3832" t="str">
            <v>Ebből: kötelező gépjármű felelősség</v>
          </cell>
          <cell r="G3832" t="str">
            <v>| Tárgyidőszakban kifizetett károk darabszáma | 7 éve bekövetkezett károkra</v>
          </cell>
        </row>
        <row r="3833">
          <cell r="A3833" t="str">
            <v>CIG-ÉLET</v>
          </cell>
          <cell r="B3833">
            <v>40633</v>
          </cell>
          <cell r="C3833" t="str">
            <v>42B3A2120711,5</v>
          </cell>
          <cell r="D3833">
            <v>0</v>
          </cell>
          <cell r="E3833" t="str">
            <v>Kárkifizetés és szolgáltatás bemutatása biztosítási ágazatonként a tárgyidőszak végén (darab)</v>
          </cell>
          <cell r="F3833" t="str">
            <v>Ebből: kötelező gépjármű felelősség</v>
          </cell>
          <cell r="G3833" t="str">
            <v>| Tárgyidőszakban kifizetett károk darabszáma | 6 éve bekövetkezett károkra</v>
          </cell>
        </row>
        <row r="3834">
          <cell r="A3834" t="str">
            <v>CIG-ÉLET</v>
          </cell>
          <cell r="B3834">
            <v>40633</v>
          </cell>
          <cell r="C3834" t="str">
            <v>42B3A2120711,6</v>
          </cell>
          <cell r="D3834">
            <v>0</v>
          </cell>
          <cell r="E3834" t="str">
            <v>Kárkifizetés és szolgáltatás bemutatása biztosítási ágazatonként a tárgyidőszak végén (darab)</v>
          </cell>
          <cell r="F3834" t="str">
            <v>Ebből: kötelező gépjármű felelősség</v>
          </cell>
          <cell r="G3834" t="str">
            <v>| Tárgyidőszakban kifizetett károk darabszáma | 5 éve bekövetkezett károkra</v>
          </cell>
        </row>
        <row r="3835">
          <cell r="A3835" t="str">
            <v>CIG-ÉLET</v>
          </cell>
          <cell r="B3835">
            <v>40633</v>
          </cell>
          <cell r="C3835" t="str">
            <v>42B3A2120711,7</v>
          </cell>
          <cell r="D3835">
            <v>0</v>
          </cell>
          <cell r="E3835" t="str">
            <v>Kárkifizetés és szolgáltatás bemutatása biztosítási ágazatonként a tárgyidőszak végén (darab)</v>
          </cell>
          <cell r="F3835" t="str">
            <v>Ebből: kötelező gépjármű felelősség</v>
          </cell>
          <cell r="G3835" t="str">
            <v>| Tárgyidőszakban kifizetett károk darabszáma | 4 éve bekövetkezett károkra</v>
          </cell>
        </row>
        <row r="3836">
          <cell r="A3836" t="str">
            <v>CIG-ÉLET</v>
          </cell>
          <cell r="B3836">
            <v>40633</v>
          </cell>
          <cell r="C3836" t="str">
            <v>42B3A2120711,8</v>
          </cell>
          <cell r="D3836">
            <v>0</v>
          </cell>
          <cell r="E3836" t="str">
            <v>Kárkifizetés és szolgáltatás bemutatása biztosítási ágazatonként a tárgyidőszak végén (darab)</v>
          </cell>
          <cell r="F3836" t="str">
            <v>Ebből: kötelező gépjármű felelősség</v>
          </cell>
          <cell r="G3836" t="str">
            <v>| Tárgyidőszakban kifizetett károk darabszáma | 3 éve bekövetkezett károkra</v>
          </cell>
        </row>
        <row r="3837">
          <cell r="A3837" t="str">
            <v>CIG-ÉLET</v>
          </cell>
          <cell r="B3837">
            <v>40633</v>
          </cell>
          <cell r="C3837" t="str">
            <v>42B3A2120711,9</v>
          </cell>
          <cell r="D3837">
            <v>0</v>
          </cell>
          <cell r="E3837" t="str">
            <v>Kárkifizetés és szolgáltatás bemutatása biztosítási ágazatonként a tárgyidőszak végén (darab)</v>
          </cell>
          <cell r="F3837" t="str">
            <v>Ebből: kötelező gépjármű felelősség</v>
          </cell>
          <cell r="G3837" t="str">
            <v>| Tárgyidőszakban kifizetett károk darabszáma | 2 éve bekövetkezett károkra</v>
          </cell>
        </row>
        <row r="3838">
          <cell r="A3838" t="str">
            <v>CIG-ÉLET</v>
          </cell>
          <cell r="B3838">
            <v>40724</v>
          </cell>
          <cell r="C3838" t="str">
            <v>42B3A1120711,1</v>
          </cell>
          <cell r="D3838">
            <v>0</v>
          </cell>
          <cell r="E3838" t="str">
            <v>Kárkifizetés és szolgáltatás bemutatása biztosítási ágazatonként a tárgyidőszak végén</v>
          </cell>
          <cell r="F3838" t="str">
            <v>Ebből: kötelező gépjármű felelősség</v>
          </cell>
          <cell r="G3838" t="str">
            <v>| | Több, mint 9 éve bekövetkezett károkra</v>
          </cell>
        </row>
        <row r="3839">
          <cell r="A3839" t="str">
            <v>CIG-ÉLET</v>
          </cell>
          <cell r="B3839">
            <v>40724</v>
          </cell>
          <cell r="C3839" t="str">
            <v>42B3A1120711,10</v>
          </cell>
          <cell r="D3839">
            <v>0</v>
          </cell>
          <cell r="E3839" t="str">
            <v>Kárkifizetés és szolgáltatás bemutatása biztosítási ágazatonként a tárgyidőszak végén</v>
          </cell>
          <cell r="F3839" t="str">
            <v>Ebből: kötelező gépjármű felelősség</v>
          </cell>
          <cell r="G3839" t="str">
            <v>| Tárgyidőszaki kárkifizetés összege | Előző évben bekövetkezett károkra</v>
          </cell>
        </row>
        <row r="3840">
          <cell r="A3840" t="str">
            <v>CIG-ÉLET</v>
          </cell>
          <cell r="B3840">
            <v>40724</v>
          </cell>
          <cell r="C3840" t="str">
            <v>42B3A1120711,11</v>
          </cell>
          <cell r="D3840">
            <v>0</v>
          </cell>
          <cell r="E3840" t="str">
            <v>Kárkifizetés és szolgáltatás bemutatása biztosítási ágazatonként a tárgyidőszak végén</v>
          </cell>
          <cell r="F3840" t="str">
            <v>Ebből: kötelező gépjármű felelősség</v>
          </cell>
          <cell r="G3840" t="str">
            <v>| Tárgyidőszaki kárkifizetés összege | Tárgyidőszakban bekövetkezett károkra</v>
          </cell>
        </row>
        <row r="3841">
          <cell r="A3841" t="str">
            <v>CIG-ÉLET</v>
          </cell>
          <cell r="B3841">
            <v>40724</v>
          </cell>
          <cell r="C3841" t="str">
            <v>42B3A1120711,12</v>
          </cell>
          <cell r="D3841">
            <v>0</v>
          </cell>
          <cell r="E3841" t="str">
            <v>Kárkifizetés és szolgáltatás bemutatása biztosítási ágazatonként a tárgyidőszak végén</v>
          </cell>
          <cell r="F3841" t="str">
            <v>Ebből: kötelező gépjármű felelősség</v>
          </cell>
          <cell r="G3841" t="str">
            <v>| Tárgyidőszaki kárkifizetés összege | Összesen</v>
          </cell>
        </row>
        <row r="3842">
          <cell r="A3842" t="str">
            <v>CIG-ÉLET</v>
          </cell>
          <cell r="B3842">
            <v>40724</v>
          </cell>
          <cell r="C3842" t="str">
            <v>42B3A1120711,13</v>
          </cell>
          <cell r="D3842">
            <v>0</v>
          </cell>
          <cell r="E3842" t="str">
            <v>Kárkifizetés és szolgáltatás bemutatása biztosítási ágazatonként a tárgyidőszak végén</v>
          </cell>
          <cell r="F3842" t="str">
            <v>Ebből: kötelező gépjármű felelősség</v>
          </cell>
          <cell r="G3842" t="str">
            <v>| Függőkár tartalék (tételes) összege | Több, mint 9 éve bekövetkezett károkra</v>
          </cell>
        </row>
        <row r="3843">
          <cell r="A3843" t="str">
            <v>CIG-ÉLET</v>
          </cell>
          <cell r="B3843">
            <v>40724</v>
          </cell>
          <cell r="C3843" t="str">
            <v>42B3A1120711,14</v>
          </cell>
          <cell r="D3843">
            <v>0</v>
          </cell>
          <cell r="E3843" t="str">
            <v>Kárkifizetés és szolgáltatás bemutatása biztosítási ágazatonként a tárgyidőszak végén</v>
          </cell>
          <cell r="F3843" t="str">
            <v>Ebből: kötelező gépjármű felelősség</v>
          </cell>
          <cell r="G3843" t="str">
            <v>| Függőkár tartalék (tételes) összege | 9 éve bekövetkezett károkra</v>
          </cell>
        </row>
        <row r="3844">
          <cell r="A3844" t="str">
            <v>CIG-ÉLET</v>
          </cell>
          <cell r="B3844">
            <v>40724</v>
          </cell>
          <cell r="C3844" t="str">
            <v>42B3A1120711,15</v>
          </cell>
          <cell r="D3844">
            <v>0</v>
          </cell>
          <cell r="E3844" t="str">
            <v>Kárkifizetés és szolgáltatás bemutatása biztosítási ágazatonként a tárgyidőszak végén</v>
          </cell>
          <cell r="F3844" t="str">
            <v>Ebből: kötelező gépjármű felelősség</v>
          </cell>
          <cell r="G3844" t="str">
            <v>| Függőkár tartalék (tételes) összege | 8 éve bekövetkezett károkra</v>
          </cell>
        </row>
        <row r="3845">
          <cell r="A3845" t="str">
            <v>CIG-ÉLET</v>
          </cell>
          <cell r="B3845">
            <v>40724</v>
          </cell>
          <cell r="C3845" t="str">
            <v>42B3A1120711,16</v>
          </cell>
          <cell r="D3845">
            <v>0</v>
          </cell>
          <cell r="E3845" t="str">
            <v>Kárkifizetés és szolgáltatás bemutatása biztosítási ágazatonként a tárgyidőszak végén</v>
          </cell>
          <cell r="F3845" t="str">
            <v>Ebből: kötelező gépjármű felelősség</v>
          </cell>
          <cell r="G3845" t="str">
            <v>| Függőkár tartalék (tételes) összege | 7 éve bekövetkezett károkra</v>
          </cell>
        </row>
        <row r="3846">
          <cell r="A3846" t="str">
            <v>CIG-ÉLET</v>
          </cell>
          <cell r="B3846">
            <v>40724</v>
          </cell>
          <cell r="C3846" t="str">
            <v>42B3A1120711,17</v>
          </cell>
          <cell r="D3846">
            <v>0</v>
          </cell>
          <cell r="E3846" t="str">
            <v>Kárkifizetés és szolgáltatás bemutatása biztosítási ágazatonként a tárgyidőszak végén</v>
          </cell>
          <cell r="F3846" t="str">
            <v>Ebből: kötelező gépjármű felelősség</v>
          </cell>
          <cell r="G3846" t="str">
            <v>| Függőkár tartalék (tételes) összege | 6 éve bekövetkezett károkra</v>
          </cell>
        </row>
        <row r="3847">
          <cell r="A3847" t="str">
            <v>CIG-ÉLET</v>
          </cell>
          <cell r="B3847">
            <v>40724</v>
          </cell>
          <cell r="C3847" t="str">
            <v>42B3A1120711,18</v>
          </cell>
          <cell r="D3847">
            <v>0</v>
          </cell>
          <cell r="E3847" t="str">
            <v>Kárkifizetés és szolgáltatás bemutatása biztosítási ágazatonként a tárgyidőszak végén</v>
          </cell>
          <cell r="F3847" t="str">
            <v>Ebből: kötelező gépjármű felelősség</v>
          </cell>
          <cell r="G3847" t="str">
            <v>| Függőkár tartalék (tételes) összege | 5 éve bekövetkezett károkra</v>
          </cell>
        </row>
        <row r="3848">
          <cell r="A3848" t="str">
            <v>CIG-ÉLET</v>
          </cell>
          <cell r="B3848">
            <v>40724</v>
          </cell>
          <cell r="C3848" t="str">
            <v>42B3A1120711,19</v>
          </cell>
          <cell r="D3848">
            <v>0</v>
          </cell>
          <cell r="E3848" t="str">
            <v>Kárkifizetés és szolgáltatás bemutatása biztosítási ágazatonként a tárgyidőszak végén</v>
          </cell>
          <cell r="F3848" t="str">
            <v>Ebből: kötelező gépjármű felelősség</v>
          </cell>
          <cell r="G3848" t="str">
            <v>| Függőkár tartalék (tételes) összege | 4 éve bekövetkezett károkra</v>
          </cell>
        </row>
        <row r="3849">
          <cell r="A3849" t="str">
            <v>CIG-ÉLET</v>
          </cell>
          <cell r="B3849">
            <v>40724</v>
          </cell>
          <cell r="C3849" t="str">
            <v>42B3A1120711,2</v>
          </cell>
          <cell r="D3849">
            <v>0</v>
          </cell>
          <cell r="E3849" t="str">
            <v>Kárkifizetés és szolgáltatás bemutatása biztosítási ágazatonként a tárgyidőszak végén</v>
          </cell>
          <cell r="F3849" t="str">
            <v>Ebből: kötelező gépjármű felelősség</v>
          </cell>
          <cell r="G3849" t="str">
            <v>| Tárgyidőszaki kárkifizetés összege | 9 éve bekövetkezett károkra</v>
          </cell>
        </row>
        <row r="3850">
          <cell r="A3850" t="str">
            <v>CIG-ÉLET</v>
          </cell>
          <cell r="B3850">
            <v>40724</v>
          </cell>
          <cell r="C3850" t="str">
            <v>42B3A1120711,20</v>
          </cell>
          <cell r="D3850">
            <v>0</v>
          </cell>
          <cell r="E3850" t="str">
            <v>Kárkifizetés és szolgáltatás bemutatása biztosítási ágazatonként a tárgyidőszak végén</v>
          </cell>
          <cell r="F3850" t="str">
            <v>Ebből: kötelező gépjármű felelősség</v>
          </cell>
          <cell r="G3850" t="str">
            <v>| Függőkár tartalék (tételes) összege | 3 éve bekövetkezett károkra</v>
          </cell>
        </row>
        <row r="3851">
          <cell r="A3851" t="str">
            <v>CIG-ÉLET</v>
          </cell>
          <cell r="B3851">
            <v>40724</v>
          </cell>
          <cell r="C3851" t="str">
            <v>42B3A1120711,21</v>
          </cell>
          <cell r="D3851">
            <v>0</v>
          </cell>
          <cell r="E3851" t="str">
            <v>Kárkifizetés és szolgáltatás bemutatása biztosítási ágazatonként a tárgyidőszak végén</v>
          </cell>
          <cell r="F3851" t="str">
            <v>Ebből: kötelező gépjármű felelősség</v>
          </cell>
          <cell r="G3851" t="str">
            <v>| Függőkár tartalék (tételes) összege | 2 éve bekövetkezett károkra</v>
          </cell>
        </row>
        <row r="3852">
          <cell r="A3852" t="str">
            <v>CIG-ÉLET</v>
          </cell>
          <cell r="B3852">
            <v>40724</v>
          </cell>
          <cell r="C3852" t="str">
            <v>42B3A1120711,22</v>
          </cell>
          <cell r="D3852">
            <v>0</v>
          </cell>
          <cell r="E3852" t="str">
            <v>Kárkifizetés és szolgáltatás bemutatása biztosítási ágazatonként a tárgyidőszak végén</v>
          </cell>
          <cell r="F3852" t="str">
            <v>Ebből: kötelező gépjármű felelősség</v>
          </cell>
          <cell r="G3852" t="str">
            <v>| Függőkár tartalék (tételes) összege | Előző évben bekövetkezett károkra</v>
          </cell>
        </row>
        <row r="3853">
          <cell r="A3853" t="str">
            <v>CIG-ÉLET</v>
          </cell>
          <cell r="B3853">
            <v>40724</v>
          </cell>
          <cell r="C3853" t="str">
            <v>42B3A1120711,23</v>
          </cell>
          <cell r="D3853">
            <v>0</v>
          </cell>
          <cell r="E3853" t="str">
            <v>Kárkifizetés és szolgáltatás bemutatása biztosítási ágazatonként a tárgyidőszak végén</v>
          </cell>
          <cell r="F3853" t="str">
            <v>Ebből: kötelező gépjármű felelősség</v>
          </cell>
          <cell r="G3853" t="str">
            <v>| Függőkár tartalék (tételes) összege | Tárgyidőszakban bekövetkezett károkra</v>
          </cell>
        </row>
        <row r="3854">
          <cell r="A3854" t="str">
            <v>CIG-ÉLET</v>
          </cell>
          <cell r="B3854">
            <v>40724</v>
          </cell>
          <cell r="C3854" t="str">
            <v>42B3A1120711,24</v>
          </cell>
          <cell r="D3854">
            <v>0</v>
          </cell>
          <cell r="E3854" t="str">
            <v>Kárkifizetés és szolgáltatás bemutatása biztosítási ágazatonként a tárgyidőszak végén</v>
          </cell>
          <cell r="F3854" t="str">
            <v>Ebből: kötelező gépjármű felelősség</v>
          </cell>
          <cell r="G3854" t="str">
            <v>| Függőkár tartalék (tételes) összege | Összesen</v>
          </cell>
        </row>
        <row r="3855">
          <cell r="A3855" t="str">
            <v>CIG-ÉLET</v>
          </cell>
          <cell r="B3855">
            <v>40724</v>
          </cell>
          <cell r="C3855" t="str">
            <v>42B3A1120711,25</v>
          </cell>
          <cell r="D3855">
            <v>0</v>
          </cell>
          <cell r="E3855" t="str">
            <v>Kárkifizetés és szolgáltatás bemutatása biztosítási ágazatonként a tárgyidőszak végén</v>
          </cell>
          <cell r="F3855" t="str">
            <v>Ebből: kötelező gépjármű felelősség</v>
          </cell>
          <cell r="G3855" t="str">
            <v>| IBNR tartalék összege | Több, mint 9 éve bekövetkezett károkra</v>
          </cell>
        </row>
        <row r="3856">
          <cell r="A3856" t="str">
            <v>CIG-ÉLET</v>
          </cell>
          <cell r="B3856">
            <v>40724</v>
          </cell>
          <cell r="C3856" t="str">
            <v>42B3A1120711,26</v>
          </cell>
          <cell r="D3856">
            <v>0</v>
          </cell>
          <cell r="E3856" t="str">
            <v>Kárkifizetés és szolgáltatás bemutatása biztosítási ágazatonként a tárgyidőszak végén</v>
          </cell>
          <cell r="F3856" t="str">
            <v>Ebből: kötelező gépjármű felelősség</v>
          </cell>
          <cell r="G3856" t="str">
            <v>| IBNR tartalék összege | 9 éve bekövetkezett károkra</v>
          </cell>
        </row>
        <row r="3857">
          <cell r="A3857" t="str">
            <v>CIG-ÉLET</v>
          </cell>
          <cell r="B3857">
            <v>40724</v>
          </cell>
          <cell r="C3857" t="str">
            <v>42B3A1120711,27</v>
          </cell>
          <cell r="D3857">
            <v>0</v>
          </cell>
          <cell r="E3857" t="str">
            <v>Kárkifizetés és szolgáltatás bemutatása biztosítási ágazatonként a tárgyidőszak végén</v>
          </cell>
          <cell r="F3857" t="str">
            <v>Ebből: kötelező gépjármű felelősség</v>
          </cell>
          <cell r="G3857" t="str">
            <v>| IBNR tartalék összege | 8 éve bekövetkezett károkra</v>
          </cell>
        </row>
        <row r="3858">
          <cell r="A3858" t="str">
            <v>CIG-ÉLET</v>
          </cell>
          <cell r="B3858">
            <v>40724</v>
          </cell>
          <cell r="C3858" t="str">
            <v>42B3A1120711,28</v>
          </cell>
          <cell r="D3858">
            <v>0</v>
          </cell>
          <cell r="E3858" t="str">
            <v>Kárkifizetés és szolgáltatás bemutatása biztosítási ágazatonként a tárgyidőszak végén</v>
          </cell>
          <cell r="F3858" t="str">
            <v>Ebből: kötelező gépjármű felelősség</v>
          </cell>
          <cell r="G3858" t="str">
            <v>| IBNR tartalék összege | 7 éve bekövetkezett károkra</v>
          </cell>
        </row>
        <row r="3859">
          <cell r="A3859" t="str">
            <v>CIG-ÉLET</v>
          </cell>
          <cell r="B3859">
            <v>40724</v>
          </cell>
          <cell r="C3859" t="str">
            <v>42B3A1120711,29</v>
          </cell>
          <cell r="D3859">
            <v>0</v>
          </cell>
          <cell r="E3859" t="str">
            <v>Kárkifizetés és szolgáltatás bemutatása biztosítási ágazatonként a tárgyidőszak végén</v>
          </cell>
          <cell r="F3859" t="str">
            <v>Ebből: kötelező gépjármű felelősség</v>
          </cell>
          <cell r="G3859" t="str">
            <v>| IBNR tartalék összege | 6 éve bekövetkezett károkra</v>
          </cell>
        </row>
        <row r="3860">
          <cell r="A3860" t="str">
            <v>CIG-ÉLET</v>
          </cell>
          <cell r="B3860">
            <v>40724</v>
          </cell>
          <cell r="C3860" t="str">
            <v>42B3A1120711,3</v>
          </cell>
          <cell r="D3860">
            <v>0</v>
          </cell>
          <cell r="E3860" t="str">
            <v>Kárkifizetés és szolgáltatás bemutatása biztosítási ágazatonként a tárgyidőszak végén</v>
          </cell>
          <cell r="F3860" t="str">
            <v>Ebből: kötelező gépjármű felelősség</v>
          </cell>
          <cell r="G3860" t="str">
            <v>| Tárgyidőszaki kárkifizetés összege | 8 éve bekövetkezett károkra</v>
          </cell>
        </row>
        <row r="3861">
          <cell r="A3861" t="str">
            <v>CIG-ÉLET</v>
          </cell>
          <cell r="B3861">
            <v>40724</v>
          </cell>
          <cell r="C3861" t="str">
            <v>42B3A1120711,30</v>
          </cell>
          <cell r="D3861">
            <v>0</v>
          </cell>
          <cell r="E3861" t="str">
            <v>Kárkifizetés és szolgáltatás bemutatása biztosítási ágazatonként a tárgyidőszak végén</v>
          </cell>
          <cell r="F3861" t="str">
            <v>Ebből: kötelező gépjármű felelősség</v>
          </cell>
          <cell r="G3861" t="str">
            <v>| IBNR tartalék összege | 5 éve bekövetkezett károkra</v>
          </cell>
        </row>
        <row r="3862">
          <cell r="A3862" t="str">
            <v>CIG-ÉLET</v>
          </cell>
          <cell r="B3862">
            <v>40724</v>
          </cell>
          <cell r="C3862" t="str">
            <v>42B3A1120711,31</v>
          </cell>
          <cell r="D3862">
            <v>0</v>
          </cell>
          <cell r="E3862" t="str">
            <v>Kárkifizetés és szolgáltatás bemutatása biztosítási ágazatonként a tárgyidőszak végén</v>
          </cell>
          <cell r="F3862" t="str">
            <v>Ebből: kötelező gépjármű felelősség</v>
          </cell>
          <cell r="G3862" t="str">
            <v>| IBNR tartalék összege | 4 éve bekövetkezett károkra</v>
          </cell>
        </row>
        <row r="3863">
          <cell r="A3863" t="str">
            <v>CIG-ÉLET</v>
          </cell>
          <cell r="B3863">
            <v>40724</v>
          </cell>
          <cell r="C3863" t="str">
            <v>42B3A1120711,32</v>
          </cell>
          <cell r="D3863">
            <v>0</v>
          </cell>
          <cell r="E3863" t="str">
            <v>Kárkifizetés és szolgáltatás bemutatása biztosítási ágazatonként a tárgyidőszak végén</v>
          </cell>
          <cell r="F3863" t="str">
            <v>Ebből: kötelező gépjármű felelősség</v>
          </cell>
          <cell r="G3863" t="str">
            <v>| IBNR tartalék összege | 3 éve bekövetkezett károkra</v>
          </cell>
        </row>
        <row r="3864">
          <cell r="A3864" t="str">
            <v>CIG-ÉLET</v>
          </cell>
          <cell r="B3864">
            <v>40724</v>
          </cell>
          <cell r="C3864" t="str">
            <v>42B3A1120711,33</v>
          </cell>
          <cell r="D3864">
            <v>0</v>
          </cell>
          <cell r="E3864" t="str">
            <v>Kárkifizetés és szolgáltatás bemutatása biztosítási ágazatonként a tárgyidőszak végén</v>
          </cell>
          <cell r="F3864" t="str">
            <v>Ebből: kötelező gépjármű felelősség</v>
          </cell>
          <cell r="G3864" t="str">
            <v>| IBNR tartalék összege | 2 éve bekövetkezett károkra</v>
          </cell>
        </row>
        <row r="3865">
          <cell r="A3865" t="str">
            <v>CIG-ÉLET</v>
          </cell>
          <cell r="B3865">
            <v>40724</v>
          </cell>
          <cell r="C3865" t="str">
            <v>42B3A1120711,34</v>
          </cell>
          <cell r="D3865">
            <v>0</v>
          </cell>
          <cell r="E3865" t="str">
            <v>Kárkifizetés és szolgáltatás bemutatása biztosítási ágazatonként a tárgyidőszak végén</v>
          </cell>
          <cell r="F3865" t="str">
            <v>Ebből: kötelező gépjármű felelősség</v>
          </cell>
          <cell r="G3865" t="str">
            <v>| IBNR tartalék összege | Előző évben bekövetkezett károkra</v>
          </cell>
        </row>
        <row r="3866">
          <cell r="A3866" t="str">
            <v>CIG-ÉLET</v>
          </cell>
          <cell r="B3866">
            <v>40724</v>
          </cell>
          <cell r="C3866" t="str">
            <v>42B3A1120711,35</v>
          </cell>
          <cell r="D3866">
            <v>0</v>
          </cell>
          <cell r="E3866" t="str">
            <v>Kárkifizetés és szolgáltatás bemutatása biztosítási ágazatonként a tárgyidőszak végén</v>
          </cell>
          <cell r="F3866" t="str">
            <v>Ebből: kötelező gépjármű felelősség</v>
          </cell>
          <cell r="G3866" t="str">
            <v>| IBNR tartalék összege | Tárgyidőszakban bekövetkezett károkra</v>
          </cell>
        </row>
        <row r="3867">
          <cell r="A3867" t="str">
            <v>CIG-ÉLET</v>
          </cell>
          <cell r="B3867">
            <v>40724</v>
          </cell>
          <cell r="C3867" t="str">
            <v>42B3A1120711,36</v>
          </cell>
          <cell r="D3867">
            <v>0</v>
          </cell>
          <cell r="E3867" t="str">
            <v>Kárkifizetés és szolgáltatás bemutatása biztosítási ágazatonként a tárgyidőszak végén</v>
          </cell>
          <cell r="F3867" t="str">
            <v>Ebből: kötelező gépjármű felelősség</v>
          </cell>
          <cell r="G3867" t="str">
            <v>| IBNR tartalék összege | Összesen</v>
          </cell>
        </row>
        <row r="3868">
          <cell r="A3868" t="str">
            <v>CIG-ÉLET</v>
          </cell>
          <cell r="B3868">
            <v>40724</v>
          </cell>
          <cell r="C3868" t="str">
            <v>42B3A1120711,37</v>
          </cell>
          <cell r="D3868">
            <v>0</v>
          </cell>
          <cell r="E3868" t="str">
            <v>Kárkifizetés és szolgáltatás bemutatása biztosítási ágazatonként a tárgyidőszak végén</v>
          </cell>
          <cell r="F3868" t="str">
            <v>Ebből: kötelező gépjármű felelősség</v>
          </cell>
          <cell r="G3868" t="str">
            <v>| Matematikai tartalék összege | Tárgyidőszakot megelőzően bekövetkezett károkra</v>
          </cell>
        </row>
        <row r="3869">
          <cell r="A3869" t="str">
            <v>CIG-ÉLET</v>
          </cell>
          <cell r="B3869">
            <v>40724</v>
          </cell>
          <cell r="C3869" t="str">
            <v>42B3A1120711,38</v>
          </cell>
          <cell r="D3869">
            <v>0</v>
          </cell>
          <cell r="E3869" t="str">
            <v>Kárkifizetés és szolgáltatás bemutatása biztosítási ágazatonként a tárgyidőszak végén</v>
          </cell>
          <cell r="F3869" t="str">
            <v>Ebből: kötelező gépjármű felelősség</v>
          </cell>
          <cell r="G3869" t="str">
            <v>| Matematikai tartalék összege | Tárgyidőszakban bekövetkezett károkra</v>
          </cell>
        </row>
        <row r="3870">
          <cell r="A3870" t="str">
            <v>CIG-ÉLET</v>
          </cell>
          <cell r="B3870">
            <v>40724</v>
          </cell>
          <cell r="C3870" t="str">
            <v>42B3A1120711,39</v>
          </cell>
          <cell r="D3870">
            <v>0</v>
          </cell>
          <cell r="E3870" t="str">
            <v>Kárkifizetés és szolgáltatás bemutatása biztosítási ágazatonként a tárgyidőszak végén</v>
          </cell>
          <cell r="F3870" t="str">
            <v>Ebből: kötelező gépjármű felelősség</v>
          </cell>
          <cell r="G3870" t="str">
            <v>| Matematikai tartalék összege | Összesen</v>
          </cell>
        </row>
        <row r="3871">
          <cell r="A3871" t="str">
            <v>CIG-ÉLET</v>
          </cell>
          <cell r="B3871">
            <v>40724</v>
          </cell>
          <cell r="C3871" t="str">
            <v>42B3A1120711,4</v>
          </cell>
          <cell r="D3871">
            <v>0</v>
          </cell>
          <cell r="E3871" t="str">
            <v>Kárkifizetés és szolgáltatás bemutatása biztosítási ágazatonként a tárgyidőszak végén</v>
          </cell>
          <cell r="F3871" t="str">
            <v>Ebből: kötelező gépjármű felelősség</v>
          </cell>
          <cell r="G3871" t="str">
            <v>| Tárgyidőszaki kárkifizetés összege | 7 éve bekövetkezett károkra</v>
          </cell>
        </row>
        <row r="3872">
          <cell r="A3872" t="str">
            <v>CIG-ÉLET</v>
          </cell>
          <cell r="B3872">
            <v>40724</v>
          </cell>
          <cell r="C3872" t="str">
            <v>42B3A1120711,40</v>
          </cell>
          <cell r="D3872" t="str">
            <v>E</v>
          </cell>
          <cell r="E3872" t="str">
            <v>Kárkifizetés és szolgáltatás bemutatása biztosítási ágazatonként a tárgyidőszak végén</v>
          </cell>
          <cell r="F3872" t="str">
            <v>Ebből: kötelező gépjármű felelősség</v>
          </cell>
        </row>
        <row r="3873">
          <cell r="A3873" t="str">
            <v>CIG-ÉLET</v>
          </cell>
          <cell r="B3873">
            <v>40724</v>
          </cell>
          <cell r="C3873" t="str">
            <v>42B3A1120711,5</v>
          </cell>
          <cell r="D3873">
            <v>0</v>
          </cell>
          <cell r="E3873" t="str">
            <v>Kárkifizetés és szolgáltatás bemutatása biztosítási ágazatonként a tárgyidőszak végén</v>
          </cell>
          <cell r="F3873" t="str">
            <v>Ebből: kötelező gépjármű felelősség</v>
          </cell>
          <cell r="G3873" t="str">
            <v>| Tárgyidőszaki kárkifizetés összege | 6 éve bekövetkezett károkra</v>
          </cell>
        </row>
        <row r="3874">
          <cell r="A3874" t="str">
            <v>CIG-ÉLET</v>
          </cell>
          <cell r="B3874">
            <v>40724</v>
          </cell>
          <cell r="C3874" t="str">
            <v>42B3A1120711,6</v>
          </cell>
          <cell r="D3874">
            <v>0</v>
          </cell>
          <cell r="E3874" t="str">
            <v>Kárkifizetés és szolgáltatás bemutatása biztosítási ágazatonként a tárgyidőszak végén</v>
          </cell>
          <cell r="F3874" t="str">
            <v>Ebből: kötelező gépjármű felelősség</v>
          </cell>
          <cell r="G3874" t="str">
            <v>| Tárgyidőszaki kárkifizetés összege | 5 éve bekövetkezett károkra</v>
          </cell>
        </row>
        <row r="3875">
          <cell r="A3875" t="str">
            <v>CIG-ÉLET</v>
          </cell>
          <cell r="B3875">
            <v>40724</v>
          </cell>
          <cell r="C3875" t="str">
            <v>42B3A1120711,7</v>
          </cell>
          <cell r="D3875">
            <v>0</v>
          </cell>
          <cell r="E3875" t="str">
            <v>Kárkifizetés és szolgáltatás bemutatása biztosítási ágazatonként a tárgyidőszak végén</v>
          </cell>
          <cell r="F3875" t="str">
            <v>Ebből: kötelező gépjármű felelősség</v>
          </cell>
          <cell r="G3875" t="str">
            <v>| Tárgyidőszaki kárkifizetés összege | 4 éve bekövetkezett károkra</v>
          </cell>
        </row>
        <row r="3876">
          <cell r="A3876" t="str">
            <v>CIG-ÉLET</v>
          </cell>
          <cell r="B3876">
            <v>40724</v>
          </cell>
          <cell r="C3876" t="str">
            <v>42B3A1120711,8</v>
          </cell>
          <cell r="D3876">
            <v>0</v>
          </cell>
          <cell r="E3876" t="str">
            <v>Kárkifizetés és szolgáltatás bemutatása biztosítási ágazatonként a tárgyidőszak végén</v>
          </cell>
          <cell r="F3876" t="str">
            <v>Ebből: kötelező gépjármű felelősség</v>
          </cell>
          <cell r="G3876" t="str">
            <v>| Tárgyidőszaki kárkifizetés összege | 3 éve bekövetkezett károkra</v>
          </cell>
        </row>
        <row r="3877">
          <cell r="A3877" t="str">
            <v>CIG-ÉLET</v>
          </cell>
          <cell r="B3877">
            <v>40724</v>
          </cell>
          <cell r="C3877" t="str">
            <v>42B3A1120711,9</v>
          </cell>
          <cell r="D3877">
            <v>0</v>
          </cell>
          <cell r="E3877" t="str">
            <v>Kárkifizetés és szolgáltatás bemutatása biztosítási ágazatonként a tárgyidőszak végén</v>
          </cell>
          <cell r="F3877" t="str">
            <v>Ebből: kötelező gépjármű felelősség</v>
          </cell>
          <cell r="G3877" t="str">
            <v>| Tárgyidőszaki kárkifizetés összege | 2 éve bekövetkezett károkra</v>
          </cell>
        </row>
        <row r="3878">
          <cell r="A3878" t="str">
            <v>CIG-ÉLET</v>
          </cell>
          <cell r="B3878">
            <v>40724</v>
          </cell>
          <cell r="C3878" t="str">
            <v>42B3A2120711,1</v>
          </cell>
          <cell r="D3878">
            <v>0</v>
          </cell>
          <cell r="E3878" t="str">
            <v>Kárkifizetés és szolgáltatás bemutatása biztosítási ágazatonként a tárgyidőszak végén (darab)</v>
          </cell>
          <cell r="F3878" t="str">
            <v>Ebből: kötelező gépjármű felelősség</v>
          </cell>
          <cell r="G3878" t="str">
            <v>| Tárgyidőszakban kifizetett károk darabszáma | Több, mint 9 éve bekövetkezett károkra</v>
          </cell>
        </row>
        <row r="3879">
          <cell r="A3879" t="str">
            <v>CIG-ÉLET</v>
          </cell>
          <cell r="B3879">
            <v>40724</v>
          </cell>
          <cell r="C3879" t="str">
            <v>42B3A2120711,10</v>
          </cell>
          <cell r="D3879">
            <v>0</v>
          </cell>
          <cell r="E3879" t="str">
            <v>Kárkifizetés és szolgáltatás bemutatása biztosítási ágazatonként a tárgyidőszak végén (darab)</v>
          </cell>
          <cell r="F3879" t="str">
            <v>Ebből: kötelező gépjármű felelősség</v>
          </cell>
          <cell r="G3879" t="str">
            <v>| Tárgyidőszakban kifizetett károk darabszáma | Előző évben bekövetkezett károk</v>
          </cell>
        </row>
        <row r="3880">
          <cell r="A3880" t="str">
            <v>CIG-ÉLET</v>
          </cell>
          <cell r="B3880">
            <v>40724</v>
          </cell>
          <cell r="C3880" t="str">
            <v>42B3A2120711,11</v>
          </cell>
          <cell r="D3880">
            <v>0</v>
          </cell>
          <cell r="E3880" t="str">
            <v>Kárkifizetés és szolgáltatás bemutatása biztosítási ágazatonként a tárgyidőszak végén (darab)</v>
          </cell>
          <cell r="F3880" t="str">
            <v>Ebből: kötelező gépjármű felelősség</v>
          </cell>
          <cell r="G3880" t="str">
            <v>| Tárgyidőszakban kifizetett károk darabszáma | Tárgyidőszakban bekövetkezett károk</v>
          </cell>
        </row>
        <row r="3881">
          <cell r="A3881" t="str">
            <v>CIG-ÉLET</v>
          </cell>
          <cell r="B3881">
            <v>40724</v>
          </cell>
          <cell r="C3881" t="str">
            <v>42B3A2120711,12</v>
          </cell>
          <cell r="D3881">
            <v>0</v>
          </cell>
          <cell r="E3881" t="str">
            <v>Kárkifizetés és szolgáltatás bemutatása biztosítási ágazatonként a tárgyidőszak végén (darab)</v>
          </cell>
          <cell r="F3881" t="str">
            <v>Ebből: kötelező gépjármű felelősség</v>
          </cell>
          <cell r="G3881" t="str">
            <v>| Tárgyidőszakban kifizetett károk darabszáma | Összesen</v>
          </cell>
        </row>
        <row r="3882">
          <cell r="A3882" t="str">
            <v>CIG-ÉLET</v>
          </cell>
          <cell r="B3882">
            <v>40724</v>
          </cell>
          <cell r="C3882" t="str">
            <v>42B3A2120711,13</v>
          </cell>
          <cell r="D3882">
            <v>0</v>
          </cell>
          <cell r="E3882" t="str">
            <v>Kárkifizetés és szolgáltatás bemutatása biztosítási ágazatonként a tárgyidőszak végén (darab)</v>
          </cell>
          <cell r="F3882" t="str">
            <v>Ebből: kötelező gépjármű felelősség</v>
          </cell>
          <cell r="G3882" t="str">
            <v>| Tárgyidőszakot követően várható kifizetésre kerülő károk darabszáma | Több, mint 9 éve bekövetkezett károkra</v>
          </cell>
        </row>
        <row r="3883">
          <cell r="A3883" t="str">
            <v>CIG-ÉLET</v>
          </cell>
          <cell r="B3883">
            <v>40724</v>
          </cell>
          <cell r="C3883" t="str">
            <v>42B3A2120711,14</v>
          </cell>
          <cell r="D3883">
            <v>0</v>
          </cell>
          <cell r="E3883" t="str">
            <v>Kárkifizetés és szolgáltatás bemutatása biztosítási ágazatonként a tárgyidőszak végén (darab)</v>
          </cell>
          <cell r="F3883" t="str">
            <v>Ebből: kötelező gépjármű felelősség</v>
          </cell>
          <cell r="G3883" t="str">
            <v>| Tárgyidőszakot követően várható kifizetésre kerülő károk darabszáma | 9 éve bekövetkezett károkra</v>
          </cell>
        </row>
        <row r="3884">
          <cell r="A3884" t="str">
            <v>CIG-ÉLET</v>
          </cell>
          <cell r="B3884">
            <v>40724</v>
          </cell>
          <cell r="C3884" t="str">
            <v>42B3A2120711,15</v>
          </cell>
          <cell r="D3884">
            <v>0</v>
          </cell>
          <cell r="E3884" t="str">
            <v>Kárkifizetés és szolgáltatás bemutatása biztosítási ágazatonként a tárgyidőszak végén (darab)</v>
          </cell>
          <cell r="F3884" t="str">
            <v>Ebből: kötelező gépjármű felelősség</v>
          </cell>
          <cell r="G3884" t="str">
            <v>| Tárgyidőszakot követően várható kifizetésre kerülő károk darabszáma | 8 éve bekövetkezett károkra</v>
          </cell>
        </row>
        <row r="3885">
          <cell r="A3885" t="str">
            <v>CIG-ÉLET</v>
          </cell>
          <cell r="B3885">
            <v>40724</v>
          </cell>
          <cell r="C3885" t="str">
            <v>42B3A2120711,16</v>
          </cell>
          <cell r="D3885">
            <v>0</v>
          </cell>
          <cell r="E3885" t="str">
            <v>Kárkifizetés és szolgáltatás bemutatása biztosítási ágazatonként a tárgyidőszak végén (darab)</v>
          </cell>
          <cell r="F3885" t="str">
            <v>Ebből: kötelező gépjármű felelősség</v>
          </cell>
          <cell r="G3885" t="str">
            <v>| Tárgyidőszakot követően várható kifizetésre kerülő károk darabszáma | 7 éve bekövetkezett károkra</v>
          </cell>
        </row>
        <row r="3886">
          <cell r="A3886" t="str">
            <v>CIG-ÉLET</v>
          </cell>
          <cell r="B3886">
            <v>40724</v>
          </cell>
          <cell r="C3886" t="str">
            <v>42B3A2120711,17</v>
          </cell>
          <cell r="D3886">
            <v>0</v>
          </cell>
          <cell r="E3886" t="str">
            <v>Kárkifizetés és szolgáltatás bemutatása biztosítási ágazatonként a tárgyidőszak végén (darab)</v>
          </cell>
          <cell r="F3886" t="str">
            <v>Ebből: kötelező gépjármű felelősség</v>
          </cell>
          <cell r="G3886" t="str">
            <v>| Tárgyidőszakot követően várható kifizetésre kerülő károk darabszáma | 6 éve bekövetkezett károkra</v>
          </cell>
        </row>
        <row r="3887">
          <cell r="A3887" t="str">
            <v>CIG-ÉLET</v>
          </cell>
          <cell r="B3887">
            <v>40724</v>
          </cell>
          <cell r="C3887" t="str">
            <v>42B3A2120711,18</v>
          </cell>
          <cell r="D3887">
            <v>0</v>
          </cell>
          <cell r="E3887" t="str">
            <v>Kárkifizetés és szolgáltatás bemutatása biztosítási ágazatonként a tárgyidőszak végén (darab)</v>
          </cell>
          <cell r="F3887" t="str">
            <v>Ebből: kötelező gépjármű felelősség</v>
          </cell>
          <cell r="G3887" t="str">
            <v>| Tárgyidőszakot követően várható kifizetésre kerülő károk darabszáma | 5 éve bekövetkezett károkra</v>
          </cell>
        </row>
        <row r="3888">
          <cell r="A3888" t="str">
            <v>CIG-ÉLET</v>
          </cell>
          <cell r="B3888">
            <v>40724</v>
          </cell>
          <cell r="C3888" t="str">
            <v>42B3A2120711,19</v>
          </cell>
          <cell r="D3888">
            <v>0</v>
          </cell>
          <cell r="E3888" t="str">
            <v>Kárkifizetés és szolgáltatás bemutatása biztosítási ágazatonként a tárgyidőszak végén (darab)</v>
          </cell>
          <cell r="F3888" t="str">
            <v>Ebből: kötelező gépjármű felelősség</v>
          </cell>
          <cell r="G3888" t="str">
            <v>| Tárgyidőszakot követően várható kifizetésre kerülő károk darabszáma | 4 éve bekövetkezett károkra</v>
          </cell>
        </row>
        <row r="3889">
          <cell r="A3889" t="str">
            <v>CIG-ÉLET</v>
          </cell>
          <cell r="B3889">
            <v>40724</v>
          </cell>
          <cell r="C3889" t="str">
            <v>42B3A2120711,2</v>
          </cell>
          <cell r="D3889">
            <v>0</v>
          </cell>
          <cell r="E3889" t="str">
            <v>Kárkifizetés és szolgáltatás bemutatása biztosítási ágazatonként a tárgyidőszak végén (darab)</v>
          </cell>
          <cell r="F3889" t="str">
            <v>Ebből: kötelező gépjármű felelősség</v>
          </cell>
          <cell r="G3889" t="str">
            <v>| Tárgyidőszakban kifizetett károk darabszáma | 9 éve bekövetkezett károkra</v>
          </cell>
        </row>
        <row r="3890">
          <cell r="A3890" t="str">
            <v>CIG-ÉLET</v>
          </cell>
          <cell r="B3890">
            <v>40724</v>
          </cell>
          <cell r="C3890" t="str">
            <v>42B3A2120711,20</v>
          </cell>
          <cell r="D3890">
            <v>0</v>
          </cell>
          <cell r="E3890" t="str">
            <v>Kárkifizetés és szolgáltatás bemutatása biztosítási ágazatonként a tárgyidőszak végén (darab)</v>
          </cell>
          <cell r="F3890" t="str">
            <v>Ebből: kötelező gépjármű felelősség</v>
          </cell>
          <cell r="G3890" t="str">
            <v>| Tárgyidőszakot követően várható kifizetésre kerülő károk darabszáma | 3 éve bekövetkezett károkra</v>
          </cell>
        </row>
        <row r="3891">
          <cell r="A3891" t="str">
            <v>CIG-ÉLET</v>
          </cell>
          <cell r="B3891">
            <v>40724</v>
          </cell>
          <cell r="C3891" t="str">
            <v>42B3A2120711,21</v>
          </cell>
          <cell r="D3891">
            <v>0</v>
          </cell>
          <cell r="E3891" t="str">
            <v>Kárkifizetés és szolgáltatás bemutatása biztosítási ágazatonként a tárgyidőszak végén (darab)</v>
          </cell>
          <cell r="F3891" t="str">
            <v>Ebből: kötelező gépjármű felelősség</v>
          </cell>
          <cell r="G3891" t="str">
            <v>| Tárgyidőszakot követően várható kifizetésre kerülő károk darabszáma | 2 éve bekövetkezett károkra</v>
          </cell>
        </row>
        <row r="3892">
          <cell r="A3892" t="str">
            <v>CIG-ÉLET</v>
          </cell>
          <cell r="B3892">
            <v>40724</v>
          </cell>
          <cell r="C3892" t="str">
            <v>42B3A2120711,22</v>
          </cell>
          <cell r="D3892">
            <v>0</v>
          </cell>
          <cell r="E3892" t="str">
            <v>Kárkifizetés és szolgáltatás bemutatása biztosítási ágazatonként a tárgyidőszak végén (darab)</v>
          </cell>
          <cell r="F3892" t="str">
            <v>Ebből: kötelező gépjármű felelősség</v>
          </cell>
          <cell r="G3892" t="str">
            <v>| Tárgyidőszakot követően várható kifizetésre kerülő károk darabszáma | Előző évben bekövetkezett károk</v>
          </cell>
        </row>
        <row r="3893">
          <cell r="A3893" t="str">
            <v>CIG-ÉLET</v>
          </cell>
          <cell r="B3893">
            <v>40724</v>
          </cell>
          <cell r="C3893" t="str">
            <v>42B3A2120711,23</v>
          </cell>
          <cell r="D3893">
            <v>0</v>
          </cell>
          <cell r="E3893" t="str">
            <v>Kárkifizetés és szolgáltatás bemutatása biztosítási ágazatonként a tárgyidőszak végén (darab)</v>
          </cell>
          <cell r="F3893" t="str">
            <v>Ebből: kötelező gépjármű felelősség</v>
          </cell>
          <cell r="G3893" t="str">
            <v>| Tárgyidőszakot követően várható kifizetésre kerülő károk darabszáma | Tárgyidőszakban bekövetkezett károk</v>
          </cell>
        </row>
        <row r="3894">
          <cell r="A3894" t="str">
            <v>CIG-ÉLET</v>
          </cell>
          <cell r="B3894">
            <v>40724</v>
          </cell>
          <cell r="C3894" t="str">
            <v>42B3A2120711,24</v>
          </cell>
          <cell r="D3894">
            <v>0</v>
          </cell>
          <cell r="E3894" t="str">
            <v>Kárkifizetés és szolgáltatás bemutatása biztosítási ágazatonként a tárgyidőszak végén (darab)</v>
          </cell>
          <cell r="F3894" t="str">
            <v>Ebből: kötelező gépjármű felelősség</v>
          </cell>
          <cell r="G3894" t="str">
            <v>| Tárgyidőszakot követően várható kifizetésre kerülő károk darabszáma | Összesen</v>
          </cell>
        </row>
        <row r="3895">
          <cell r="A3895" t="str">
            <v>CIG-ÉLET</v>
          </cell>
          <cell r="B3895">
            <v>40724</v>
          </cell>
          <cell r="C3895" t="str">
            <v>42B3A2120711,25</v>
          </cell>
          <cell r="D3895" t="str">
            <v>E</v>
          </cell>
          <cell r="E3895" t="str">
            <v>Kárkifizetés és szolgáltatás bemutatása biztosítási ágazatonként a tárgyidőszak végén (darab)</v>
          </cell>
          <cell r="F3895" t="str">
            <v>Ebből: kötelező gépjármű felelősség</v>
          </cell>
        </row>
        <row r="3896">
          <cell r="A3896" t="str">
            <v>CIG-ÉLET</v>
          </cell>
          <cell r="B3896">
            <v>40724</v>
          </cell>
          <cell r="C3896" t="str">
            <v>42B3A2120711,3</v>
          </cell>
          <cell r="D3896">
            <v>0</v>
          </cell>
          <cell r="E3896" t="str">
            <v>Kárkifizetés és szolgáltatás bemutatása biztosítási ágazatonként a tárgyidőszak végén (darab)</v>
          </cell>
          <cell r="F3896" t="str">
            <v>Ebből: kötelező gépjármű felelősség</v>
          </cell>
          <cell r="G3896" t="str">
            <v>| Tárgyidőszakban kifizetett károk darabszáma | 8 éve bekövetkezett károkra</v>
          </cell>
        </row>
        <row r="3897">
          <cell r="A3897" t="str">
            <v>CIG-ÉLET</v>
          </cell>
          <cell r="B3897">
            <v>40724</v>
          </cell>
          <cell r="C3897" t="str">
            <v>42B3A2120711,4</v>
          </cell>
          <cell r="D3897">
            <v>0</v>
          </cell>
          <cell r="E3897" t="str">
            <v>Kárkifizetés és szolgáltatás bemutatása biztosítási ágazatonként a tárgyidőszak végén (darab)</v>
          </cell>
          <cell r="F3897" t="str">
            <v>Ebből: kötelező gépjármű felelősség</v>
          </cell>
          <cell r="G3897" t="str">
            <v>| Tárgyidőszakban kifizetett károk darabszáma | 7 éve bekövetkezett károkra</v>
          </cell>
        </row>
        <row r="3898">
          <cell r="A3898" t="str">
            <v>CIG-ÉLET</v>
          </cell>
          <cell r="B3898">
            <v>40724</v>
          </cell>
          <cell r="C3898" t="str">
            <v>42B3A2120711,5</v>
          </cell>
          <cell r="D3898">
            <v>0</v>
          </cell>
          <cell r="E3898" t="str">
            <v>Kárkifizetés és szolgáltatás bemutatása biztosítási ágazatonként a tárgyidőszak végén (darab)</v>
          </cell>
          <cell r="F3898" t="str">
            <v>Ebből: kötelező gépjármű felelősség</v>
          </cell>
          <cell r="G3898" t="str">
            <v>| Tárgyidőszakban kifizetett károk darabszáma | 6 éve bekövetkezett károkra</v>
          </cell>
        </row>
        <row r="3899">
          <cell r="A3899" t="str">
            <v>CIG-ÉLET</v>
          </cell>
          <cell r="B3899">
            <v>40724</v>
          </cell>
          <cell r="C3899" t="str">
            <v>42B3A2120711,6</v>
          </cell>
          <cell r="D3899">
            <v>0</v>
          </cell>
          <cell r="E3899" t="str">
            <v>Kárkifizetés és szolgáltatás bemutatása biztosítási ágazatonként a tárgyidőszak végén (darab)</v>
          </cell>
          <cell r="F3899" t="str">
            <v>Ebből: kötelező gépjármű felelősség</v>
          </cell>
          <cell r="G3899" t="str">
            <v>| Tárgyidőszakban kifizetett károk darabszáma | 5 éve bekövetkezett károkra</v>
          </cell>
        </row>
        <row r="3900">
          <cell r="A3900" t="str">
            <v>CIG-ÉLET</v>
          </cell>
          <cell r="B3900">
            <v>40724</v>
          </cell>
          <cell r="C3900" t="str">
            <v>42B3A2120711,7</v>
          </cell>
          <cell r="D3900">
            <v>0</v>
          </cell>
          <cell r="E3900" t="str">
            <v>Kárkifizetés és szolgáltatás bemutatása biztosítási ágazatonként a tárgyidőszak végén (darab)</v>
          </cell>
          <cell r="F3900" t="str">
            <v>Ebből: kötelező gépjármű felelősség</v>
          </cell>
          <cell r="G3900" t="str">
            <v>| Tárgyidőszakban kifizetett károk darabszáma | 4 éve bekövetkezett károkra</v>
          </cell>
        </row>
        <row r="3901">
          <cell r="A3901" t="str">
            <v>CIG-ÉLET</v>
          </cell>
          <cell r="B3901">
            <v>40724</v>
          </cell>
          <cell r="C3901" t="str">
            <v>42B3A2120711,8</v>
          </cell>
          <cell r="D3901">
            <v>0</v>
          </cell>
          <cell r="E3901" t="str">
            <v>Kárkifizetés és szolgáltatás bemutatása biztosítási ágazatonként a tárgyidőszak végén (darab)</v>
          </cell>
          <cell r="F3901" t="str">
            <v>Ebből: kötelező gépjármű felelősség</v>
          </cell>
          <cell r="G3901" t="str">
            <v>| Tárgyidőszakban kifizetett károk darabszáma | 3 éve bekövetkezett károkra</v>
          </cell>
        </row>
        <row r="3902">
          <cell r="A3902" t="str">
            <v>CIG-ÉLET</v>
          </cell>
          <cell r="B3902">
            <v>40724</v>
          </cell>
          <cell r="C3902" t="str">
            <v>42B3A2120711,9</v>
          </cell>
          <cell r="D3902">
            <v>0</v>
          </cell>
          <cell r="E3902" t="str">
            <v>Kárkifizetés és szolgáltatás bemutatása biztosítási ágazatonként a tárgyidőszak végén (darab)</v>
          </cell>
          <cell r="F3902" t="str">
            <v>Ebből: kötelező gépjármű felelősség</v>
          </cell>
          <cell r="G3902" t="str">
            <v>| Tárgyidőszakban kifizetett károk darabszáma | 2 éve bekövetkezett károkra</v>
          </cell>
        </row>
        <row r="3903">
          <cell r="A3903" t="str">
            <v>CIG-ÉLET</v>
          </cell>
          <cell r="B3903">
            <v>40816</v>
          </cell>
          <cell r="C3903" t="str">
            <v>42B3A1120711,18</v>
          </cell>
          <cell r="D3903">
            <v>0</v>
          </cell>
          <cell r="E3903" t="str">
            <v>Kárkifizetés és szolgáltatás bemutatása biztosítási ágazatonként a tárgyidőszak végén</v>
          </cell>
          <cell r="F3903" t="str">
            <v>Ebből: kötelező gépjármű felelősség</v>
          </cell>
          <cell r="G3903" t="str">
            <v>| Függőkár tartalék (tételes) összege | 5 éve bekövetkezett károkra</v>
          </cell>
        </row>
        <row r="3904">
          <cell r="A3904" t="str">
            <v>CIG-ÉLET</v>
          </cell>
          <cell r="B3904">
            <v>40816</v>
          </cell>
          <cell r="C3904" t="str">
            <v>42B3A1120711,30</v>
          </cell>
          <cell r="D3904">
            <v>0</v>
          </cell>
          <cell r="E3904" t="str">
            <v>Kárkifizetés és szolgáltatás bemutatása biztosítási ágazatonként a tárgyidőszak végén</v>
          </cell>
          <cell r="F3904" t="str">
            <v>Ebből: kötelező gépjármű felelősség</v>
          </cell>
          <cell r="G3904" t="str">
            <v>| IBNR tartalék összege | 5 éve bekövetkezett károkra</v>
          </cell>
        </row>
        <row r="3905">
          <cell r="A3905" t="str">
            <v>CIG-ÉLET</v>
          </cell>
          <cell r="B3905">
            <v>40816</v>
          </cell>
          <cell r="C3905" t="str">
            <v>42B3A1120711,40</v>
          </cell>
          <cell r="D3905" t="str">
            <v>E</v>
          </cell>
          <cell r="E3905" t="str">
            <v>Kárkifizetés és szolgáltatás bemutatása biztosítási ágazatonként a tárgyidőszak végén</v>
          </cell>
          <cell r="F3905" t="str">
            <v>Ebből: kötelező gépjármű felelősség</v>
          </cell>
        </row>
        <row r="3906">
          <cell r="A3906" t="str">
            <v>CIG-ÉLET</v>
          </cell>
          <cell r="B3906">
            <v>40816</v>
          </cell>
          <cell r="C3906" t="str">
            <v>42B3A1120711,6</v>
          </cell>
          <cell r="D3906">
            <v>0</v>
          </cell>
          <cell r="E3906" t="str">
            <v>Kárkifizetés és szolgáltatás bemutatása biztosítási ágazatonként a tárgyidőszak végén</v>
          </cell>
          <cell r="F3906" t="str">
            <v>Ebből: kötelező gépjármű felelősség</v>
          </cell>
          <cell r="G3906" t="str">
            <v>| Tárgyidőszaki kárkifizetés összege | 5 éve bekövetkezett károkra</v>
          </cell>
        </row>
        <row r="3907">
          <cell r="A3907" t="str">
            <v>CIG-ÉLET</v>
          </cell>
          <cell r="B3907">
            <v>40816</v>
          </cell>
          <cell r="C3907" t="str">
            <v>42B3A2120711,12</v>
          </cell>
          <cell r="D3907">
            <v>0</v>
          </cell>
          <cell r="E3907" t="str">
            <v>Kárkifizetés és szolgáltatás bemutatása biztosítási ágazatonként a tárgyidőszak végén (darab)</v>
          </cell>
          <cell r="F3907" t="str">
            <v>Ebből: kötelező gépjármű felelősség</v>
          </cell>
          <cell r="G3907" t="str">
            <v>| Tárgyidőszakban kifizetett károk darabszáma | Összesen</v>
          </cell>
        </row>
        <row r="3908">
          <cell r="A3908" t="str">
            <v>CIG-ÉLET</v>
          </cell>
          <cell r="B3908">
            <v>40816</v>
          </cell>
          <cell r="C3908" t="str">
            <v>42B3A2120711,24</v>
          </cell>
          <cell r="D3908">
            <v>0</v>
          </cell>
          <cell r="E3908" t="str">
            <v>Kárkifizetés és szolgáltatás bemutatása biztosítási ágazatonként a tárgyidőszak végén (darab)</v>
          </cell>
          <cell r="F3908" t="str">
            <v>Ebből: kötelező gépjármű felelősség</v>
          </cell>
          <cell r="G3908" t="str">
            <v>| Tárgyidőszakot követően várható kifizetésre kerülő károk darabszáma | Összesen</v>
          </cell>
        </row>
        <row r="3909">
          <cell r="A3909" t="str">
            <v>CIG-ÉLET</v>
          </cell>
          <cell r="B3909">
            <v>40816</v>
          </cell>
          <cell r="C3909" t="str">
            <v>42B3A2120711,25</v>
          </cell>
          <cell r="D3909" t="str">
            <v>E</v>
          </cell>
          <cell r="E3909" t="str">
            <v>Kárkifizetés és szolgáltatás bemutatása biztosítási ágazatonként a tárgyidőszak végén (darab)</v>
          </cell>
          <cell r="F3909" t="str">
            <v>Ebből: kötelező gépjármű felelősség</v>
          </cell>
        </row>
        <row r="3910">
          <cell r="A3910" t="str">
            <v>DAS</v>
          </cell>
          <cell r="B3910">
            <v>38807</v>
          </cell>
          <cell r="C3910" t="str">
            <v>42B3A1120711,11</v>
          </cell>
          <cell r="D3910">
            <v>0</v>
          </cell>
          <cell r="E3910" t="str">
            <v>Kárkifizetés és szolgáltatás bemutatása biztosítási ágazatonként a tárgyidőszak végén</v>
          </cell>
          <cell r="F3910" t="str">
            <v>Ebből: kötelező gépjármű felelősség</v>
          </cell>
          <cell r="G3910" t="str">
            <v>| | IBNR tartalék összege</v>
          </cell>
        </row>
        <row r="3911">
          <cell r="A3911" t="str">
            <v>DAS</v>
          </cell>
          <cell r="B3911">
            <v>38807</v>
          </cell>
          <cell r="C3911" t="str">
            <v>42B3A1120711,12</v>
          </cell>
          <cell r="D3911" t="str">
            <v>E</v>
          </cell>
          <cell r="E3911" t="str">
            <v>Kárkifizetés és szolgáltatás bemutatása biztosítási ágazatonként a tárgyidőszak végén</v>
          </cell>
          <cell r="F3911" t="str">
            <v>Ebből: kötelező gépjármű felelősség</v>
          </cell>
        </row>
        <row r="3912">
          <cell r="A3912" t="str">
            <v>DAS</v>
          </cell>
          <cell r="B3912">
            <v>38807</v>
          </cell>
          <cell r="C3912" t="str">
            <v>42B3A1120711,5</v>
          </cell>
          <cell r="D3912">
            <v>0</v>
          </cell>
          <cell r="E3912" t="str">
            <v>Kárkifizetés és szolgáltatás bemutatása biztosítási ágazatonként a tárgyidőszak végén</v>
          </cell>
          <cell r="F3912" t="str">
            <v>Ebből: kötelező gépjármű felelősség</v>
          </cell>
          <cell r="G3912" t="str">
            <v>| Tárgyidőszaki kárkifizetések összege | Összesen</v>
          </cell>
        </row>
        <row r="3913">
          <cell r="A3913" t="str">
            <v>DAS</v>
          </cell>
          <cell r="B3913">
            <v>38807</v>
          </cell>
          <cell r="C3913" t="str">
            <v>42B3A2120711,10</v>
          </cell>
          <cell r="D3913">
            <v>0</v>
          </cell>
          <cell r="E3913" t="str">
            <v>Kárkifizetés és szolgáltatás bemutatása biztosítási ágazatonként a tárgyidőszak végén (darab)</v>
          </cell>
          <cell r="F3913" t="str">
            <v>Ebből: kötelező gépjármű felelősség</v>
          </cell>
          <cell r="G3913" t="str">
            <v>| Tárgyidőszakot követően várható kifizetésre kerülő károk darabszáma | Összesen</v>
          </cell>
        </row>
        <row r="3914">
          <cell r="A3914" t="str">
            <v>DAS</v>
          </cell>
          <cell r="B3914">
            <v>38807</v>
          </cell>
          <cell r="C3914" t="str">
            <v>42B3A2120711,11</v>
          </cell>
          <cell r="D3914" t="str">
            <v>E</v>
          </cell>
          <cell r="E3914" t="str">
            <v>Kárkifizetés és szolgáltatás bemutatása biztosítási ágazatonként a tárgyidőszak végén (darab)</v>
          </cell>
          <cell r="F3914" t="str">
            <v>Ebből: kötelező gépjármű felelősség</v>
          </cell>
        </row>
        <row r="3915">
          <cell r="A3915" t="str">
            <v>DAS</v>
          </cell>
          <cell r="B3915">
            <v>38807</v>
          </cell>
          <cell r="C3915" t="str">
            <v>42B3A2120711,5</v>
          </cell>
          <cell r="D3915">
            <v>0</v>
          </cell>
          <cell r="E3915" t="str">
            <v>Kárkifizetés és szolgáltatás bemutatása biztosítási ágazatonként a tárgyidőszak végén (darab)</v>
          </cell>
          <cell r="F3915" t="str">
            <v>Ebből: kötelező gépjármű felelősség</v>
          </cell>
          <cell r="G3915" t="str">
            <v>| Tárgyidőszakban kifizetett károk darabszáma | Összesen</v>
          </cell>
        </row>
        <row r="3916">
          <cell r="A3916" t="str">
            <v>DAS</v>
          </cell>
          <cell r="B3916">
            <v>38898</v>
          </cell>
          <cell r="C3916" t="str">
            <v>42B3A1120711,11</v>
          </cell>
          <cell r="D3916">
            <v>0</v>
          </cell>
          <cell r="E3916" t="str">
            <v>Kárkifizetés és szolgáltatás bemutatása biztosítási ágazatonként a tárgyidőszak végén</v>
          </cell>
          <cell r="F3916" t="str">
            <v>Ebből: kötelező gépjármű felelősség</v>
          </cell>
          <cell r="G3916" t="str">
            <v>| | IBNR tartalék összege</v>
          </cell>
        </row>
        <row r="3917">
          <cell r="A3917" t="str">
            <v>DAS</v>
          </cell>
          <cell r="B3917">
            <v>38898</v>
          </cell>
          <cell r="C3917" t="str">
            <v>42B3A1120711,12</v>
          </cell>
          <cell r="D3917" t="str">
            <v>E</v>
          </cell>
          <cell r="E3917" t="str">
            <v>Kárkifizetés és szolgáltatás bemutatása biztosítási ágazatonként a tárgyidőszak végén</v>
          </cell>
          <cell r="F3917" t="str">
            <v>Ebből: kötelező gépjármű felelősség</v>
          </cell>
        </row>
        <row r="3918">
          <cell r="A3918" t="str">
            <v>DAS</v>
          </cell>
          <cell r="B3918">
            <v>38898</v>
          </cell>
          <cell r="C3918" t="str">
            <v>42B3A1120711,5</v>
          </cell>
          <cell r="D3918">
            <v>0</v>
          </cell>
          <cell r="E3918" t="str">
            <v>Kárkifizetés és szolgáltatás bemutatása biztosítási ágazatonként a tárgyidőszak végén</v>
          </cell>
          <cell r="F3918" t="str">
            <v>Ebből: kötelező gépjármű felelősség</v>
          </cell>
          <cell r="G3918" t="str">
            <v>| Tárgyidőszaki kárkifizetések összege | Összesen</v>
          </cell>
        </row>
        <row r="3919">
          <cell r="A3919" t="str">
            <v>DAS</v>
          </cell>
          <cell r="B3919">
            <v>38898</v>
          </cell>
          <cell r="C3919" t="str">
            <v>42B3A2120711,10</v>
          </cell>
          <cell r="D3919">
            <v>0</v>
          </cell>
          <cell r="E3919" t="str">
            <v>Kárkifizetés és szolgáltatás bemutatása biztosítási ágazatonként a tárgyidőszak végén (darab)</v>
          </cell>
          <cell r="F3919" t="str">
            <v>Ebből: kötelező gépjármű felelősség</v>
          </cell>
          <cell r="G3919" t="str">
            <v>| Tárgyidőszakot követően várható kifizetésre kerülő károk darabszáma | Összesen</v>
          </cell>
        </row>
        <row r="3920">
          <cell r="A3920" t="str">
            <v>DAS</v>
          </cell>
          <cell r="B3920">
            <v>38898</v>
          </cell>
          <cell r="C3920" t="str">
            <v>42B3A2120711,11</v>
          </cell>
          <cell r="D3920" t="str">
            <v>E</v>
          </cell>
          <cell r="E3920" t="str">
            <v>Kárkifizetés és szolgáltatás bemutatása biztosítási ágazatonként a tárgyidőszak végén (darab)</v>
          </cell>
          <cell r="F3920" t="str">
            <v>Ebből: kötelező gépjármű felelősség</v>
          </cell>
        </row>
        <row r="3921">
          <cell r="A3921" t="str">
            <v>DAS</v>
          </cell>
          <cell r="B3921">
            <v>38990</v>
          </cell>
          <cell r="C3921" t="str">
            <v>42B3A1120711,11</v>
          </cell>
          <cell r="D3921">
            <v>0</v>
          </cell>
          <cell r="E3921" t="str">
            <v>Kárkifizetés és szolgáltatás bemutatása biztosítási ágazatonként a tárgyidőszak végén</v>
          </cell>
          <cell r="F3921" t="str">
            <v>Ebből: kötelező gépjármű felelősség</v>
          </cell>
          <cell r="G3921" t="str">
            <v>| | IBNR tartalék összege</v>
          </cell>
        </row>
        <row r="3922">
          <cell r="A3922" t="str">
            <v>DAS</v>
          </cell>
          <cell r="B3922">
            <v>38990</v>
          </cell>
          <cell r="C3922" t="str">
            <v>42B3A1120711,12</v>
          </cell>
          <cell r="D3922" t="str">
            <v>E</v>
          </cell>
          <cell r="E3922" t="str">
            <v>Kárkifizetés és szolgáltatás bemutatása biztosítási ágazatonként a tárgyidőszak végén</v>
          </cell>
          <cell r="F3922" t="str">
            <v>Ebből: kötelező gépjármű felelősség</v>
          </cell>
        </row>
        <row r="3923">
          <cell r="A3923" t="str">
            <v>DAS</v>
          </cell>
          <cell r="B3923">
            <v>38990</v>
          </cell>
          <cell r="C3923" t="str">
            <v>42B3A1120711,5</v>
          </cell>
          <cell r="D3923">
            <v>0</v>
          </cell>
          <cell r="E3923" t="str">
            <v>Kárkifizetés és szolgáltatás bemutatása biztosítási ágazatonként a tárgyidőszak végén</v>
          </cell>
          <cell r="F3923" t="str">
            <v>Ebből: kötelező gépjármű felelősség</v>
          </cell>
          <cell r="G3923" t="str">
            <v>| Tárgyidőszaki kárkifizetések összege | Összesen</v>
          </cell>
        </row>
        <row r="3924">
          <cell r="A3924" t="str">
            <v>DAS</v>
          </cell>
          <cell r="B3924">
            <v>38990</v>
          </cell>
          <cell r="C3924" t="str">
            <v>42B3A2120711,10</v>
          </cell>
          <cell r="D3924">
            <v>0</v>
          </cell>
          <cell r="E3924" t="str">
            <v>Kárkifizetés és szolgáltatás bemutatása biztosítási ágazatonként a tárgyidőszak végén (darab)</v>
          </cell>
          <cell r="F3924" t="str">
            <v>Ebből: kötelező gépjármű felelősség</v>
          </cell>
          <cell r="G3924" t="str">
            <v>| Tárgyidőszakot követően várható kifizetésre kerülő károk darabszáma | Összesen</v>
          </cell>
        </row>
        <row r="3925">
          <cell r="A3925" t="str">
            <v>DAS</v>
          </cell>
          <cell r="B3925">
            <v>38990</v>
          </cell>
          <cell r="C3925" t="str">
            <v>42B3A2120711,11</v>
          </cell>
          <cell r="D3925" t="str">
            <v>E</v>
          </cell>
          <cell r="E3925" t="str">
            <v>Kárkifizetés és szolgáltatás bemutatása biztosítási ágazatonként a tárgyidőszak végén (darab)</v>
          </cell>
          <cell r="F3925" t="str">
            <v>Ebből: kötelező gépjármű felelősség</v>
          </cell>
        </row>
        <row r="3926">
          <cell r="A3926" t="str">
            <v>DAS</v>
          </cell>
          <cell r="B3926">
            <v>39082</v>
          </cell>
          <cell r="C3926" t="str">
            <v>42B3A1120711,11</v>
          </cell>
          <cell r="D3926">
            <v>0</v>
          </cell>
          <cell r="E3926" t="str">
            <v>Kárkifizetés és szolgáltatás bemutatása biztosítási ágazatonként a tárgyidőszak végén</v>
          </cell>
          <cell r="F3926" t="str">
            <v>Ebből: kötelező gépjármű felelősség</v>
          </cell>
          <cell r="G3926" t="str">
            <v>| | IBNR tartalék összege</v>
          </cell>
        </row>
        <row r="3927">
          <cell r="A3927" t="str">
            <v>DAS</v>
          </cell>
          <cell r="B3927">
            <v>39082</v>
          </cell>
          <cell r="C3927" t="str">
            <v>42B3A1120711,12</v>
          </cell>
          <cell r="D3927" t="str">
            <v>E</v>
          </cell>
          <cell r="E3927" t="str">
            <v>Kárkifizetés és szolgáltatás bemutatása biztosítási ágazatonként a tárgyidőszak végén</v>
          </cell>
          <cell r="F3927" t="str">
            <v>Ebből: kötelező gépjármű felelősség</v>
          </cell>
        </row>
        <row r="3928">
          <cell r="A3928" t="str">
            <v>DAS</v>
          </cell>
          <cell r="B3928">
            <v>39082</v>
          </cell>
          <cell r="C3928" t="str">
            <v>42B3A1120711,5</v>
          </cell>
          <cell r="D3928">
            <v>0</v>
          </cell>
          <cell r="E3928" t="str">
            <v>Kárkifizetés és szolgáltatás bemutatása biztosítási ágazatonként a tárgyidőszak végén</v>
          </cell>
          <cell r="F3928" t="str">
            <v>Ebből: kötelező gépjármű felelősség</v>
          </cell>
          <cell r="G3928" t="str">
            <v>| Tárgyidőszaki kárkifizetések összege | Összesen</v>
          </cell>
        </row>
        <row r="3929">
          <cell r="A3929" t="str">
            <v>DAS</v>
          </cell>
          <cell r="B3929">
            <v>39082</v>
          </cell>
          <cell r="C3929" t="str">
            <v>42B3A2120711,10</v>
          </cell>
          <cell r="D3929">
            <v>0</v>
          </cell>
          <cell r="E3929" t="str">
            <v>Kárkifizetés és szolgáltatás bemutatása biztosítási ágazatonként a tárgyidőszak végén (darab)</v>
          </cell>
          <cell r="F3929" t="str">
            <v>Ebből: kötelező gépjármű felelősség</v>
          </cell>
          <cell r="G3929" t="str">
            <v>| Tárgyidőszakot követően várható kifizetésre kerülő károk darabszáma | Összesen</v>
          </cell>
        </row>
        <row r="3930">
          <cell r="A3930" t="str">
            <v>DAS</v>
          </cell>
          <cell r="B3930">
            <v>39082</v>
          </cell>
          <cell r="C3930" t="str">
            <v>42B3A2120711,11</v>
          </cell>
          <cell r="D3930" t="str">
            <v>E</v>
          </cell>
          <cell r="E3930" t="str">
            <v>Kárkifizetés és szolgáltatás bemutatása biztosítási ágazatonként a tárgyidőszak végén (darab)</v>
          </cell>
          <cell r="F3930" t="str">
            <v>Ebből: kötelező gépjármű felelősség</v>
          </cell>
        </row>
        <row r="3931">
          <cell r="A3931" t="str">
            <v>DAS</v>
          </cell>
          <cell r="B3931">
            <v>39172</v>
          </cell>
          <cell r="C3931" t="str">
            <v>42B3A1120711,11</v>
          </cell>
          <cell r="D3931">
            <v>0</v>
          </cell>
          <cell r="E3931" t="str">
            <v>Kárkifizetés és szolgáltatás bemutatása biztosítási ágazatonként a tárgyidőszak végén</v>
          </cell>
          <cell r="F3931" t="str">
            <v>Ebből: kötelező gépjármű felelősség</v>
          </cell>
          <cell r="G3931" t="str">
            <v>| | IBNR tartalék összege</v>
          </cell>
        </row>
        <row r="3932">
          <cell r="A3932" t="str">
            <v>DAS</v>
          </cell>
          <cell r="B3932">
            <v>39172</v>
          </cell>
          <cell r="C3932" t="str">
            <v>42B3A1120711,12</v>
          </cell>
          <cell r="D3932" t="str">
            <v>E</v>
          </cell>
          <cell r="E3932" t="str">
            <v>Kárkifizetés és szolgáltatás bemutatása biztosítási ágazatonként a tárgyidőszak végén</v>
          </cell>
          <cell r="F3932" t="str">
            <v>Ebből: kötelező gépjármű felelősség</v>
          </cell>
        </row>
        <row r="3933">
          <cell r="A3933" t="str">
            <v>DAS</v>
          </cell>
          <cell r="B3933">
            <v>39172</v>
          </cell>
          <cell r="C3933" t="str">
            <v>42B3A1120711,5</v>
          </cell>
          <cell r="D3933">
            <v>0</v>
          </cell>
          <cell r="E3933" t="str">
            <v>Kárkifizetés és szolgáltatás bemutatása biztosítási ágazatonként a tárgyidőszak végén</v>
          </cell>
          <cell r="F3933" t="str">
            <v>Ebből: kötelező gépjármű felelősség</v>
          </cell>
          <cell r="G3933" t="str">
            <v>| Tárgyidőszaki kárkifizetések összege | Összesen</v>
          </cell>
        </row>
        <row r="3934">
          <cell r="A3934" t="str">
            <v>DAS</v>
          </cell>
          <cell r="B3934">
            <v>39172</v>
          </cell>
          <cell r="C3934" t="str">
            <v>42B3A2120711,10</v>
          </cell>
          <cell r="D3934">
            <v>0</v>
          </cell>
          <cell r="E3934" t="str">
            <v>Kárkifizetés és szolgáltatás bemutatása biztosítási ágazatonként a tárgyidőszak végén (darab)</v>
          </cell>
          <cell r="F3934" t="str">
            <v>Ebből: kötelező gépjármű felelősség</v>
          </cell>
          <cell r="G3934" t="str">
            <v>| Tárgyidőszakot követően várható kifizetésre kerülő károk darabszáma | Összesen</v>
          </cell>
        </row>
        <row r="3935">
          <cell r="A3935" t="str">
            <v>DAS</v>
          </cell>
          <cell r="B3935">
            <v>39172</v>
          </cell>
          <cell r="C3935" t="str">
            <v>42B3A2120711,11</v>
          </cell>
          <cell r="D3935" t="str">
            <v>E</v>
          </cell>
          <cell r="E3935" t="str">
            <v>Kárkifizetés és szolgáltatás bemutatása biztosítási ágazatonként a tárgyidőszak végén (darab)</v>
          </cell>
          <cell r="F3935" t="str">
            <v>Ebből: kötelező gépjármű felelősség</v>
          </cell>
        </row>
        <row r="3936">
          <cell r="A3936" t="str">
            <v>DAS</v>
          </cell>
          <cell r="B3936">
            <v>39263</v>
          </cell>
          <cell r="C3936" t="str">
            <v>42B3A1120711,11</v>
          </cell>
          <cell r="D3936">
            <v>0</v>
          </cell>
          <cell r="E3936" t="str">
            <v>Kárkifizetés és szolgáltatás bemutatása biztosítási ágazatonként a tárgyidőszak végén</v>
          </cell>
          <cell r="F3936" t="str">
            <v>Ebből: kötelező gépjármű felelősség</v>
          </cell>
          <cell r="G3936" t="str">
            <v>| | IBNR tartalék összege</v>
          </cell>
        </row>
        <row r="3937">
          <cell r="A3937" t="str">
            <v>DAS</v>
          </cell>
          <cell r="B3937">
            <v>39263</v>
          </cell>
          <cell r="C3937" t="str">
            <v>42B3A1120711,12</v>
          </cell>
          <cell r="D3937" t="str">
            <v>E</v>
          </cell>
          <cell r="E3937" t="str">
            <v>Kárkifizetés és szolgáltatás bemutatása biztosítási ágazatonként a tárgyidőszak végén</v>
          </cell>
          <cell r="F3937" t="str">
            <v>Ebből: kötelező gépjármű felelősség</v>
          </cell>
        </row>
        <row r="3938">
          <cell r="A3938" t="str">
            <v>DAS</v>
          </cell>
          <cell r="B3938">
            <v>39263</v>
          </cell>
          <cell r="C3938" t="str">
            <v>42B3A1120711,5</v>
          </cell>
          <cell r="D3938">
            <v>0</v>
          </cell>
          <cell r="E3938" t="str">
            <v>Kárkifizetés és szolgáltatás bemutatása biztosítási ágazatonként a tárgyidőszak végén</v>
          </cell>
          <cell r="F3938" t="str">
            <v>Ebből: kötelező gépjármű felelősség</v>
          </cell>
          <cell r="G3938" t="str">
            <v>| Tárgyidőszaki kárkifizetések összege | Összesen</v>
          </cell>
        </row>
        <row r="3939">
          <cell r="A3939" t="str">
            <v>DAS</v>
          </cell>
          <cell r="B3939">
            <v>39263</v>
          </cell>
          <cell r="C3939" t="str">
            <v>42B3A2120711,10</v>
          </cell>
          <cell r="D3939">
            <v>0</v>
          </cell>
          <cell r="E3939" t="str">
            <v>Kárkifizetés és szolgáltatás bemutatása biztosítási ágazatonként a tárgyidőszak végén (darab)</v>
          </cell>
          <cell r="F3939" t="str">
            <v>Ebből: kötelező gépjármű felelősség</v>
          </cell>
          <cell r="G3939" t="str">
            <v>| Tárgyidőszakot követően várható kifizetésre kerülő károk darabszáma | Összesen</v>
          </cell>
        </row>
        <row r="3940">
          <cell r="A3940" t="str">
            <v>DAS</v>
          </cell>
          <cell r="B3940">
            <v>39263</v>
          </cell>
          <cell r="C3940" t="str">
            <v>42B3A2120711,11</v>
          </cell>
          <cell r="D3940" t="str">
            <v>E</v>
          </cell>
          <cell r="E3940" t="str">
            <v>Kárkifizetés és szolgáltatás bemutatása biztosítási ágazatonként a tárgyidőszak végén (darab)</v>
          </cell>
          <cell r="F3940" t="str">
            <v>Ebből: kötelező gépjármű felelősség</v>
          </cell>
        </row>
        <row r="3941">
          <cell r="A3941" t="str">
            <v>DAS</v>
          </cell>
          <cell r="B3941">
            <v>39355</v>
          </cell>
          <cell r="C3941" t="str">
            <v>42B3A1120711,11</v>
          </cell>
          <cell r="D3941">
            <v>0</v>
          </cell>
          <cell r="E3941" t="str">
            <v>Kárkifizetés és szolgáltatás bemutatása biztosítási ágazatonként a tárgyidőszak végén</v>
          </cell>
          <cell r="F3941" t="str">
            <v>Ebből: kötelező gépjármű felelősség</v>
          </cell>
          <cell r="G3941" t="str">
            <v>| | IBNR tartalék összege</v>
          </cell>
        </row>
        <row r="3942">
          <cell r="A3942" t="str">
            <v>DAS</v>
          </cell>
          <cell r="B3942">
            <v>39355</v>
          </cell>
          <cell r="C3942" t="str">
            <v>42B3A1120711,12</v>
          </cell>
          <cell r="D3942" t="str">
            <v>E</v>
          </cell>
          <cell r="E3942" t="str">
            <v>Kárkifizetés és szolgáltatás bemutatása biztosítási ágazatonként a tárgyidőszak végén</v>
          </cell>
          <cell r="F3942" t="str">
            <v>Ebből: kötelező gépjármű felelősség</v>
          </cell>
        </row>
        <row r="3943">
          <cell r="A3943" t="str">
            <v>DAS</v>
          </cell>
          <cell r="B3943">
            <v>39355</v>
          </cell>
          <cell r="C3943" t="str">
            <v>42B3A1120711,5</v>
          </cell>
          <cell r="D3943">
            <v>0</v>
          </cell>
          <cell r="E3943" t="str">
            <v>Kárkifizetés és szolgáltatás bemutatása biztosítási ágazatonként a tárgyidőszak végén</v>
          </cell>
          <cell r="F3943" t="str">
            <v>Ebből: kötelező gépjármű felelősség</v>
          </cell>
          <cell r="G3943" t="str">
            <v>| Tárgyidőszaki kárkifizetések összege | Összesen</v>
          </cell>
        </row>
        <row r="3944">
          <cell r="A3944" t="str">
            <v>DAS</v>
          </cell>
          <cell r="B3944">
            <v>39355</v>
          </cell>
          <cell r="C3944" t="str">
            <v>42B3A2120711,10</v>
          </cell>
          <cell r="D3944">
            <v>0</v>
          </cell>
          <cell r="E3944" t="str">
            <v>Kárkifizetés és szolgáltatás bemutatása biztosítási ágazatonként a tárgyidőszak végén (darab)</v>
          </cell>
          <cell r="F3944" t="str">
            <v>Ebből: kötelező gépjármű felelősség</v>
          </cell>
          <cell r="G3944" t="str">
            <v>| Tárgyidőszakot követően várható kifizetésre kerülő károk darabszáma | Összesen</v>
          </cell>
        </row>
        <row r="3945">
          <cell r="A3945" t="str">
            <v>DAS</v>
          </cell>
          <cell r="B3945">
            <v>39355</v>
          </cell>
          <cell r="C3945" t="str">
            <v>42B3A2120711,11</v>
          </cell>
          <cell r="D3945" t="str">
            <v>E</v>
          </cell>
          <cell r="E3945" t="str">
            <v>Kárkifizetés és szolgáltatás bemutatása biztosítási ágazatonként a tárgyidőszak végén (darab)</v>
          </cell>
          <cell r="F3945" t="str">
            <v>Ebből: kötelező gépjármű felelősség</v>
          </cell>
        </row>
        <row r="3946">
          <cell r="A3946" t="str">
            <v>DAS</v>
          </cell>
          <cell r="B3946">
            <v>39447</v>
          </cell>
          <cell r="C3946" t="str">
            <v>42B3A1120711,11</v>
          </cell>
          <cell r="D3946">
            <v>0</v>
          </cell>
          <cell r="E3946" t="str">
            <v>Kárkifizetés és szolgáltatás bemutatása biztosítási ágazatonként a tárgyidőszak végén</v>
          </cell>
          <cell r="F3946" t="str">
            <v>Ebből: kötelező gépjármű felelősség</v>
          </cell>
          <cell r="G3946" t="str">
            <v>| | IBNR tartalék összege</v>
          </cell>
        </row>
        <row r="3947">
          <cell r="A3947" t="str">
            <v>DAS</v>
          </cell>
          <cell r="B3947">
            <v>39447</v>
          </cell>
          <cell r="C3947" t="str">
            <v>42B3A1120711,12</v>
          </cell>
          <cell r="D3947" t="str">
            <v>E</v>
          </cell>
          <cell r="E3947" t="str">
            <v>Kárkifizetés és szolgáltatás bemutatása biztosítási ágazatonként a tárgyidőszak végén</v>
          </cell>
          <cell r="F3947" t="str">
            <v>Ebből: kötelező gépjármű felelősség</v>
          </cell>
        </row>
        <row r="3948">
          <cell r="A3948" t="str">
            <v>DAS</v>
          </cell>
          <cell r="B3948">
            <v>39447</v>
          </cell>
          <cell r="C3948" t="str">
            <v>42B3A1120711,5</v>
          </cell>
          <cell r="D3948">
            <v>0</v>
          </cell>
          <cell r="E3948" t="str">
            <v>Kárkifizetés és szolgáltatás bemutatása biztosítási ágazatonként a tárgyidőszak végén</v>
          </cell>
          <cell r="F3948" t="str">
            <v>Ebből: kötelező gépjármű felelősség</v>
          </cell>
          <cell r="G3948" t="str">
            <v>| Tárgyidőszaki kárkifizetések összege | Összesen</v>
          </cell>
        </row>
        <row r="3949">
          <cell r="A3949" t="str">
            <v>DAS</v>
          </cell>
          <cell r="B3949">
            <v>39447</v>
          </cell>
          <cell r="C3949" t="str">
            <v>42B3A2120711,10</v>
          </cell>
          <cell r="D3949">
            <v>0</v>
          </cell>
          <cell r="E3949" t="str">
            <v>Kárkifizetés és szolgáltatás bemutatása biztosítási ágazatonként a tárgyidőszak végén (darab)</v>
          </cell>
          <cell r="F3949" t="str">
            <v>Ebből: kötelező gépjármű felelősség</v>
          </cell>
          <cell r="G3949" t="str">
            <v>| Tárgyidőszakot követően várható kifizetésre kerülő károk darabszáma | Összesen</v>
          </cell>
        </row>
        <row r="3950">
          <cell r="A3950" t="str">
            <v>DAS</v>
          </cell>
          <cell r="B3950">
            <v>39447</v>
          </cell>
          <cell r="C3950" t="str">
            <v>42B3A2120711,11</v>
          </cell>
          <cell r="D3950" t="str">
            <v>E</v>
          </cell>
          <cell r="E3950" t="str">
            <v>Kárkifizetés és szolgáltatás bemutatása biztosítási ágazatonként a tárgyidőszak végén (darab)</v>
          </cell>
          <cell r="F3950" t="str">
            <v>Ebből: kötelező gépjármű felelősség</v>
          </cell>
        </row>
        <row r="3951">
          <cell r="A3951" t="str">
            <v>DAS</v>
          </cell>
          <cell r="B3951">
            <v>39538</v>
          </cell>
          <cell r="C3951" t="str">
            <v>42B3A1120711,16</v>
          </cell>
          <cell r="D3951" t="str">
            <v>E</v>
          </cell>
          <cell r="E3951" t="str">
            <v>Kárkifizetés és szolgáltatás bemutatása biztosítási ágazatonként a tárgyidőszak végén</v>
          </cell>
          <cell r="F3951" t="str">
            <v>Ebből: kötelező gépjármű felelősség</v>
          </cell>
        </row>
        <row r="3952">
          <cell r="A3952" t="str">
            <v>DAS</v>
          </cell>
          <cell r="B3952">
            <v>39538</v>
          </cell>
          <cell r="C3952" t="str">
            <v>42B3A1120711,5</v>
          </cell>
          <cell r="D3952">
            <v>0</v>
          </cell>
          <cell r="E3952" t="str">
            <v>Kárkifizetés és szolgáltatás bemutatása biztosítási ágazatonként a tárgyidőszak végén</v>
          </cell>
          <cell r="F3952" t="str">
            <v>Ebből: kötelező gépjármű felelősség</v>
          </cell>
          <cell r="G3952" t="str">
            <v>| Tárgyidőszaki kárkifizetések összege | Összesen</v>
          </cell>
        </row>
        <row r="3953">
          <cell r="A3953" t="str">
            <v>DAS</v>
          </cell>
          <cell r="B3953">
            <v>39538</v>
          </cell>
          <cell r="C3953" t="str">
            <v>42B3A2120711,10</v>
          </cell>
          <cell r="D3953">
            <v>0</v>
          </cell>
          <cell r="E3953" t="str">
            <v>Kárkifizetés és szolgáltatás bemutatása biztosítási ágazatonként a tárgyidőszak végén (darab)</v>
          </cell>
          <cell r="F3953" t="str">
            <v>Ebből: kötelező gépjármű felelősség</v>
          </cell>
          <cell r="G3953" t="str">
            <v>| Tárgyidőszakot követően várható kifizetésre kerülő károk darabszáma | Összesen</v>
          </cell>
        </row>
        <row r="3954">
          <cell r="A3954" t="str">
            <v>DAS</v>
          </cell>
          <cell r="B3954">
            <v>39538</v>
          </cell>
          <cell r="C3954" t="str">
            <v>42B3A2120711,11</v>
          </cell>
          <cell r="D3954" t="str">
            <v>E</v>
          </cell>
          <cell r="E3954" t="str">
            <v>Kárkifizetés és szolgáltatás bemutatása biztosítási ágazatonként a tárgyidőszak végén (darab)</v>
          </cell>
          <cell r="F3954" t="str">
            <v>Ebből: kötelező gépjármű felelősség</v>
          </cell>
        </row>
        <row r="3955">
          <cell r="A3955" t="str">
            <v>DAS</v>
          </cell>
          <cell r="B3955">
            <v>39629</v>
          </cell>
          <cell r="C3955" t="str">
            <v>42B3A1120711,16</v>
          </cell>
          <cell r="D3955" t="str">
            <v>E</v>
          </cell>
          <cell r="E3955" t="str">
            <v>Kárkifizetés és szolgáltatás bemutatása biztosítási ágazatonként a tárgyidőszak végén</v>
          </cell>
          <cell r="F3955" t="str">
            <v>Ebből: kötelező gépjármű felelősség</v>
          </cell>
        </row>
        <row r="3956">
          <cell r="A3956" t="str">
            <v>DAS</v>
          </cell>
          <cell r="B3956">
            <v>39629</v>
          </cell>
          <cell r="C3956" t="str">
            <v>42B3A1120711,5</v>
          </cell>
          <cell r="D3956">
            <v>0</v>
          </cell>
          <cell r="E3956" t="str">
            <v>Kárkifizetés és szolgáltatás bemutatása biztosítási ágazatonként a tárgyidőszak végén</v>
          </cell>
          <cell r="F3956" t="str">
            <v>Ebből: kötelező gépjármű felelősség</v>
          </cell>
          <cell r="G3956" t="str">
            <v>| Tárgyidőszaki kárkifizetések összege | Összesen</v>
          </cell>
        </row>
        <row r="3957">
          <cell r="A3957" t="str">
            <v>DAS</v>
          </cell>
          <cell r="B3957">
            <v>39721</v>
          </cell>
          <cell r="C3957" t="str">
            <v>42B3A1120711,16</v>
          </cell>
          <cell r="D3957" t="str">
            <v>E</v>
          </cell>
          <cell r="E3957" t="str">
            <v>Kárkifizetés és szolgáltatás bemutatása biztosítási ágazatonként a tárgyidőszak végén</v>
          </cell>
          <cell r="F3957" t="str">
            <v>Ebből: kötelező gépjármű felelősség</v>
          </cell>
        </row>
        <row r="3958">
          <cell r="A3958" t="str">
            <v>DAS</v>
          </cell>
          <cell r="B3958">
            <v>39721</v>
          </cell>
          <cell r="C3958" t="str">
            <v>42B3A1120711,5</v>
          </cell>
          <cell r="D3958">
            <v>0</v>
          </cell>
          <cell r="E3958" t="str">
            <v>Kárkifizetés és szolgáltatás bemutatása biztosítási ágazatonként a tárgyidőszak végén</v>
          </cell>
          <cell r="F3958" t="str">
            <v>Ebből: kötelező gépjármű felelősség</v>
          </cell>
          <cell r="G3958" t="str">
            <v>| Tárgyidőszaki kárkifizetések összege | Összesen</v>
          </cell>
        </row>
        <row r="3959">
          <cell r="A3959" t="str">
            <v>DAS</v>
          </cell>
          <cell r="B3959">
            <v>39813</v>
          </cell>
          <cell r="C3959" t="str">
            <v>42B3A1120711,16</v>
          </cell>
          <cell r="D3959" t="str">
            <v>E</v>
          </cell>
          <cell r="E3959" t="str">
            <v>Kárkifizetés és szolgáltatás bemutatása biztosítási ágazatonként a tárgyidőszak végén</v>
          </cell>
          <cell r="F3959" t="str">
            <v>Ebből: kötelező gépjármű felelősség</v>
          </cell>
        </row>
        <row r="3960">
          <cell r="A3960" t="str">
            <v>DAS</v>
          </cell>
          <cell r="B3960">
            <v>39813</v>
          </cell>
          <cell r="C3960" t="str">
            <v>42B3A1120711,5</v>
          </cell>
          <cell r="D3960">
            <v>0</v>
          </cell>
          <cell r="E3960" t="str">
            <v>Kárkifizetés és szolgáltatás bemutatása biztosítási ágazatonként a tárgyidőszak végén</v>
          </cell>
          <cell r="F3960" t="str">
            <v>Ebből: kötelező gépjármű felelősség</v>
          </cell>
          <cell r="G3960" t="str">
            <v>| Tárgyidőszaki kárkifizetések összege | Összesen</v>
          </cell>
        </row>
        <row r="3961">
          <cell r="A3961" t="str">
            <v>DAS</v>
          </cell>
          <cell r="B3961">
            <v>39903</v>
          </cell>
          <cell r="C3961" t="str">
            <v>42B3A1120711,16</v>
          </cell>
          <cell r="D3961" t="str">
            <v>E</v>
          </cell>
          <cell r="E3961" t="str">
            <v>Kárkifizetés és szolgáltatás bemutatása biztosítási ágazatonként a tárgyidőszak végén</v>
          </cell>
          <cell r="F3961" t="str">
            <v>Ebből: kötelező gépjármű felelősség</v>
          </cell>
        </row>
        <row r="3962">
          <cell r="A3962" t="str">
            <v>DAS</v>
          </cell>
          <cell r="B3962">
            <v>39903</v>
          </cell>
          <cell r="C3962" t="str">
            <v>42B3A1120711,5</v>
          </cell>
          <cell r="D3962">
            <v>0</v>
          </cell>
          <cell r="E3962" t="str">
            <v>Kárkifizetés és szolgáltatás bemutatása biztosítási ágazatonként a tárgyidőszak végén</v>
          </cell>
          <cell r="F3962" t="str">
            <v>Ebből: kötelező gépjármű felelősség</v>
          </cell>
          <cell r="G3962" t="str">
            <v>| Tárgyidőszaki kárkifizetések összege | Összesen</v>
          </cell>
        </row>
        <row r="3963">
          <cell r="A3963" t="str">
            <v>DAS</v>
          </cell>
          <cell r="B3963">
            <v>39994</v>
          </cell>
          <cell r="C3963" t="str">
            <v>42B3A1120711,16</v>
          </cell>
          <cell r="D3963" t="str">
            <v>E</v>
          </cell>
          <cell r="E3963" t="str">
            <v>Kárkifizetés és szolgáltatás bemutatása biztosítási ágazatonként a tárgyidőszak végén</v>
          </cell>
          <cell r="F3963" t="str">
            <v>Ebből: kötelező gépjármű felelősség</v>
          </cell>
        </row>
        <row r="3964">
          <cell r="A3964" t="str">
            <v>DAS</v>
          </cell>
          <cell r="B3964">
            <v>39994</v>
          </cell>
          <cell r="C3964" t="str">
            <v>42B3A1120711,5</v>
          </cell>
          <cell r="D3964">
            <v>0</v>
          </cell>
          <cell r="E3964" t="str">
            <v>Kárkifizetés és szolgáltatás bemutatása biztosítási ágazatonként a tárgyidőszak végén</v>
          </cell>
          <cell r="F3964" t="str">
            <v>Ebből: kötelező gépjármű felelősség</v>
          </cell>
          <cell r="G3964" t="str">
            <v>| Tárgyidőszaki kárkifizetések összege | Összesen</v>
          </cell>
        </row>
        <row r="3965">
          <cell r="A3965" t="str">
            <v>DAS</v>
          </cell>
          <cell r="B3965">
            <v>40086</v>
          </cell>
          <cell r="C3965" t="str">
            <v>42B3A1120711,16</v>
          </cell>
          <cell r="D3965" t="str">
            <v>E</v>
          </cell>
          <cell r="E3965" t="str">
            <v>Kárkifizetés és szolgáltatás bemutatása biztosítási ágazatonként a tárgyidőszak végén</v>
          </cell>
          <cell r="F3965" t="str">
            <v>Ebből: kötelező gépjármű felelősség</v>
          </cell>
        </row>
        <row r="3966">
          <cell r="A3966" t="str">
            <v>DAS</v>
          </cell>
          <cell r="B3966">
            <v>40086</v>
          </cell>
          <cell r="C3966" t="str">
            <v>42B3A1120711,5</v>
          </cell>
          <cell r="D3966">
            <v>0</v>
          </cell>
          <cell r="E3966" t="str">
            <v>Kárkifizetés és szolgáltatás bemutatása biztosítási ágazatonként a tárgyidőszak végén</v>
          </cell>
          <cell r="F3966" t="str">
            <v>Ebből: kötelező gépjármű felelősség</v>
          </cell>
          <cell r="G3966" t="str">
            <v>| Tárgyidőszaki kárkifizetések összege | Összesen</v>
          </cell>
        </row>
        <row r="3967">
          <cell r="A3967" t="str">
            <v>DAS</v>
          </cell>
          <cell r="B3967">
            <v>40178</v>
          </cell>
          <cell r="C3967" t="str">
            <v>42B3A1120711,16</v>
          </cell>
          <cell r="D3967" t="str">
            <v>E</v>
          </cell>
          <cell r="E3967" t="str">
            <v>Kárkifizetés és szolgáltatás bemutatása biztosítási ágazatonként a tárgyidőszak végén</v>
          </cell>
          <cell r="F3967" t="str">
            <v>Ebből: kötelező gépjármű felelősség</v>
          </cell>
        </row>
        <row r="3968">
          <cell r="A3968" t="str">
            <v>DAS</v>
          </cell>
          <cell r="B3968">
            <v>40178</v>
          </cell>
          <cell r="C3968" t="str">
            <v>42B3A1120711,5</v>
          </cell>
          <cell r="D3968">
            <v>0</v>
          </cell>
          <cell r="E3968" t="str">
            <v>Kárkifizetés és szolgáltatás bemutatása biztosítási ágazatonként a tárgyidőszak végén</v>
          </cell>
          <cell r="F3968" t="str">
            <v>Ebből: kötelező gépjármű felelősség</v>
          </cell>
          <cell r="G3968" t="str">
            <v>| Tárgyidőszaki kárkifizetések összege | Összesen</v>
          </cell>
        </row>
        <row r="3969">
          <cell r="A3969" t="str">
            <v>DAS</v>
          </cell>
          <cell r="B3969">
            <v>40451</v>
          </cell>
          <cell r="C3969" t="str">
            <v>42B3A2120711,25</v>
          </cell>
          <cell r="D3969" t="str">
            <v>E</v>
          </cell>
          <cell r="E3969" t="str">
            <v>Kárkifizetés és szolgáltatás bemutatása biztosítási ágazatonként a tárgyidőszak végén (darab)</v>
          </cell>
          <cell r="F3969" t="str">
            <v>Ebből: kötelező gépjármű felelősség</v>
          </cell>
        </row>
        <row r="3970">
          <cell r="A3970" t="str">
            <v>DAS</v>
          </cell>
          <cell r="B3970">
            <v>40543</v>
          </cell>
          <cell r="C3970" t="str">
            <v>42B3A1120711,40</v>
          </cell>
          <cell r="D3970" t="str">
            <v>E</v>
          </cell>
          <cell r="E3970" t="str">
            <v>Kárkifizetés és szolgáltatás bemutatása biztosítási ágazatonként a tárgyidőszak végén</v>
          </cell>
          <cell r="F3970" t="str">
            <v>Ebből: kötelező gépjármű felelősség</v>
          </cell>
        </row>
        <row r="3971">
          <cell r="A3971" t="str">
            <v>DAS</v>
          </cell>
          <cell r="B3971">
            <v>40543</v>
          </cell>
          <cell r="C3971" t="str">
            <v>42B3A2120711,25</v>
          </cell>
          <cell r="D3971" t="str">
            <v>E</v>
          </cell>
          <cell r="E3971" t="str">
            <v>Kárkifizetés és szolgáltatás bemutatása biztosítási ágazatonként a tárgyidőszak végén (darab)</v>
          </cell>
          <cell r="F3971" t="str">
            <v>Ebből: kötelező gépjármű felelősség</v>
          </cell>
        </row>
        <row r="3972">
          <cell r="A3972" t="str">
            <v>DAS</v>
          </cell>
          <cell r="B3972">
            <v>40633</v>
          </cell>
          <cell r="C3972" t="str">
            <v>42B3A1120711,40</v>
          </cell>
          <cell r="D3972" t="str">
            <v>E</v>
          </cell>
          <cell r="E3972" t="str">
            <v>Kárkifizetés és szolgáltatás bemutatása biztosítási ágazatonként a tárgyidőszak végén</v>
          </cell>
          <cell r="F3972" t="str">
            <v>Ebből: kötelező gépjármű felelősség</v>
          </cell>
        </row>
        <row r="3973">
          <cell r="A3973" t="str">
            <v>DAS</v>
          </cell>
          <cell r="B3973">
            <v>40633</v>
          </cell>
          <cell r="C3973" t="str">
            <v>42B3A2120711,25</v>
          </cell>
          <cell r="D3973" t="str">
            <v>E</v>
          </cell>
          <cell r="E3973" t="str">
            <v>Kárkifizetés és szolgáltatás bemutatása biztosítási ágazatonként a tárgyidőszak végén (darab)</v>
          </cell>
          <cell r="F3973" t="str">
            <v>Ebből: kötelező gépjármű felelősség</v>
          </cell>
        </row>
        <row r="3974">
          <cell r="A3974" t="str">
            <v>DAS</v>
          </cell>
          <cell r="B3974">
            <v>40724</v>
          </cell>
          <cell r="C3974" t="str">
            <v>42B3A1120711,40</v>
          </cell>
          <cell r="D3974" t="str">
            <v>E</v>
          </cell>
          <cell r="E3974" t="str">
            <v>Kárkifizetés és szolgáltatás bemutatása biztosítási ágazatonként a tárgyidőszak végén</v>
          </cell>
          <cell r="F3974" t="str">
            <v>Ebből: kötelező gépjármű felelősség</v>
          </cell>
        </row>
        <row r="3975">
          <cell r="A3975" t="str">
            <v>DAS</v>
          </cell>
          <cell r="B3975">
            <v>40724</v>
          </cell>
          <cell r="C3975" t="str">
            <v>42B3A2120711,25</v>
          </cell>
          <cell r="D3975" t="str">
            <v>E</v>
          </cell>
          <cell r="E3975" t="str">
            <v>Kárkifizetés és szolgáltatás bemutatása biztosítási ágazatonként a tárgyidőszak végén (darab)</v>
          </cell>
          <cell r="F3975" t="str">
            <v>Ebből: kötelező gépjármű felelősség</v>
          </cell>
        </row>
        <row r="3976">
          <cell r="A3976" t="str">
            <v>DAS</v>
          </cell>
          <cell r="B3976">
            <v>40816</v>
          </cell>
          <cell r="C3976" t="str">
            <v>42B3A1120711,40</v>
          </cell>
          <cell r="D3976" t="str">
            <v>E</v>
          </cell>
          <cell r="E3976" t="str">
            <v>Kárkifizetés és szolgáltatás bemutatása biztosítási ágazatonként a tárgyidőszak végén</v>
          </cell>
          <cell r="F3976" t="str">
            <v>Ebből: kötelező gépjármű felelősség</v>
          </cell>
        </row>
        <row r="3977">
          <cell r="A3977" t="str">
            <v>DAS</v>
          </cell>
          <cell r="B3977">
            <v>40816</v>
          </cell>
          <cell r="C3977" t="str">
            <v>42B3A2120711,25</v>
          </cell>
          <cell r="D3977" t="str">
            <v>E</v>
          </cell>
          <cell r="E3977" t="str">
            <v>Kárkifizetés és szolgáltatás bemutatása biztosítási ágazatonként a tárgyidőszak végén (darab)</v>
          </cell>
          <cell r="F3977" t="str">
            <v>Ebből: kötelező gépjármű felelősség</v>
          </cell>
        </row>
        <row r="3978">
          <cell r="A3978" t="str">
            <v>DIMENZIÓ</v>
          </cell>
          <cell r="B3978">
            <v>38807</v>
          </cell>
          <cell r="C3978" t="str">
            <v>42B3A1120711,10</v>
          </cell>
          <cell r="D3978">
            <v>0</v>
          </cell>
          <cell r="E3978" t="str">
            <v>Kárkifizetés és szolgáltatás bemutatása biztosítási ágazatonként a tárgyidőszak végén</v>
          </cell>
          <cell r="F3978" t="str">
            <v>Ebből: kötelező gépjármű felelősség</v>
          </cell>
          <cell r="G3978" t="str">
            <v>| Függőkár tartalék (tételes) összege | Összesen</v>
          </cell>
        </row>
        <row r="3979">
          <cell r="A3979" t="str">
            <v>DIMENZIÓ</v>
          </cell>
          <cell r="B3979">
            <v>38807</v>
          </cell>
          <cell r="C3979" t="str">
            <v>42B3A1120711,12</v>
          </cell>
          <cell r="D3979" t="str">
            <v>E</v>
          </cell>
          <cell r="E3979" t="str">
            <v>Kárkifizetés és szolgáltatás bemutatása biztosítási ágazatonként a tárgyidőszak végén</v>
          </cell>
          <cell r="F3979" t="str">
            <v>Ebből: kötelező gépjármű felelősség</v>
          </cell>
        </row>
        <row r="3980">
          <cell r="A3980" t="str">
            <v>DIMENZIÓ</v>
          </cell>
          <cell r="B3980">
            <v>38807</v>
          </cell>
          <cell r="C3980" t="str">
            <v>42B3A1120711,5</v>
          </cell>
          <cell r="D3980">
            <v>0</v>
          </cell>
          <cell r="E3980" t="str">
            <v>Kárkifizetés és szolgáltatás bemutatása biztosítási ágazatonként a tárgyidőszak végén</v>
          </cell>
          <cell r="F3980" t="str">
            <v>Ebből: kötelező gépjármű felelősség</v>
          </cell>
          <cell r="G3980" t="str">
            <v>| Tárgyidőszaki kárkifizetések összege | Összesen</v>
          </cell>
        </row>
        <row r="3981">
          <cell r="A3981" t="str">
            <v>DIMENZIÓ</v>
          </cell>
          <cell r="B3981">
            <v>38807</v>
          </cell>
          <cell r="C3981" t="str">
            <v>42B3A2120711,10</v>
          </cell>
          <cell r="D3981">
            <v>0</v>
          </cell>
          <cell r="E3981" t="str">
            <v>Kárkifizetés és szolgáltatás bemutatása biztosítási ágazatonként a tárgyidőszak végén (darab)</v>
          </cell>
          <cell r="F3981" t="str">
            <v>Ebből: kötelező gépjármű felelősség</v>
          </cell>
          <cell r="G3981" t="str">
            <v>| Tárgyidőszakot követően várható kifizetésre kerülő károk darabszáma | Összesen</v>
          </cell>
        </row>
        <row r="3982">
          <cell r="A3982" t="str">
            <v>DIMENZIÓ</v>
          </cell>
          <cell r="B3982">
            <v>38807</v>
          </cell>
          <cell r="C3982" t="str">
            <v>42B3A2120711,11</v>
          </cell>
          <cell r="D3982" t="str">
            <v>E</v>
          </cell>
          <cell r="E3982" t="str">
            <v>Kárkifizetés és szolgáltatás bemutatása biztosítási ágazatonként a tárgyidőszak végén (darab)</v>
          </cell>
          <cell r="F3982" t="str">
            <v>Ebből: kötelező gépjármű felelősség</v>
          </cell>
        </row>
        <row r="3983">
          <cell r="A3983" t="str">
            <v>DIMENZIÓ</v>
          </cell>
          <cell r="B3983">
            <v>38807</v>
          </cell>
          <cell r="C3983" t="str">
            <v>42B3A2120711,5</v>
          </cell>
          <cell r="D3983">
            <v>0</v>
          </cell>
          <cell r="E3983" t="str">
            <v>Kárkifizetés és szolgáltatás bemutatása biztosítási ágazatonként a tárgyidőszak végén (darab)</v>
          </cell>
          <cell r="F3983" t="str">
            <v>Ebből: kötelező gépjármű felelősség</v>
          </cell>
          <cell r="G3983" t="str">
            <v>| Tárgyidőszakban kifizetett károk darabszáma | Összesen</v>
          </cell>
        </row>
        <row r="3984">
          <cell r="A3984" t="str">
            <v>DIMENZIÓ</v>
          </cell>
          <cell r="B3984">
            <v>38898</v>
          </cell>
          <cell r="C3984" t="str">
            <v>42B3A1120711,10</v>
          </cell>
          <cell r="D3984">
            <v>0</v>
          </cell>
          <cell r="E3984" t="str">
            <v>Kárkifizetés és szolgáltatás bemutatása biztosítási ágazatonként a tárgyidőszak végén</v>
          </cell>
          <cell r="F3984" t="str">
            <v>Ebből: kötelező gépjármű felelősség</v>
          </cell>
          <cell r="G3984" t="str">
            <v>| Függőkár tartalék (tételes) összege | Összesen</v>
          </cell>
        </row>
        <row r="3985">
          <cell r="A3985" t="str">
            <v>DIMENZIÓ</v>
          </cell>
          <cell r="B3985">
            <v>38898</v>
          </cell>
          <cell r="C3985" t="str">
            <v>42B3A1120711,12</v>
          </cell>
          <cell r="D3985" t="str">
            <v>E</v>
          </cell>
          <cell r="E3985" t="str">
            <v>Kárkifizetés és szolgáltatás bemutatása biztosítási ágazatonként a tárgyidőszak végén</v>
          </cell>
          <cell r="F3985" t="str">
            <v>Ebből: kötelező gépjármű felelősség</v>
          </cell>
        </row>
        <row r="3986">
          <cell r="A3986" t="str">
            <v>DIMENZIÓ</v>
          </cell>
          <cell r="B3986">
            <v>38898</v>
          </cell>
          <cell r="C3986" t="str">
            <v>42B3A1120711,5</v>
          </cell>
          <cell r="D3986">
            <v>0</v>
          </cell>
          <cell r="E3986" t="str">
            <v>Kárkifizetés és szolgáltatás bemutatása biztosítási ágazatonként a tárgyidőszak végén</v>
          </cell>
          <cell r="F3986" t="str">
            <v>Ebből: kötelező gépjármű felelősség</v>
          </cell>
          <cell r="G3986" t="str">
            <v>| Tárgyidőszaki kárkifizetések összege | Összesen</v>
          </cell>
        </row>
        <row r="3987">
          <cell r="A3987" t="str">
            <v>DIMENZIÓ</v>
          </cell>
          <cell r="B3987">
            <v>38898</v>
          </cell>
          <cell r="C3987" t="str">
            <v>42B3A2120711,10</v>
          </cell>
          <cell r="D3987">
            <v>0</v>
          </cell>
          <cell r="E3987" t="str">
            <v>Kárkifizetés és szolgáltatás bemutatása biztosítási ágazatonként a tárgyidőszak végén (darab)</v>
          </cell>
          <cell r="F3987" t="str">
            <v>Ebből: kötelező gépjármű felelősség</v>
          </cell>
          <cell r="G3987" t="str">
            <v>| Tárgyidőszakot követően várható kifizetésre kerülő károk darabszáma | Összesen</v>
          </cell>
        </row>
        <row r="3988">
          <cell r="A3988" t="str">
            <v>DIMENZIÓ</v>
          </cell>
          <cell r="B3988">
            <v>38898</v>
          </cell>
          <cell r="C3988" t="str">
            <v>42B3A2120711,11</v>
          </cell>
          <cell r="D3988" t="str">
            <v>E</v>
          </cell>
          <cell r="E3988" t="str">
            <v>Kárkifizetés és szolgáltatás bemutatása biztosítási ágazatonként a tárgyidőszak végén (darab)</v>
          </cell>
          <cell r="F3988" t="str">
            <v>Ebből: kötelező gépjármű felelősség</v>
          </cell>
        </row>
        <row r="3989">
          <cell r="A3989" t="str">
            <v>DIMENZIÓ</v>
          </cell>
          <cell r="B3989">
            <v>38898</v>
          </cell>
          <cell r="C3989" t="str">
            <v>42B3A2120711,5</v>
          </cell>
          <cell r="D3989">
            <v>0</v>
          </cell>
          <cell r="E3989" t="str">
            <v>Kárkifizetés és szolgáltatás bemutatása biztosítási ágazatonként a tárgyidőszak végén (darab)</v>
          </cell>
          <cell r="F3989" t="str">
            <v>Ebből: kötelező gépjármű felelősség</v>
          </cell>
          <cell r="G3989" t="str">
            <v>| Tárgyidőszakban kifizetett károk darabszáma | Összesen</v>
          </cell>
        </row>
        <row r="3990">
          <cell r="A3990" t="str">
            <v>DIMENZIÓ</v>
          </cell>
          <cell r="B3990">
            <v>38990</v>
          </cell>
          <cell r="C3990" t="str">
            <v>42B3A1120711,10</v>
          </cell>
          <cell r="D3990">
            <v>0</v>
          </cell>
          <cell r="E3990" t="str">
            <v>Kárkifizetés és szolgáltatás bemutatása biztosítási ágazatonként a tárgyidőszak végén</v>
          </cell>
          <cell r="F3990" t="str">
            <v>Ebből: kötelező gépjármű felelősség</v>
          </cell>
          <cell r="G3990" t="str">
            <v>| Függőkár tartalék (tételes) összege | Összesen</v>
          </cell>
        </row>
        <row r="3991">
          <cell r="A3991" t="str">
            <v>DIMENZIÓ</v>
          </cell>
          <cell r="B3991">
            <v>38990</v>
          </cell>
          <cell r="C3991" t="str">
            <v>42B3A1120711,12</v>
          </cell>
          <cell r="D3991" t="str">
            <v>E</v>
          </cell>
          <cell r="E3991" t="str">
            <v>Kárkifizetés és szolgáltatás bemutatása biztosítási ágazatonként a tárgyidőszak végén</v>
          </cell>
          <cell r="F3991" t="str">
            <v>Ebből: kötelező gépjármű felelősség</v>
          </cell>
        </row>
        <row r="3992">
          <cell r="A3992" t="str">
            <v>DIMENZIÓ</v>
          </cell>
          <cell r="B3992">
            <v>38990</v>
          </cell>
          <cell r="C3992" t="str">
            <v>42B3A1120711,5</v>
          </cell>
          <cell r="D3992">
            <v>0</v>
          </cell>
          <cell r="E3992" t="str">
            <v>Kárkifizetés és szolgáltatás bemutatása biztosítási ágazatonként a tárgyidőszak végén</v>
          </cell>
          <cell r="F3992" t="str">
            <v>Ebből: kötelező gépjármű felelősség</v>
          </cell>
          <cell r="G3992" t="str">
            <v>| Tárgyidőszaki kárkifizetések összege | Összesen</v>
          </cell>
        </row>
        <row r="3993">
          <cell r="A3993" t="str">
            <v>DIMENZIÓ</v>
          </cell>
          <cell r="B3993">
            <v>38990</v>
          </cell>
          <cell r="C3993" t="str">
            <v>42B3A2120711,10</v>
          </cell>
          <cell r="D3993">
            <v>0</v>
          </cell>
          <cell r="E3993" t="str">
            <v>Kárkifizetés és szolgáltatás bemutatása biztosítási ágazatonként a tárgyidőszak végén (darab)</v>
          </cell>
          <cell r="F3993" t="str">
            <v>Ebből: kötelező gépjármű felelősség</v>
          </cell>
          <cell r="G3993" t="str">
            <v>| Tárgyidőszakot követően várható kifizetésre kerülő károk darabszáma | Összesen</v>
          </cell>
        </row>
        <row r="3994">
          <cell r="A3994" t="str">
            <v>DIMENZIÓ</v>
          </cell>
          <cell r="B3994">
            <v>38990</v>
          </cell>
          <cell r="C3994" t="str">
            <v>42B3A2120711,11</v>
          </cell>
          <cell r="D3994" t="str">
            <v>E</v>
          </cell>
          <cell r="E3994" t="str">
            <v>Kárkifizetés és szolgáltatás bemutatása biztosítási ágazatonként a tárgyidőszak végén (darab)</v>
          </cell>
          <cell r="F3994" t="str">
            <v>Ebből: kötelező gépjármű felelősség</v>
          </cell>
        </row>
        <row r="3995">
          <cell r="A3995" t="str">
            <v>DIMENZIÓ</v>
          </cell>
          <cell r="B3995">
            <v>38990</v>
          </cell>
          <cell r="C3995" t="str">
            <v>42B3A2120711,5</v>
          </cell>
          <cell r="D3995">
            <v>0</v>
          </cell>
          <cell r="E3995" t="str">
            <v>Kárkifizetés és szolgáltatás bemutatása biztosítási ágazatonként a tárgyidőszak végén (darab)</v>
          </cell>
          <cell r="F3995" t="str">
            <v>Ebből: kötelező gépjármű felelősség</v>
          </cell>
          <cell r="G3995" t="str">
            <v>| Tárgyidőszakban kifizetett károk darabszáma | Összesen</v>
          </cell>
        </row>
        <row r="3996">
          <cell r="A3996" t="str">
            <v>DIMENZIÓ</v>
          </cell>
          <cell r="B3996">
            <v>39082</v>
          </cell>
          <cell r="C3996" t="str">
            <v>42B3A1120711,10</v>
          </cell>
          <cell r="D3996">
            <v>0</v>
          </cell>
          <cell r="E3996" t="str">
            <v>Kárkifizetés és szolgáltatás bemutatása biztosítási ágazatonként a tárgyidőszak végén</v>
          </cell>
          <cell r="F3996" t="str">
            <v>Ebből: kötelező gépjármű felelősség</v>
          </cell>
          <cell r="G3996" t="str">
            <v>| Függőkár tartalék (tételes) összege | Összesen</v>
          </cell>
        </row>
        <row r="3997">
          <cell r="A3997" t="str">
            <v>DIMENZIÓ</v>
          </cell>
          <cell r="B3997">
            <v>39082</v>
          </cell>
          <cell r="C3997" t="str">
            <v>42B3A1120711,12</v>
          </cell>
          <cell r="D3997" t="str">
            <v>E</v>
          </cell>
          <cell r="E3997" t="str">
            <v>Kárkifizetés és szolgáltatás bemutatása biztosítási ágazatonként a tárgyidőszak végén</v>
          </cell>
          <cell r="F3997" t="str">
            <v>Ebből: kötelező gépjármű felelősség</v>
          </cell>
        </row>
        <row r="3998">
          <cell r="A3998" t="str">
            <v>DIMENZIÓ</v>
          </cell>
          <cell r="B3998">
            <v>39082</v>
          </cell>
          <cell r="C3998" t="str">
            <v>42B3A1120711,5</v>
          </cell>
          <cell r="D3998">
            <v>0</v>
          </cell>
          <cell r="E3998" t="str">
            <v>Kárkifizetés és szolgáltatás bemutatása biztosítási ágazatonként a tárgyidőszak végén</v>
          </cell>
          <cell r="F3998" t="str">
            <v>Ebből: kötelező gépjármű felelősség</v>
          </cell>
          <cell r="G3998" t="str">
            <v>| Tárgyidőszaki kárkifizetések összege | Összesen</v>
          </cell>
        </row>
        <row r="3999">
          <cell r="A3999" t="str">
            <v>DIMENZIÓ</v>
          </cell>
          <cell r="B3999">
            <v>39082</v>
          </cell>
          <cell r="C3999" t="str">
            <v>42B3A2120711,10</v>
          </cell>
          <cell r="D3999">
            <v>0</v>
          </cell>
          <cell r="E3999" t="str">
            <v>Kárkifizetés és szolgáltatás bemutatása biztosítási ágazatonként a tárgyidőszak végén (darab)</v>
          </cell>
          <cell r="F3999" t="str">
            <v>Ebből: kötelező gépjármű felelősség</v>
          </cell>
          <cell r="G3999" t="str">
            <v>| Tárgyidőszakot követően várható kifizetésre kerülő károk darabszáma | Összesen</v>
          </cell>
        </row>
        <row r="4000">
          <cell r="A4000" t="str">
            <v>DIMENZIÓ</v>
          </cell>
          <cell r="B4000">
            <v>39082</v>
          </cell>
          <cell r="C4000" t="str">
            <v>42B3A2120711,11</v>
          </cell>
          <cell r="D4000" t="str">
            <v>E</v>
          </cell>
          <cell r="E4000" t="str">
            <v>Kárkifizetés és szolgáltatás bemutatása biztosítási ágazatonként a tárgyidőszak végén (darab)</v>
          </cell>
          <cell r="F4000" t="str">
            <v>Ebből: kötelező gépjármű felelősség</v>
          </cell>
        </row>
        <row r="4001">
          <cell r="A4001" t="str">
            <v>DIMENZIÓ</v>
          </cell>
          <cell r="B4001">
            <v>39082</v>
          </cell>
          <cell r="C4001" t="str">
            <v>42B3A2120711,5</v>
          </cell>
          <cell r="D4001">
            <v>0</v>
          </cell>
          <cell r="E4001" t="str">
            <v>Kárkifizetés és szolgáltatás bemutatása biztosítási ágazatonként a tárgyidőszak végén (darab)</v>
          </cell>
          <cell r="F4001" t="str">
            <v>Ebből: kötelező gépjármű felelősség</v>
          </cell>
          <cell r="G4001" t="str">
            <v>| Tárgyidőszakban kifizetett károk darabszáma | Összesen</v>
          </cell>
        </row>
        <row r="4002">
          <cell r="A4002" t="str">
            <v>DIMENZIÓ</v>
          </cell>
          <cell r="B4002">
            <v>39172</v>
          </cell>
          <cell r="C4002" t="str">
            <v>42B3A1120711,10</v>
          </cell>
          <cell r="D4002">
            <v>0</v>
          </cell>
          <cell r="E4002" t="str">
            <v>Kárkifizetés és szolgáltatás bemutatása biztosítási ágazatonként a tárgyidőszak végén</v>
          </cell>
          <cell r="F4002" t="str">
            <v>Ebből: kötelező gépjármű felelősség</v>
          </cell>
          <cell r="G4002" t="str">
            <v>| Függőkár tartalék (tételes) összege | Összesen</v>
          </cell>
        </row>
        <row r="4003">
          <cell r="A4003" t="str">
            <v>DIMENZIÓ</v>
          </cell>
          <cell r="B4003">
            <v>39172</v>
          </cell>
          <cell r="C4003" t="str">
            <v>42B3A1120711,12</v>
          </cell>
          <cell r="D4003" t="str">
            <v>E</v>
          </cell>
          <cell r="E4003" t="str">
            <v>Kárkifizetés és szolgáltatás bemutatása biztosítási ágazatonként a tárgyidőszak végén</v>
          </cell>
          <cell r="F4003" t="str">
            <v>Ebből: kötelező gépjármű felelősség</v>
          </cell>
        </row>
        <row r="4004">
          <cell r="A4004" t="str">
            <v>DIMENZIÓ</v>
          </cell>
          <cell r="B4004">
            <v>39172</v>
          </cell>
          <cell r="C4004" t="str">
            <v>42B3A1120711,5</v>
          </cell>
          <cell r="D4004">
            <v>0</v>
          </cell>
          <cell r="E4004" t="str">
            <v>Kárkifizetés és szolgáltatás bemutatása biztosítási ágazatonként a tárgyidőszak végén</v>
          </cell>
          <cell r="F4004" t="str">
            <v>Ebből: kötelező gépjármű felelősség</v>
          </cell>
          <cell r="G4004" t="str">
            <v>| Tárgyidőszaki kárkifizetések összege | Összesen</v>
          </cell>
        </row>
        <row r="4005">
          <cell r="A4005" t="str">
            <v>DIMENZIÓ</v>
          </cell>
          <cell r="B4005">
            <v>39172</v>
          </cell>
          <cell r="C4005" t="str">
            <v>42B3A2120711,10</v>
          </cell>
          <cell r="D4005">
            <v>0</v>
          </cell>
          <cell r="E4005" t="str">
            <v>Kárkifizetés és szolgáltatás bemutatása biztosítási ágazatonként a tárgyidőszak végén (darab)</v>
          </cell>
          <cell r="F4005" t="str">
            <v>Ebből: kötelező gépjármű felelősség</v>
          </cell>
          <cell r="G4005" t="str">
            <v>| Tárgyidőszakot követően várható kifizetésre kerülő károk darabszáma | Összesen</v>
          </cell>
        </row>
        <row r="4006">
          <cell r="A4006" t="str">
            <v>DIMENZIÓ</v>
          </cell>
          <cell r="B4006">
            <v>39172</v>
          </cell>
          <cell r="C4006" t="str">
            <v>42B3A2120711,11</v>
          </cell>
          <cell r="D4006" t="str">
            <v>E</v>
          </cell>
          <cell r="E4006" t="str">
            <v>Kárkifizetés és szolgáltatás bemutatása biztosítási ágazatonként a tárgyidőszak végén (darab)</v>
          </cell>
          <cell r="F4006" t="str">
            <v>Ebből: kötelező gépjármű felelősség</v>
          </cell>
        </row>
        <row r="4007">
          <cell r="A4007" t="str">
            <v>DIMENZIÓ</v>
          </cell>
          <cell r="B4007">
            <v>39172</v>
          </cell>
          <cell r="C4007" t="str">
            <v>42B3A2120711,5</v>
          </cell>
          <cell r="D4007">
            <v>0</v>
          </cell>
          <cell r="E4007" t="str">
            <v>Kárkifizetés és szolgáltatás bemutatása biztosítási ágazatonként a tárgyidőszak végén (darab)</v>
          </cell>
          <cell r="F4007" t="str">
            <v>Ebből: kötelező gépjármű felelősség</v>
          </cell>
          <cell r="G4007" t="str">
            <v>| Tárgyidőszakban kifizetett károk darabszáma | Összesen</v>
          </cell>
        </row>
        <row r="4008">
          <cell r="A4008" t="str">
            <v>DIMENZIÓ</v>
          </cell>
          <cell r="B4008">
            <v>40178</v>
          </cell>
          <cell r="C4008" t="str">
            <v>42B3A2120711,10</v>
          </cell>
          <cell r="D4008">
            <v>0</v>
          </cell>
          <cell r="E4008" t="str">
            <v>Kárkifizetés és szolgáltatás bemutatása biztosítási ágazatonként a tárgyidőszak végén (darab)</v>
          </cell>
          <cell r="F4008" t="str">
            <v>Ebből: kötelező gépjármű felelősség</v>
          </cell>
          <cell r="G4008" t="str">
            <v>| Tárgyidőszakot követően várható kifizetésre kerülő károk darabszáma | Összesen</v>
          </cell>
        </row>
        <row r="4009">
          <cell r="A4009" t="str">
            <v>DIMENZIÓ</v>
          </cell>
          <cell r="B4009">
            <v>40178</v>
          </cell>
          <cell r="C4009" t="str">
            <v>42B3A2120711,11</v>
          </cell>
          <cell r="D4009" t="str">
            <v>E</v>
          </cell>
          <cell r="E4009" t="str">
            <v>Kárkifizetés és szolgáltatás bemutatása biztosítási ágazatonként a tárgyidőszak végén (darab)</v>
          </cell>
          <cell r="F4009" t="str">
            <v>Ebből: kötelező gépjármű felelősség</v>
          </cell>
        </row>
        <row r="4010">
          <cell r="A4010" t="str">
            <v>DIMENZIÓ</v>
          </cell>
          <cell r="B4010">
            <v>40178</v>
          </cell>
          <cell r="C4010" t="str">
            <v>42B3A2120711,5</v>
          </cell>
          <cell r="D4010">
            <v>0</v>
          </cell>
          <cell r="E4010" t="str">
            <v>Kárkifizetés és szolgáltatás bemutatása biztosítási ágazatonként a tárgyidőszak végén (darab)</v>
          </cell>
          <cell r="F4010" t="str">
            <v>Ebből: kötelező gépjármű felelősség</v>
          </cell>
          <cell r="G4010" t="str">
            <v>| Tárgyidőszakban kifizetett károk darabszáma | Összesen</v>
          </cell>
        </row>
        <row r="4011">
          <cell r="A4011" t="str">
            <v>DIMENZIÓ</v>
          </cell>
          <cell r="B4011">
            <v>40543</v>
          </cell>
          <cell r="C4011" t="str">
            <v>42B3A1120711,40</v>
          </cell>
          <cell r="D4011" t="str">
            <v>E</v>
          </cell>
          <cell r="E4011" t="str">
            <v>Kárkifizetés és szolgáltatás bemutatása biztosítási ágazatonként a tárgyidőszak végén</v>
          </cell>
          <cell r="F4011" t="str">
            <v>Ebből: kötelező gépjármű felelősség</v>
          </cell>
        </row>
        <row r="4012">
          <cell r="A4012" t="str">
            <v>DIMENZIÓ</v>
          </cell>
          <cell r="B4012">
            <v>40543</v>
          </cell>
          <cell r="C4012" t="str">
            <v>42B3A2120711,25</v>
          </cell>
          <cell r="D4012" t="str">
            <v>E</v>
          </cell>
          <cell r="E4012" t="str">
            <v>Kárkifizetés és szolgáltatás bemutatása biztosítási ágazatonként a tárgyidőszak végén (darab)</v>
          </cell>
          <cell r="F4012" t="str">
            <v>Ebből: kötelező gépjármű felelősség</v>
          </cell>
        </row>
        <row r="4013">
          <cell r="A4013" t="str">
            <v>DIMENZIÓ</v>
          </cell>
          <cell r="B4013">
            <v>40633</v>
          </cell>
          <cell r="C4013" t="str">
            <v>42B3A1120711,40</v>
          </cell>
          <cell r="D4013" t="str">
            <v>E</v>
          </cell>
          <cell r="E4013" t="str">
            <v>Kárkifizetés és szolgáltatás bemutatása biztosítási ágazatonként a tárgyidőszak végén</v>
          </cell>
          <cell r="F4013" t="str">
            <v>Ebből: kötelező gépjármű felelősség</v>
          </cell>
        </row>
        <row r="4014">
          <cell r="A4014" t="str">
            <v>DIMENZIÓ</v>
          </cell>
          <cell r="B4014">
            <v>40633</v>
          </cell>
          <cell r="C4014" t="str">
            <v>42B3A2120711,25</v>
          </cell>
          <cell r="D4014" t="str">
            <v>E</v>
          </cell>
          <cell r="E4014" t="str">
            <v>Kárkifizetés és szolgáltatás bemutatása biztosítási ágazatonként a tárgyidőszak végén (darab)</v>
          </cell>
          <cell r="F4014" t="str">
            <v>Ebből: kötelező gépjármű felelősség</v>
          </cell>
        </row>
        <row r="4015">
          <cell r="A4015" t="str">
            <v>DIMENZIÓ</v>
          </cell>
          <cell r="B4015">
            <v>40724</v>
          </cell>
          <cell r="C4015" t="str">
            <v>42B3A1120711,40</v>
          </cell>
          <cell r="D4015" t="str">
            <v>E</v>
          </cell>
          <cell r="E4015" t="str">
            <v>Kárkifizetés és szolgáltatás bemutatása biztosítási ágazatonként a tárgyidőszak végén</v>
          </cell>
          <cell r="F4015" t="str">
            <v>Ebből: kötelező gépjármű felelősség</v>
          </cell>
        </row>
        <row r="4016">
          <cell r="A4016" t="str">
            <v>DIMENZIÓ</v>
          </cell>
          <cell r="B4016">
            <v>40724</v>
          </cell>
          <cell r="C4016" t="str">
            <v>42B3A2120711,25</v>
          </cell>
          <cell r="D4016" t="str">
            <v>E</v>
          </cell>
          <cell r="E4016" t="str">
            <v>Kárkifizetés és szolgáltatás bemutatása biztosítási ágazatonként a tárgyidőszak végén (darab)</v>
          </cell>
          <cell r="F4016" t="str">
            <v>Ebből: kötelező gépjármű felelősség</v>
          </cell>
        </row>
        <row r="4017">
          <cell r="A4017" t="str">
            <v>DIMENZIÓ</v>
          </cell>
          <cell r="B4017">
            <v>40816</v>
          </cell>
          <cell r="C4017" t="str">
            <v>42B3A1120711,40</v>
          </cell>
          <cell r="D4017" t="str">
            <v>E</v>
          </cell>
          <cell r="E4017" t="str">
            <v>Kárkifizetés és szolgáltatás bemutatása biztosítási ágazatonként a tárgyidőszak végén</v>
          </cell>
          <cell r="F4017" t="str">
            <v>Ebből: kötelező gépjármű felelősség</v>
          </cell>
        </row>
        <row r="4018">
          <cell r="A4018" t="str">
            <v>DIMENZIÓ</v>
          </cell>
          <cell r="B4018">
            <v>40816</v>
          </cell>
          <cell r="C4018" t="str">
            <v>42B3A2120711,25</v>
          </cell>
          <cell r="D4018" t="str">
            <v>E</v>
          </cell>
          <cell r="E4018" t="str">
            <v>Kárkifizetés és szolgáltatás bemutatása biztosítási ágazatonként a tárgyidőszak végén (darab)</v>
          </cell>
          <cell r="F4018" t="str">
            <v>Ebből: kötelező gépjármű felelősség</v>
          </cell>
        </row>
        <row r="4019">
          <cell r="A4019" t="str">
            <v>ERGO-ÉLET</v>
          </cell>
          <cell r="B4019">
            <v>40451</v>
          </cell>
          <cell r="C4019" t="str">
            <v>42B3A1120711,40</v>
          </cell>
          <cell r="D4019" t="str">
            <v>E</v>
          </cell>
          <cell r="E4019" t="str">
            <v>Kárkifizetés és szolgáltatás bemutatása biztosítási ágazatonként a tárgyidőszak végén</v>
          </cell>
          <cell r="F4019" t="str">
            <v>Ebből: kötelező gépjármű felelősség</v>
          </cell>
        </row>
        <row r="4020">
          <cell r="A4020" t="str">
            <v>ERGO-ÉLET</v>
          </cell>
          <cell r="B4020">
            <v>40543</v>
          </cell>
          <cell r="C4020" t="str">
            <v>42B3A1120711,40</v>
          </cell>
          <cell r="D4020" t="str">
            <v>E</v>
          </cell>
          <cell r="E4020" t="str">
            <v>Kárkifizetés és szolgáltatás bemutatása biztosítási ágazatonként a tárgyidőszak végén</v>
          </cell>
          <cell r="F4020" t="str">
            <v>Ebből: kötelező gépjármű felelősség</v>
          </cell>
        </row>
        <row r="4021">
          <cell r="A4021" t="str">
            <v>ERGO-ÉLET</v>
          </cell>
          <cell r="B4021">
            <v>40633</v>
          </cell>
          <cell r="C4021" t="str">
            <v>42B3A1120711,12</v>
          </cell>
          <cell r="D4021">
            <v>0</v>
          </cell>
          <cell r="E4021" t="str">
            <v>Kárkifizetés és szolgáltatás bemutatása biztosítási ágazatonként a tárgyidőszak végén</v>
          </cell>
          <cell r="F4021" t="str">
            <v>Ebből: kötelező gépjármű felelősség</v>
          </cell>
          <cell r="G4021" t="str">
            <v>| Tárgyidőszaki kárkifizetés összege | Összesen</v>
          </cell>
        </row>
        <row r="4022">
          <cell r="A4022" t="str">
            <v>ERGO-ÉLET</v>
          </cell>
          <cell r="B4022">
            <v>40633</v>
          </cell>
          <cell r="C4022" t="str">
            <v>42B3A1120711,40</v>
          </cell>
          <cell r="D4022" t="str">
            <v>E</v>
          </cell>
          <cell r="E4022" t="str">
            <v>Kárkifizetés és szolgáltatás bemutatása biztosítási ágazatonként a tárgyidőszak végén</v>
          </cell>
          <cell r="F4022" t="str">
            <v>Ebből: kötelező gépjármű felelősség</v>
          </cell>
        </row>
        <row r="4023">
          <cell r="A4023" t="str">
            <v>ERGO-ÉLET</v>
          </cell>
          <cell r="B4023">
            <v>40633</v>
          </cell>
          <cell r="C4023" t="str">
            <v>42B3A2120711,12</v>
          </cell>
          <cell r="D4023">
            <v>0</v>
          </cell>
          <cell r="E4023" t="str">
            <v>Kárkifizetés és szolgáltatás bemutatása biztosítási ágazatonként a tárgyidőszak végén (darab)</v>
          </cell>
          <cell r="F4023" t="str">
            <v>Ebből: kötelező gépjármű felelősség</v>
          </cell>
          <cell r="G4023" t="str">
            <v>| Tárgyidőszakban kifizetett károk darabszáma | Összesen</v>
          </cell>
        </row>
        <row r="4024">
          <cell r="A4024" t="str">
            <v>ERGO-ÉLET</v>
          </cell>
          <cell r="B4024">
            <v>40633</v>
          </cell>
          <cell r="C4024" t="str">
            <v>42B3A2120711,25</v>
          </cell>
          <cell r="D4024" t="str">
            <v>M</v>
          </cell>
          <cell r="E4024" t="str">
            <v>Kárkifizetés és szolgáltatás bemutatása biztosítási ágazatonként a tárgyidőszak végén (darab)</v>
          </cell>
          <cell r="F4024" t="str">
            <v>Ebből: kötelező gépjármű felelősség</v>
          </cell>
        </row>
        <row r="4025">
          <cell r="A4025" t="str">
            <v>ERGO-ÉLET</v>
          </cell>
          <cell r="B4025">
            <v>40724</v>
          </cell>
          <cell r="C4025" t="str">
            <v>42B3A1120711,12</v>
          </cell>
          <cell r="D4025">
            <v>0</v>
          </cell>
          <cell r="E4025" t="str">
            <v>Kárkifizetés és szolgáltatás bemutatása biztosítási ágazatonként a tárgyidőszak végén</v>
          </cell>
          <cell r="F4025" t="str">
            <v>Ebből: kötelező gépjármű felelősség</v>
          </cell>
          <cell r="G4025" t="str">
            <v>| Tárgyidőszaki kárkifizetés összege | Összesen</v>
          </cell>
        </row>
        <row r="4026">
          <cell r="A4026" t="str">
            <v>ERGO-ÉLET</v>
          </cell>
          <cell r="B4026">
            <v>40724</v>
          </cell>
          <cell r="C4026" t="str">
            <v>42B3A1120711,24</v>
          </cell>
          <cell r="D4026">
            <v>0</v>
          </cell>
          <cell r="E4026" t="str">
            <v>Kárkifizetés és szolgáltatás bemutatása biztosítási ágazatonként a tárgyidőszak végén</v>
          </cell>
          <cell r="F4026" t="str">
            <v>Ebből: kötelező gépjármű felelősség</v>
          </cell>
          <cell r="G4026" t="str">
            <v>| Függőkár tartalék (tételes) összege | Összesen</v>
          </cell>
        </row>
        <row r="4027">
          <cell r="A4027" t="str">
            <v>ERGO-ÉLET</v>
          </cell>
          <cell r="B4027">
            <v>40724</v>
          </cell>
          <cell r="C4027" t="str">
            <v>42B3A1120711,36</v>
          </cell>
          <cell r="D4027">
            <v>0</v>
          </cell>
          <cell r="E4027" t="str">
            <v>Kárkifizetés és szolgáltatás bemutatása biztosítási ágazatonként a tárgyidőszak végén</v>
          </cell>
          <cell r="F4027" t="str">
            <v>Ebből: kötelező gépjármű felelősség</v>
          </cell>
          <cell r="G4027" t="str">
            <v>| IBNR tartalék összege | Összesen</v>
          </cell>
        </row>
        <row r="4028">
          <cell r="A4028" t="str">
            <v>ERGO-ÉLET</v>
          </cell>
          <cell r="B4028">
            <v>40724</v>
          </cell>
          <cell r="C4028" t="str">
            <v>42B3A1120711,40</v>
          </cell>
          <cell r="D4028" t="str">
            <v>E</v>
          </cell>
          <cell r="E4028" t="str">
            <v>Kárkifizetés és szolgáltatás bemutatása biztosítási ágazatonként a tárgyidőszak végén</v>
          </cell>
          <cell r="F4028" t="str">
            <v>Ebből: kötelező gépjármű felelősség</v>
          </cell>
        </row>
        <row r="4029">
          <cell r="A4029" t="str">
            <v>ERGO-ÉLET</v>
          </cell>
          <cell r="B4029">
            <v>40724</v>
          </cell>
          <cell r="C4029" t="str">
            <v>42B3A2120711,12</v>
          </cell>
          <cell r="D4029">
            <v>0</v>
          </cell>
          <cell r="E4029" t="str">
            <v>Kárkifizetés és szolgáltatás bemutatása biztosítási ágazatonként a tárgyidőszak végén (darab)</v>
          </cell>
          <cell r="F4029" t="str">
            <v>Ebből: kötelező gépjármű felelősség</v>
          </cell>
          <cell r="G4029" t="str">
            <v>| Tárgyidőszakban kifizetett károk darabszáma | Összesen</v>
          </cell>
        </row>
        <row r="4030">
          <cell r="A4030" t="str">
            <v>ERGO-ÉLET</v>
          </cell>
          <cell r="B4030">
            <v>40724</v>
          </cell>
          <cell r="C4030" t="str">
            <v>42B3A2120711,24</v>
          </cell>
          <cell r="D4030">
            <v>0</v>
          </cell>
          <cell r="E4030" t="str">
            <v>Kárkifizetés és szolgáltatás bemutatása biztosítási ágazatonként a tárgyidőszak végén (darab)</v>
          </cell>
          <cell r="F4030" t="str">
            <v>Ebből: kötelező gépjármű felelősség</v>
          </cell>
          <cell r="G4030" t="str">
            <v>| Tárgyidőszakot követően várható kifizetésre kerülő károk darabszáma | Összesen</v>
          </cell>
        </row>
        <row r="4031">
          <cell r="A4031" t="str">
            <v>ERGO-ÉLET</v>
          </cell>
          <cell r="B4031">
            <v>40724</v>
          </cell>
          <cell r="C4031" t="str">
            <v>42B3A2120711,25</v>
          </cell>
          <cell r="D4031" t="str">
            <v>E</v>
          </cell>
          <cell r="E4031" t="str">
            <v>Kárkifizetés és szolgáltatás bemutatása biztosítási ágazatonként a tárgyidőszak végén (darab)</v>
          </cell>
          <cell r="F4031" t="str">
            <v>Ebből: kötelező gépjármű felelősség</v>
          </cell>
        </row>
        <row r="4032">
          <cell r="A4032" t="str">
            <v>ERGO-ÉLET</v>
          </cell>
          <cell r="B4032">
            <v>40816</v>
          </cell>
          <cell r="C4032" t="str">
            <v>42B3A1120711,12</v>
          </cell>
          <cell r="D4032">
            <v>0</v>
          </cell>
          <cell r="E4032" t="str">
            <v>Kárkifizetés és szolgáltatás bemutatása biztosítási ágazatonként a tárgyidőszak végén</v>
          </cell>
          <cell r="F4032" t="str">
            <v>Ebből: kötelező gépjármű felelősség</v>
          </cell>
          <cell r="G4032" t="str">
            <v>| Tárgyidőszaki kárkifizetés összege | Összesen</v>
          </cell>
        </row>
        <row r="4033">
          <cell r="A4033" t="str">
            <v>ERGO-ÉLET</v>
          </cell>
          <cell r="B4033">
            <v>40816</v>
          </cell>
          <cell r="C4033" t="str">
            <v>42B3A1120711,24</v>
          </cell>
          <cell r="D4033">
            <v>0</v>
          </cell>
          <cell r="E4033" t="str">
            <v>Kárkifizetés és szolgáltatás bemutatása biztosítási ágazatonként a tárgyidőszak végén</v>
          </cell>
          <cell r="F4033" t="str">
            <v>Ebből: kötelező gépjármű felelősség</v>
          </cell>
          <cell r="G4033" t="str">
            <v>| Függőkár tartalék (tételes) összege | Összesen</v>
          </cell>
        </row>
        <row r="4034">
          <cell r="A4034" t="str">
            <v>ERGO-ÉLET</v>
          </cell>
          <cell r="B4034">
            <v>40816</v>
          </cell>
          <cell r="C4034" t="str">
            <v>42B3A1120711,36</v>
          </cell>
          <cell r="D4034">
            <v>0</v>
          </cell>
          <cell r="E4034" t="str">
            <v>Kárkifizetés és szolgáltatás bemutatása biztosítási ágazatonként a tárgyidőszak végén</v>
          </cell>
          <cell r="F4034" t="str">
            <v>Ebből: kötelező gépjármű felelősség</v>
          </cell>
          <cell r="G4034" t="str">
            <v>| IBNR tartalék összege | Összesen</v>
          </cell>
        </row>
        <row r="4035">
          <cell r="A4035" t="str">
            <v>ERGO-ÉLET</v>
          </cell>
          <cell r="B4035">
            <v>40816</v>
          </cell>
          <cell r="C4035" t="str">
            <v>42B3A1120711,40</v>
          </cell>
          <cell r="D4035" t="str">
            <v>E</v>
          </cell>
          <cell r="E4035" t="str">
            <v>Kárkifizetés és szolgáltatás bemutatása biztosítási ágazatonként a tárgyidőszak végén</v>
          </cell>
          <cell r="F4035" t="str">
            <v>Ebből: kötelező gépjármű felelősség</v>
          </cell>
        </row>
        <row r="4036">
          <cell r="A4036" t="str">
            <v>ERGO-ÉLET</v>
          </cell>
          <cell r="B4036">
            <v>40816</v>
          </cell>
          <cell r="C4036" t="str">
            <v>42B3A2120711,12</v>
          </cell>
          <cell r="D4036">
            <v>0</v>
          </cell>
          <cell r="E4036" t="str">
            <v>Kárkifizetés és szolgáltatás bemutatása biztosítási ágazatonként a tárgyidőszak végén (darab)</v>
          </cell>
          <cell r="F4036" t="str">
            <v>Ebből: kötelező gépjármű felelősség</v>
          </cell>
          <cell r="G4036" t="str">
            <v>| Tárgyidőszakban kifizetett károk darabszáma | Összesen</v>
          </cell>
        </row>
        <row r="4037">
          <cell r="A4037" t="str">
            <v>ERGO-ÉLET</v>
          </cell>
          <cell r="B4037">
            <v>40816</v>
          </cell>
          <cell r="C4037" t="str">
            <v>42B3A2120711,24</v>
          </cell>
          <cell r="D4037">
            <v>0</v>
          </cell>
          <cell r="E4037" t="str">
            <v>Kárkifizetés és szolgáltatás bemutatása biztosítási ágazatonként a tárgyidőszak végén (darab)</v>
          </cell>
          <cell r="F4037" t="str">
            <v>Ebből: kötelező gépjármű felelősség</v>
          </cell>
          <cell r="G4037" t="str">
            <v>| Tárgyidőszakot követően várható kifizetésre kerülő károk darabszáma | Összesen</v>
          </cell>
        </row>
        <row r="4038">
          <cell r="A4038" t="str">
            <v>ERGO-ÉLET</v>
          </cell>
          <cell r="B4038">
            <v>40816</v>
          </cell>
          <cell r="C4038" t="str">
            <v>42B3A2120711,25</v>
          </cell>
          <cell r="D4038" t="str">
            <v>E</v>
          </cell>
          <cell r="E4038" t="str">
            <v>Kárkifizetés és szolgáltatás bemutatása biztosítási ágazatonként a tárgyidőszak végén (darab)</v>
          </cell>
          <cell r="F4038" t="str">
            <v>Ebből: kötelező gépjármű felelősség</v>
          </cell>
        </row>
        <row r="4039">
          <cell r="A4039" t="str">
            <v>ERSTE</v>
          </cell>
          <cell r="B4039">
            <v>40543</v>
          </cell>
          <cell r="C4039" t="str">
            <v>42B3A1120711,40</v>
          </cell>
          <cell r="D4039" t="str">
            <v>E</v>
          </cell>
          <cell r="E4039" t="str">
            <v>Kárkifizetés és szolgáltatás bemutatása biztosítási ágazatonként a tárgyidőszak végén</v>
          </cell>
          <cell r="F4039" t="str">
            <v>Ebből: kötelező gépjármű felelősség</v>
          </cell>
        </row>
        <row r="4040">
          <cell r="A4040" t="str">
            <v>ERSTE</v>
          </cell>
          <cell r="B4040">
            <v>40543</v>
          </cell>
          <cell r="C4040" t="str">
            <v>42B3A2120711,25</v>
          </cell>
          <cell r="D4040" t="str">
            <v>E</v>
          </cell>
          <cell r="E4040" t="str">
            <v>Kárkifizetés és szolgáltatás bemutatása biztosítási ágazatonként a tárgyidőszak végén (darab)</v>
          </cell>
          <cell r="F4040" t="str">
            <v>Ebből: kötelező gépjármű felelősség</v>
          </cell>
        </row>
        <row r="4041">
          <cell r="A4041" t="str">
            <v>ERSTE</v>
          </cell>
          <cell r="B4041">
            <v>40633</v>
          </cell>
          <cell r="C4041" t="str">
            <v>42B3A1120711,40</v>
          </cell>
          <cell r="D4041" t="str">
            <v>E</v>
          </cell>
          <cell r="E4041" t="str">
            <v>Kárkifizetés és szolgáltatás bemutatása biztosítási ágazatonként a tárgyidőszak végén</v>
          </cell>
          <cell r="F4041" t="str">
            <v>Ebből: kötelező gépjármű felelősség</v>
          </cell>
        </row>
        <row r="4042">
          <cell r="A4042" t="str">
            <v>ERSTE</v>
          </cell>
          <cell r="B4042">
            <v>40633</v>
          </cell>
          <cell r="C4042" t="str">
            <v>42B3A2120711,25</v>
          </cell>
          <cell r="D4042" t="str">
            <v>E</v>
          </cell>
          <cell r="E4042" t="str">
            <v>Kárkifizetés és szolgáltatás bemutatása biztosítási ágazatonként a tárgyidőszak végén (darab)</v>
          </cell>
          <cell r="F4042" t="str">
            <v>Ebből: kötelező gépjármű felelősség</v>
          </cell>
        </row>
        <row r="4043">
          <cell r="A4043" t="str">
            <v>ERSTE</v>
          </cell>
          <cell r="B4043">
            <v>40724</v>
          </cell>
          <cell r="C4043" t="str">
            <v>42B3A1120711,40</v>
          </cell>
          <cell r="D4043" t="str">
            <v>E</v>
          </cell>
          <cell r="E4043" t="str">
            <v>Kárkifizetés és szolgáltatás bemutatása biztosítási ágazatonként a tárgyidőszak végén</v>
          </cell>
          <cell r="F4043" t="str">
            <v>Ebből: kötelező gépjármű felelősség</v>
          </cell>
        </row>
        <row r="4044">
          <cell r="A4044" t="str">
            <v>ERSTE</v>
          </cell>
          <cell r="B4044">
            <v>40724</v>
          </cell>
          <cell r="C4044" t="str">
            <v>42B3A2120711,25</v>
          </cell>
          <cell r="D4044" t="str">
            <v>E</v>
          </cell>
          <cell r="E4044" t="str">
            <v>Kárkifizetés és szolgáltatás bemutatása biztosítási ágazatonként a tárgyidőszak végén (darab)</v>
          </cell>
          <cell r="F4044" t="str">
            <v>Ebből: kötelező gépjármű felelősség</v>
          </cell>
        </row>
        <row r="4045">
          <cell r="A4045" t="str">
            <v>ERSTE</v>
          </cell>
          <cell r="B4045">
            <v>40816</v>
          </cell>
          <cell r="C4045" t="str">
            <v>42B3A1120711,40</v>
          </cell>
          <cell r="D4045" t="str">
            <v>E</v>
          </cell>
          <cell r="E4045" t="str">
            <v>Kárkifizetés és szolgáltatás bemutatása biztosítási ágazatonként a tárgyidőszak végén</v>
          </cell>
          <cell r="F4045" t="str">
            <v>Ebből: kötelező gépjármű felelősség</v>
          </cell>
        </row>
        <row r="4046">
          <cell r="A4046" t="str">
            <v>ERSTE</v>
          </cell>
          <cell r="B4046">
            <v>40816</v>
          </cell>
          <cell r="C4046" t="str">
            <v>42B3A2120711,25</v>
          </cell>
          <cell r="D4046" t="str">
            <v>E</v>
          </cell>
          <cell r="E4046" t="str">
            <v>Kárkifizetés és szolgáltatás bemutatása biztosítási ágazatonként a tárgyidőszak végén (darab)</v>
          </cell>
          <cell r="F4046" t="str">
            <v>Ebből: kötelező gépjármű felelősség</v>
          </cell>
        </row>
        <row r="4047">
          <cell r="A4047" t="str">
            <v>EURÓPAI</v>
          </cell>
          <cell r="B4047">
            <v>40543</v>
          </cell>
          <cell r="C4047" t="str">
            <v>42B3A1120711,40</v>
          </cell>
          <cell r="D4047" t="str">
            <v>E</v>
          </cell>
          <cell r="E4047" t="str">
            <v>Kárkifizetés és szolgáltatás bemutatása biztosítási ágazatonként a tárgyidőszak végén</v>
          </cell>
          <cell r="F4047" t="str">
            <v>Ebből: kötelező gépjármű felelősség</v>
          </cell>
        </row>
        <row r="4048">
          <cell r="A4048" t="str">
            <v>EURÓPAI</v>
          </cell>
          <cell r="B4048">
            <v>40543</v>
          </cell>
          <cell r="C4048" t="str">
            <v>42B3A2120711,25</v>
          </cell>
          <cell r="D4048" t="str">
            <v>E</v>
          </cell>
          <cell r="E4048" t="str">
            <v>Kárkifizetés és szolgáltatás bemutatása biztosítási ágazatonként a tárgyidőszak végén (darab)</v>
          </cell>
          <cell r="F4048" t="str">
            <v>Ebből: kötelező gépjármű felelősség</v>
          </cell>
        </row>
        <row r="4049">
          <cell r="A4049" t="str">
            <v>EURÓPAI</v>
          </cell>
          <cell r="B4049">
            <v>40633</v>
          </cell>
          <cell r="C4049" t="str">
            <v>42B3A1120711,12</v>
          </cell>
          <cell r="D4049">
            <v>0</v>
          </cell>
          <cell r="E4049" t="str">
            <v>Kárkifizetés és szolgáltatás bemutatása biztosítási ágazatonként a tárgyidőszak végén</v>
          </cell>
          <cell r="F4049" t="str">
            <v>Ebből: kötelező gépjármű felelősség</v>
          </cell>
          <cell r="G4049" t="str">
            <v>| Tárgyidőszaki kárkifizetés összege | Összesen</v>
          </cell>
        </row>
        <row r="4050">
          <cell r="A4050" t="str">
            <v>EURÓPAI</v>
          </cell>
          <cell r="B4050">
            <v>40633</v>
          </cell>
          <cell r="C4050" t="str">
            <v>42B3A1120711,24</v>
          </cell>
          <cell r="D4050">
            <v>0</v>
          </cell>
          <cell r="E4050" t="str">
            <v>Kárkifizetés és szolgáltatás bemutatása biztosítási ágazatonként a tárgyidőszak végén</v>
          </cell>
          <cell r="F4050" t="str">
            <v>Ebből: kötelező gépjármű felelősség</v>
          </cell>
          <cell r="G4050" t="str">
            <v>| Függőkár tartalék (tételes) összege | Összesen</v>
          </cell>
        </row>
        <row r="4051">
          <cell r="A4051" t="str">
            <v>EURÓPAI</v>
          </cell>
          <cell r="B4051">
            <v>40633</v>
          </cell>
          <cell r="C4051" t="str">
            <v>42B3A1120711,36</v>
          </cell>
          <cell r="D4051">
            <v>0</v>
          </cell>
          <cell r="E4051" t="str">
            <v>Kárkifizetés és szolgáltatás bemutatása biztosítási ágazatonként a tárgyidőszak végén</v>
          </cell>
          <cell r="F4051" t="str">
            <v>Ebből: kötelező gépjármű felelősség</v>
          </cell>
          <cell r="G4051" t="str">
            <v>| IBNR tartalék összege | Összesen</v>
          </cell>
        </row>
        <row r="4052">
          <cell r="A4052" t="str">
            <v>EURÓPAI</v>
          </cell>
          <cell r="B4052">
            <v>40633</v>
          </cell>
          <cell r="C4052" t="str">
            <v>42B3A1120711,40</v>
          </cell>
          <cell r="D4052" t="str">
            <v>E</v>
          </cell>
          <cell r="E4052" t="str">
            <v>Kárkifizetés és szolgáltatás bemutatása biztosítási ágazatonként a tárgyidőszak végén</v>
          </cell>
          <cell r="F4052" t="str">
            <v>Ebből: kötelező gépjármű felelősség</v>
          </cell>
        </row>
        <row r="4053">
          <cell r="A4053" t="str">
            <v>EURÓPAI</v>
          </cell>
          <cell r="B4053">
            <v>40633</v>
          </cell>
          <cell r="C4053" t="str">
            <v>42B3A2120711,12</v>
          </cell>
          <cell r="D4053">
            <v>0</v>
          </cell>
          <cell r="E4053" t="str">
            <v>Kárkifizetés és szolgáltatás bemutatása biztosítási ágazatonként a tárgyidőszak végén (darab)</v>
          </cell>
          <cell r="F4053" t="str">
            <v>Ebből: kötelező gépjármű felelősség</v>
          </cell>
          <cell r="G4053" t="str">
            <v>| Tárgyidőszakban kifizetett károk darabszáma | Összesen</v>
          </cell>
        </row>
        <row r="4054">
          <cell r="A4054" t="str">
            <v>EURÓPAI</v>
          </cell>
          <cell r="B4054">
            <v>40633</v>
          </cell>
          <cell r="C4054" t="str">
            <v>42B3A2120711,24</v>
          </cell>
          <cell r="D4054">
            <v>0</v>
          </cell>
          <cell r="E4054" t="str">
            <v>Kárkifizetés és szolgáltatás bemutatása biztosítási ágazatonként a tárgyidőszak végén (darab)</v>
          </cell>
          <cell r="F4054" t="str">
            <v>Ebből: kötelező gépjármű felelősség</v>
          </cell>
          <cell r="G4054" t="str">
            <v>| Tárgyidőszakot követően várható kifizetésre kerülő károk darabszáma | Összesen</v>
          </cell>
        </row>
        <row r="4055">
          <cell r="A4055" t="str">
            <v>EURÓPAI</v>
          </cell>
          <cell r="B4055">
            <v>40633</v>
          </cell>
          <cell r="C4055" t="str">
            <v>42B3A2120711,25</v>
          </cell>
          <cell r="D4055" t="str">
            <v>E</v>
          </cell>
          <cell r="E4055" t="str">
            <v>Kárkifizetés és szolgáltatás bemutatása biztosítási ágazatonként a tárgyidőszak végén (darab)</v>
          </cell>
          <cell r="F4055" t="str">
            <v>Ebből: kötelező gépjármű felelősség</v>
          </cell>
        </row>
        <row r="4056">
          <cell r="A4056" t="str">
            <v>EURÓPAI</v>
          </cell>
          <cell r="B4056">
            <v>40724</v>
          </cell>
          <cell r="C4056" t="str">
            <v>42B3A1120711,12</v>
          </cell>
          <cell r="D4056">
            <v>0</v>
          </cell>
          <cell r="E4056" t="str">
            <v>Kárkifizetés és szolgáltatás bemutatása biztosítási ágazatonként a tárgyidőszak végén</v>
          </cell>
          <cell r="F4056" t="str">
            <v>Ebből: kötelező gépjármű felelősség</v>
          </cell>
          <cell r="G4056" t="str">
            <v>| Tárgyidőszaki kárkifizetés összege | Összesen</v>
          </cell>
        </row>
        <row r="4057">
          <cell r="A4057" t="str">
            <v>EURÓPAI</v>
          </cell>
          <cell r="B4057">
            <v>40724</v>
          </cell>
          <cell r="C4057" t="str">
            <v>42B3A1120711,24</v>
          </cell>
          <cell r="D4057">
            <v>0</v>
          </cell>
          <cell r="E4057" t="str">
            <v>Kárkifizetés és szolgáltatás bemutatása biztosítási ágazatonként a tárgyidőszak végén</v>
          </cell>
          <cell r="F4057" t="str">
            <v>Ebből: kötelező gépjármű felelősség</v>
          </cell>
          <cell r="G4057" t="str">
            <v>| Függőkár tartalék (tételes) összege | Összesen</v>
          </cell>
        </row>
        <row r="4058">
          <cell r="A4058" t="str">
            <v>EURÓPAI</v>
          </cell>
          <cell r="B4058">
            <v>40724</v>
          </cell>
          <cell r="C4058" t="str">
            <v>42B3A1120711,36</v>
          </cell>
          <cell r="D4058">
            <v>0</v>
          </cell>
          <cell r="E4058" t="str">
            <v>Kárkifizetés és szolgáltatás bemutatása biztosítási ágazatonként a tárgyidőszak végén</v>
          </cell>
          <cell r="F4058" t="str">
            <v>Ebből: kötelező gépjármű felelősség</v>
          </cell>
          <cell r="G4058" t="str">
            <v>| IBNR tartalék összege | Összesen</v>
          </cell>
        </row>
        <row r="4059">
          <cell r="A4059" t="str">
            <v>EURÓPAI</v>
          </cell>
          <cell r="B4059">
            <v>40724</v>
          </cell>
          <cell r="C4059" t="str">
            <v>42B3A1120711,40</v>
          </cell>
          <cell r="D4059" t="str">
            <v>E</v>
          </cell>
          <cell r="E4059" t="str">
            <v>Kárkifizetés és szolgáltatás bemutatása biztosítási ágazatonként a tárgyidőszak végén</v>
          </cell>
          <cell r="F4059" t="str">
            <v>Ebből: kötelező gépjármű felelősség</v>
          </cell>
        </row>
        <row r="4060">
          <cell r="A4060" t="str">
            <v>EURÓPAI</v>
          </cell>
          <cell r="B4060">
            <v>40724</v>
          </cell>
          <cell r="C4060" t="str">
            <v>42B3A2120711,12</v>
          </cell>
          <cell r="D4060">
            <v>0</v>
          </cell>
          <cell r="E4060" t="str">
            <v>Kárkifizetés és szolgáltatás bemutatása biztosítási ágazatonként a tárgyidőszak végén (darab)</v>
          </cell>
          <cell r="F4060" t="str">
            <v>Ebből: kötelező gépjármű felelősség</v>
          </cell>
          <cell r="G4060" t="str">
            <v>| Tárgyidőszakban kifizetett károk darabszáma | Összesen</v>
          </cell>
        </row>
        <row r="4061">
          <cell r="A4061" t="str">
            <v>EURÓPAI</v>
          </cell>
          <cell r="B4061">
            <v>40724</v>
          </cell>
          <cell r="C4061" t="str">
            <v>42B3A2120711,24</v>
          </cell>
          <cell r="D4061">
            <v>0</v>
          </cell>
          <cell r="E4061" t="str">
            <v>Kárkifizetés és szolgáltatás bemutatása biztosítási ágazatonként a tárgyidőszak végén (darab)</v>
          </cell>
          <cell r="F4061" t="str">
            <v>Ebből: kötelező gépjármű felelősség</v>
          </cell>
          <cell r="G4061" t="str">
            <v>| Tárgyidőszakot követően várható kifizetésre kerülő károk darabszáma | Összesen</v>
          </cell>
        </row>
        <row r="4062">
          <cell r="A4062" t="str">
            <v>EURÓPAI</v>
          </cell>
          <cell r="B4062">
            <v>40724</v>
          </cell>
          <cell r="C4062" t="str">
            <v>42B3A2120711,25</v>
          </cell>
          <cell r="D4062" t="str">
            <v>E</v>
          </cell>
          <cell r="E4062" t="str">
            <v>Kárkifizetés és szolgáltatás bemutatása biztosítási ágazatonként a tárgyidőszak végén (darab)</v>
          </cell>
          <cell r="F4062" t="str">
            <v>Ebből: kötelező gépjármű felelősség</v>
          </cell>
        </row>
        <row r="4063">
          <cell r="A4063" t="str">
            <v>EURÓPAI</v>
          </cell>
          <cell r="B4063">
            <v>40816</v>
          </cell>
          <cell r="C4063" t="str">
            <v>42B3A1120711,12</v>
          </cell>
          <cell r="D4063">
            <v>0</v>
          </cell>
          <cell r="E4063" t="str">
            <v>Kárkifizetés és szolgáltatás bemutatása biztosítási ágazatonként a tárgyidőszak végén</v>
          </cell>
          <cell r="F4063" t="str">
            <v>Ebből: kötelező gépjármű felelősség</v>
          </cell>
          <cell r="G4063" t="str">
            <v>| Tárgyidőszaki kárkifizetés összege | Összesen</v>
          </cell>
        </row>
        <row r="4064">
          <cell r="A4064" t="str">
            <v>EURÓPAI</v>
          </cell>
          <cell r="B4064">
            <v>40816</v>
          </cell>
          <cell r="C4064" t="str">
            <v>42B3A1120711,24</v>
          </cell>
          <cell r="D4064">
            <v>0</v>
          </cell>
          <cell r="E4064" t="str">
            <v>Kárkifizetés és szolgáltatás bemutatása biztosítási ágazatonként a tárgyidőszak végén</v>
          </cell>
          <cell r="F4064" t="str">
            <v>Ebből: kötelező gépjármű felelősség</v>
          </cell>
          <cell r="G4064" t="str">
            <v>| Függőkár tartalék (tételes) összege | Összesen</v>
          </cell>
        </row>
        <row r="4065">
          <cell r="A4065" t="str">
            <v>EURÓPAI</v>
          </cell>
          <cell r="B4065">
            <v>40816</v>
          </cell>
          <cell r="C4065" t="str">
            <v>42B3A1120711,36</v>
          </cell>
          <cell r="D4065">
            <v>0</v>
          </cell>
          <cell r="E4065" t="str">
            <v>Kárkifizetés és szolgáltatás bemutatása biztosítási ágazatonként a tárgyidőszak végén</v>
          </cell>
          <cell r="F4065" t="str">
            <v>Ebből: kötelező gépjármű felelősség</v>
          </cell>
          <cell r="G4065" t="str">
            <v>| IBNR tartalék összege | Összesen</v>
          </cell>
        </row>
        <row r="4066">
          <cell r="A4066" t="str">
            <v>EURÓPAI</v>
          </cell>
          <cell r="B4066">
            <v>40816</v>
          </cell>
          <cell r="C4066" t="str">
            <v>42B3A1120711,40</v>
          </cell>
          <cell r="D4066" t="str">
            <v>E</v>
          </cell>
          <cell r="E4066" t="str">
            <v>Kárkifizetés és szolgáltatás bemutatása biztosítási ágazatonként a tárgyidőszak végén</v>
          </cell>
          <cell r="F4066" t="str">
            <v>Ebből: kötelező gépjármű felelősség</v>
          </cell>
        </row>
        <row r="4067">
          <cell r="A4067" t="str">
            <v>EURÓPAI</v>
          </cell>
          <cell r="B4067">
            <v>40816</v>
          </cell>
          <cell r="C4067" t="str">
            <v>42B3A2120711,12</v>
          </cell>
          <cell r="D4067">
            <v>0</v>
          </cell>
          <cell r="E4067" t="str">
            <v>Kárkifizetés és szolgáltatás bemutatása biztosítási ágazatonként a tárgyidőszak végén (darab)</v>
          </cell>
          <cell r="F4067" t="str">
            <v>Ebből: kötelező gépjármű felelősség</v>
          </cell>
          <cell r="G4067" t="str">
            <v>| Tárgyidőszakban kifizetett károk darabszáma | Összesen</v>
          </cell>
        </row>
        <row r="4068">
          <cell r="A4068" t="str">
            <v>EURÓPAI</v>
          </cell>
          <cell r="B4068">
            <v>40816</v>
          </cell>
          <cell r="C4068" t="str">
            <v>42B3A2120711,24</v>
          </cell>
          <cell r="D4068">
            <v>0</v>
          </cell>
          <cell r="E4068" t="str">
            <v>Kárkifizetés és szolgáltatás bemutatása biztosítási ágazatonként a tárgyidőszak végén (darab)</v>
          </cell>
          <cell r="F4068" t="str">
            <v>Ebből: kötelező gépjármű felelősség</v>
          </cell>
          <cell r="G4068" t="str">
            <v>| Tárgyidőszakot követően várható kifizetésre kerülő károk darabszáma | Összesen</v>
          </cell>
        </row>
        <row r="4069">
          <cell r="A4069" t="str">
            <v>EURÓPAI</v>
          </cell>
          <cell r="B4069">
            <v>40816</v>
          </cell>
          <cell r="C4069" t="str">
            <v>42B3A2120711,25</v>
          </cell>
          <cell r="D4069" t="str">
            <v>E</v>
          </cell>
          <cell r="E4069" t="str">
            <v>Kárkifizetés és szolgáltatás bemutatása biztosítási ágazatonként a tárgyidőszak végén (darab)</v>
          </cell>
          <cell r="F4069" t="str">
            <v>Ebből: kötelező gépjármű felelősség</v>
          </cell>
        </row>
        <row r="4070">
          <cell r="A4070" t="str">
            <v>EXPORTHITEL</v>
          </cell>
          <cell r="B4070">
            <v>40543</v>
          </cell>
          <cell r="C4070" t="str">
            <v>42B3A1120711,40</v>
          </cell>
          <cell r="D4070" t="str">
            <v>E</v>
          </cell>
          <cell r="E4070" t="str">
            <v>Kárkifizetés és szolgáltatás bemutatása biztosítási ágazatonként a tárgyidőszak végén</v>
          </cell>
          <cell r="F4070" t="str">
            <v>Ebből: kötelező gépjármű felelősség</v>
          </cell>
        </row>
        <row r="4071">
          <cell r="A4071" t="str">
            <v>EXPORTHITEL</v>
          </cell>
          <cell r="B4071">
            <v>40543</v>
          </cell>
          <cell r="C4071" t="str">
            <v>42B3A2120711,25</v>
          </cell>
          <cell r="D4071" t="str">
            <v>E</v>
          </cell>
          <cell r="E4071" t="str">
            <v>Kárkifizetés és szolgáltatás bemutatása biztosítási ágazatonként a tárgyidőszak végén (darab)</v>
          </cell>
          <cell r="F4071" t="str">
            <v>Ebből: kötelező gépjármű felelősség</v>
          </cell>
        </row>
        <row r="4072">
          <cell r="A4072" t="str">
            <v>EXPORTHITEL</v>
          </cell>
          <cell r="B4072">
            <v>40633</v>
          </cell>
          <cell r="C4072" t="str">
            <v>42B3A1120711,40</v>
          </cell>
          <cell r="D4072" t="str">
            <v>E</v>
          </cell>
          <cell r="E4072" t="str">
            <v>Kárkifizetés és szolgáltatás bemutatása biztosítási ágazatonként a tárgyidőszak végén</v>
          </cell>
          <cell r="F4072" t="str">
            <v>Ebből: kötelező gépjármű felelősség</v>
          </cell>
        </row>
        <row r="4073">
          <cell r="A4073" t="str">
            <v>EXPORTHITEL</v>
          </cell>
          <cell r="B4073">
            <v>40633</v>
          </cell>
          <cell r="C4073" t="str">
            <v>42B3A2120711,25</v>
          </cell>
          <cell r="D4073" t="str">
            <v>E</v>
          </cell>
          <cell r="E4073" t="str">
            <v>Kárkifizetés és szolgáltatás bemutatása biztosítási ágazatonként a tárgyidőszak végén (darab)</v>
          </cell>
          <cell r="F4073" t="str">
            <v>Ebből: kötelező gépjármű felelősség</v>
          </cell>
        </row>
        <row r="4074">
          <cell r="A4074" t="str">
            <v>EXPORTHITEL</v>
          </cell>
          <cell r="B4074">
            <v>40724</v>
          </cell>
          <cell r="C4074" t="str">
            <v>42B3A1120711,40</v>
          </cell>
          <cell r="D4074" t="str">
            <v>E</v>
          </cell>
          <cell r="E4074" t="str">
            <v>Kárkifizetés és szolgáltatás bemutatása biztosítási ágazatonként a tárgyidőszak végén</v>
          </cell>
          <cell r="F4074" t="str">
            <v>Ebből: kötelező gépjármű felelősség</v>
          </cell>
        </row>
        <row r="4075">
          <cell r="A4075" t="str">
            <v>EXPORTHITEL</v>
          </cell>
          <cell r="B4075">
            <v>40724</v>
          </cell>
          <cell r="C4075" t="str">
            <v>42B3A2120711,25</v>
          </cell>
          <cell r="D4075" t="str">
            <v>E</v>
          </cell>
          <cell r="E4075" t="str">
            <v>Kárkifizetés és szolgáltatás bemutatása biztosítási ágazatonként a tárgyidőszak végén (darab)</v>
          </cell>
          <cell r="F4075" t="str">
            <v>Ebből: kötelező gépjármű felelősség</v>
          </cell>
        </row>
        <row r="4076">
          <cell r="A4076" t="str">
            <v>EXPORTHITEL</v>
          </cell>
          <cell r="B4076">
            <v>40816</v>
          </cell>
          <cell r="C4076" t="str">
            <v>42B3A1120711,40</v>
          </cell>
          <cell r="D4076" t="str">
            <v>E</v>
          </cell>
          <cell r="E4076" t="str">
            <v>Kárkifizetés és szolgáltatás bemutatása biztosítási ágazatonként a tárgyidőszak végén</v>
          </cell>
          <cell r="F4076" t="str">
            <v>Ebből: kötelező gépjármű felelősség</v>
          </cell>
        </row>
        <row r="4077">
          <cell r="A4077" t="str">
            <v>EXPORTHITEL</v>
          </cell>
          <cell r="B4077">
            <v>40816</v>
          </cell>
          <cell r="C4077" t="str">
            <v>42B3A2120711,25</v>
          </cell>
          <cell r="D4077" t="str">
            <v>E</v>
          </cell>
          <cell r="E4077" t="str">
            <v>Kárkifizetés és szolgáltatás bemutatása biztosítási ágazatonként a tárgyidőszak végén (darab)</v>
          </cell>
          <cell r="F4077" t="str">
            <v>Ebből: kötelező gépjármű felelősség</v>
          </cell>
        </row>
        <row r="4078">
          <cell r="A4078" t="str">
            <v>GENERALI</v>
          </cell>
          <cell r="B4078">
            <v>36981</v>
          </cell>
          <cell r="C4078" t="str">
            <v>42B3A1120711,2</v>
          </cell>
          <cell r="D4078">
            <v>2637729000</v>
          </cell>
          <cell r="E4078" t="str">
            <v>Kárkifizetés és szolgáltatás biztosítási ágazatonként a tárgyidőszakban</v>
          </cell>
          <cell r="F4078" t="str">
            <v>Ebből: kötelező gépjármű felelősség</v>
          </cell>
          <cell r="G4078" t="str">
            <v>| Kárkifizetés és szolgáltatás a tárgyidőszakban | (ezer Ft)</v>
          </cell>
        </row>
        <row r="4079">
          <cell r="A4079" t="str">
            <v>GENERALI</v>
          </cell>
          <cell r="B4079">
            <v>36981</v>
          </cell>
          <cell r="C4079" t="str">
            <v>42B3A1120711,4</v>
          </cell>
          <cell r="D4079">
            <v>589453000</v>
          </cell>
          <cell r="E4079" t="str">
            <v>Kárkifizetés és szolgáltatás biztosítási ágazatonként a tárgyidőszakban</v>
          </cell>
          <cell r="F4079" t="str">
            <v>Ebből: kötelező gépjármű felelősség</v>
          </cell>
          <cell r="G4079" t="str">
            <v>| A tárgy negyedévben bekövetkezett káresetekre és szolgáltatásokra történt kifizetések | (ezer Ft)</v>
          </cell>
        </row>
        <row r="4080">
          <cell r="A4080" t="str">
            <v>GENERALI</v>
          </cell>
          <cell r="B4080">
            <v>37072</v>
          </cell>
          <cell r="C4080" t="str">
            <v>42B3A1120711,2</v>
          </cell>
          <cell r="D4080">
            <v>5133876000</v>
          </cell>
          <cell r="E4080" t="str">
            <v>Kárkifizetés és szolgáltatás biztosítási ágazatonként a tárgyidőszakban</v>
          </cell>
          <cell r="F4080" t="str">
            <v>Ebből: kötelező gépjármű felelősség</v>
          </cell>
          <cell r="G4080" t="str">
            <v>| Kárkifizetés és szolgáltatás a tárgyidőszakban | (ezer Ft)</v>
          </cell>
        </row>
        <row r="4081">
          <cell r="A4081" t="str">
            <v>GENERALI</v>
          </cell>
          <cell r="B4081">
            <v>37072</v>
          </cell>
          <cell r="C4081" t="str">
            <v>42B3A1120711,4</v>
          </cell>
          <cell r="D4081">
            <v>2022325000</v>
          </cell>
          <cell r="E4081" t="str">
            <v>Kárkifizetés és szolgáltatás biztosítási ágazatonként a tárgyidőszakban</v>
          </cell>
          <cell r="F4081" t="str">
            <v>Ebből: kötelező gépjármű felelősség</v>
          </cell>
          <cell r="G4081" t="str">
            <v>| A tárgy negyedévben bekövetkezett káresetekre és szolgáltatásokra történt kifizetések | (ezer Ft)</v>
          </cell>
        </row>
        <row r="4082">
          <cell r="A4082" t="str">
            <v>GENERALI</v>
          </cell>
          <cell r="B4082">
            <v>37164</v>
          </cell>
          <cell r="C4082" t="str">
            <v>42B3A1120711,2</v>
          </cell>
          <cell r="D4082">
            <v>7113716000</v>
          </cell>
          <cell r="E4082" t="str">
            <v>Kárkifizetés és szolgáltatás biztosítási ágazatonként a tárgyidőszakban</v>
          </cell>
          <cell r="F4082" t="str">
            <v>Ebből: kötelező gépjármű felelősség</v>
          </cell>
          <cell r="G4082" t="str">
            <v>| Kárkifizetés és szolgáltatás a tárgyidőszakban | (ezer Ft)</v>
          </cell>
        </row>
        <row r="4083">
          <cell r="A4083" t="str">
            <v>GENERALI</v>
          </cell>
          <cell r="B4083">
            <v>37164</v>
          </cell>
          <cell r="C4083" t="str">
            <v>42B3A1120711,4</v>
          </cell>
          <cell r="D4083">
            <v>3461452000</v>
          </cell>
          <cell r="E4083" t="str">
            <v>Kárkifizetés és szolgáltatás biztosítási ágazatonként a tárgyidőszakban</v>
          </cell>
          <cell r="F4083" t="str">
            <v>Ebből: kötelező gépjármű felelősség</v>
          </cell>
          <cell r="G4083" t="str">
            <v>| A tárgy negyedévben bekövetkezett káresetekre és szolgáltatásokra történt kifizetések | (ezer Ft)</v>
          </cell>
        </row>
        <row r="4084">
          <cell r="A4084" t="str">
            <v>GENERALI</v>
          </cell>
          <cell r="B4084">
            <v>37256</v>
          </cell>
          <cell r="C4084" t="str">
            <v>42B3A1120711,2</v>
          </cell>
          <cell r="D4084">
            <v>9809611000</v>
          </cell>
          <cell r="E4084" t="str">
            <v>Kárkifizetés és szolgáltatás biztosítási ágazatonként a tárgyidőszakban</v>
          </cell>
          <cell r="F4084" t="str">
            <v>Ebből: kötelező gépjármű felelősség</v>
          </cell>
          <cell r="G4084" t="str">
            <v>| Kárkifizetés és szolgáltatás a tárgyidőszakban | (ezer Ft)</v>
          </cell>
        </row>
        <row r="4085">
          <cell r="A4085" t="str">
            <v>GENERALI</v>
          </cell>
          <cell r="B4085">
            <v>37256</v>
          </cell>
          <cell r="C4085" t="str">
            <v>42B3A1120711,4</v>
          </cell>
          <cell r="D4085">
            <v>5663728000</v>
          </cell>
          <cell r="E4085" t="str">
            <v>Kárkifizetés és szolgáltatás biztosítási ágazatonként a tárgyidőszakban</v>
          </cell>
          <cell r="F4085" t="str">
            <v>Ebből: kötelező gépjármű felelősség</v>
          </cell>
          <cell r="G4085" t="str">
            <v>| A tárgy negyedévben bekövetkezett káresetekre és szolgáltatásokra történt kifizetések | (ezer Ft)</v>
          </cell>
        </row>
        <row r="4086">
          <cell r="A4086" t="str">
            <v>GENERALI</v>
          </cell>
          <cell r="B4086">
            <v>37346</v>
          </cell>
          <cell r="C4086" t="str">
            <v>42B3A1120711,1</v>
          </cell>
          <cell r="D4086">
            <v>18744</v>
          </cell>
          <cell r="E4086" t="str">
            <v>Kárkifizetés és szolgáltatás biztosítási ágazatonként a tárgyidőszakban</v>
          </cell>
          <cell r="F4086" t="str">
            <v>Ebből: kötelező gépjármű felelősség</v>
          </cell>
          <cell r="G4086" t="str">
            <v>| Kárkifizetés és szolgáltatás a tárgyidőszakban | (db)</v>
          </cell>
        </row>
        <row r="4087">
          <cell r="A4087" t="str">
            <v>GENERALI</v>
          </cell>
          <cell r="B4087">
            <v>37346</v>
          </cell>
          <cell r="C4087" t="str">
            <v>42B3A1120711,2</v>
          </cell>
          <cell r="D4087">
            <v>2983927000</v>
          </cell>
          <cell r="E4087" t="str">
            <v>Kárkifizetés és szolgáltatás biztosítási ágazatonként a tárgyidőszakban</v>
          </cell>
          <cell r="F4087" t="str">
            <v>Ebből: kötelező gépjármű felelősség</v>
          </cell>
          <cell r="G4087" t="str">
            <v>| Kárkifizetés és szolgáltatás a tárgyidőszakban | (ezer Ft)</v>
          </cell>
        </row>
        <row r="4088">
          <cell r="A4088" t="str">
            <v>GENERALI</v>
          </cell>
          <cell r="B4088">
            <v>37346</v>
          </cell>
          <cell r="C4088" t="str">
            <v>42B3A1120711,3</v>
          </cell>
          <cell r="D4088">
            <v>10196</v>
          </cell>
          <cell r="E4088" t="str">
            <v>Kárkifizetés és szolgáltatás biztosítási ágazatonként a tárgyidőszakban</v>
          </cell>
          <cell r="F4088" t="str">
            <v>Ebből: kötelező gépjármű felelősség</v>
          </cell>
          <cell r="G4088" t="str">
            <v>| A tárgy negyedévben bekövetkezett káresetek | (db)</v>
          </cell>
        </row>
        <row r="4089">
          <cell r="A4089" t="str">
            <v>GENERALI</v>
          </cell>
          <cell r="B4089">
            <v>37346</v>
          </cell>
          <cell r="C4089" t="str">
            <v>42B3A1120711,4</v>
          </cell>
          <cell r="D4089">
            <v>725882000</v>
          </cell>
          <cell r="E4089" t="str">
            <v>Kárkifizetés és szolgáltatás biztosítási ágazatonként a tárgyidőszakban</v>
          </cell>
          <cell r="F4089" t="str">
            <v>Ebből: kötelező gépjármű felelősség</v>
          </cell>
          <cell r="G4089" t="str">
            <v>| A tárgy negyedévben bekövetkezett káresetekre és szolgáltatásokra történt kifizetések | (ezer Ft)</v>
          </cell>
        </row>
        <row r="4090">
          <cell r="A4090" t="str">
            <v>GENERALI</v>
          </cell>
          <cell r="B4090">
            <v>37437</v>
          </cell>
          <cell r="C4090" t="str">
            <v>42B3A1120711,1</v>
          </cell>
          <cell r="D4090">
            <v>31549</v>
          </cell>
          <cell r="E4090" t="str">
            <v>Kárkifizetés és szolgáltatás biztosítási ágazatonként a tárgyidőszakban</v>
          </cell>
          <cell r="F4090" t="str">
            <v>Ebből: kötelező gépjármű felelősség</v>
          </cell>
          <cell r="G4090" t="str">
            <v>| Kárkifizetés és szolgáltatás a tárgyidőszakban | (db)</v>
          </cell>
        </row>
        <row r="4091">
          <cell r="A4091" t="str">
            <v>GENERALI</v>
          </cell>
          <cell r="B4091">
            <v>37437</v>
          </cell>
          <cell r="C4091" t="str">
            <v>42B3A1120711,2</v>
          </cell>
          <cell r="D4091">
            <v>5071977000</v>
          </cell>
          <cell r="E4091" t="str">
            <v>Kárkifizetés és szolgáltatás biztosítási ágazatonként a tárgyidőszakban</v>
          </cell>
          <cell r="F4091" t="str">
            <v>Ebből: kötelező gépjármű felelősség</v>
          </cell>
          <cell r="G4091" t="str">
            <v>| Kárkifizetés és szolgáltatás a tárgyidőszakban | (ezer Ft)</v>
          </cell>
        </row>
        <row r="4092">
          <cell r="A4092" t="str">
            <v>GENERALI</v>
          </cell>
          <cell r="B4092">
            <v>37437</v>
          </cell>
          <cell r="C4092" t="str">
            <v>42B3A1120711,3</v>
          </cell>
          <cell r="D4092">
            <v>20337</v>
          </cell>
          <cell r="E4092" t="str">
            <v>Kárkifizetés és szolgáltatás biztosítási ágazatonként a tárgyidőszakban</v>
          </cell>
          <cell r="F4092" t="str">
            <v>Ebből: kötelező gépjármű felelősség</v>
          </cell>
          <cell r="G4092" t="str">
            <v>| A tárgy negyedévben bekövetkezett káresetek | (db)</v>
          </cell>
        </row>
        <row r="4093">
          <cell r="A4093" t="str">
            <v>GENERALI</v>
          </cell>
          <cell r="B4093">
            <v>37437</v>
          </cell>
          <cell r="C4093" t="str">
            <v>42B3A1120711,4</v>
          </cell>
          <cell r="D4093">
            <v>2024256000</v>
          </cell>
          <cell r="E4093" t="str">
            <v>Kárkifizetés és szolgáltatás biztosítási ágazatonként a tárgyidőszakban</v>
          </cell>
          <cell r="F4093" t="str">
            <v>Ebből: kötelező gépjármű felelősség</v>
          </cell>
          <cell r="G4093" t="str">
            <v>| A tárgy negyedévben bekövetkezett káresetekre és szolgáltatásokra történt kifizetések | (ezer Ft)</v>
          </cell>
        </row>
        <row r="4094">
          <cell r="A4094" t="str">
            <v>GENERALI</v>
          </cell>
          <cell r="B4094">
            <v>37529</v>
          </cell>
          <cell r="C4094" t="str">
            <v>42B3A1120711,1</v>
          </cell>
          <cell r="D4094">
            <v>43812</v>
          </cell>
          <cell r="E4094" t="str">
            <v>Kárkifizetés és szolgáltatás biztosítási ágazatonként a tárgyidőszakban</v>
          </cell>
          <cell r="F4094" t="str">
            <v>Ebből: kötelező gépjármű felelősség</v>
          </cell>
          <cell r="G4094" t="str">
            <v>| Kárkifizetés és szolgáltatás a tárgyidőszakban | (db)</v>
          </cell>
        </row>
        <row r="4095">
          <cell r="A4095" t="str">
            <v>GENERALI</v>
          </cell>
          <cell r="B4095">
            <v>37529</v>
          </cell>
          <cell r="C4095" t="str">
            <v>42B3A1120711,2</v>
          </cell>
          <cell r="D4095">
            <v>7746025000</v>
          </cell>
          <cell r="E4095" t="str">
            <v>Kárkifizetés és szolgáltatás biztosítási ágazatonként a tárgyidőszakban</v>
          </cell>
          <cell r="F4095" t="str">
            <v>Ebből: kötelező gépjármű felelősség</v>
          </cell>
          <cell r="G4095" t="str">
            <v>| Kárkifizetés és szolgáltatás a tárgyidőszakban | (ezer Ft)</v>
          </cell>
        </row>
        <row r="4096">
          <cell r="A4096" t="str">
            <v>GENERALI</v>
          </cell>
          <cell r="B4096">
            <v>37529</v>
          </cell>
          <cell r="C4096" t="str">
            <v>42B3A1120711,3</v>
          </cell>
          <cell r="D4096">
            <v>31289</v>
          </cell>
          <cell r="E4096" t="str">
            <v>Kárkifizetés és szolgáltatás biztosítási ágazatonként a tárgyidőszakban</v>
          </cell>
          <cell r="F4096" t="str">
            <v>Ebből: kötelező gépjármű felelősség</v>
          </cell>
          <cell r="G4096" t="str">
            <v>| A tárgy negyedévben bekövetkezett káresetek | (db)</v>
          </cell>
        </row>
        <row r="4097">
          <cell r="A4097" t="str">
            <v>GENERALI</v>
          </cell>
          <cell r="B4097">
            <v>37529</v>
          </cell>
          <cell r="C4097" t="str">
            <v>42B3A1120711,4</v>
          </cell>
          <cell r="D4097">
            <v>3950475000</v>
          </cell>
          <cell r="E4097" t="str">
            <v>Kárkifizetés és szolgáltatás biztosítási ágazatonként a tárgyidőszakban</v>
          </cell>
          <cell r="F4097" t="str">
            <v>Ebből: kötelező gépjármű felelősség</v>
          </cell>
          <cell r="G4097" t="str">
            <v>| A tárgy negyedévben bekövetkezett káresetekre és szolgáltatásokra történt kifizetések | (ezer Ft)</v>
          </cell>
        </row>
        <row r="4098">
          <cell r="A4098" t="str">
            <v>GENERALI</v>
          </cell>
          <cell r="B4098">
            <v>37621</v>
          </cell>
          <cell r="C4098" t="str">
            <v>42B3A1120711,1</v>
          </cell>
          <cell r="D4098">
            <v>54939</v>
          </cell>
          <cell r="E4098" t="str">
            <v>Kárkifizetés és szolgáltatás biztosítási ágazatonként a tárgyidőszakban</v>
          </cell>
          <cell r="F4098" t="str">
            <v>Ebből: kötelező gépjármű felelősség</v>
          </cell>
          <cell r="G4098" t="str">
            <v>| Kárkifizetés és szolgáltatás a tárgyidőszakban | (db)</v>
          </cell>
        </row>
        <row r="4099">
          <cell r="A4099" t="str">
            <v>GENERALI</v>
          </cell>
          <cell r="B4099">
            <v>37621</v>
          </cell>
          <cell r="C4099" t="str">
            <v>42B3A1120711,2</v>
          </cell>
          <cell r="D4099">
            <v>10052304000</v>
          </cell>
          <cell r="E4099" t="str">
            <v>Kárkifizetés és szolgáltatás biztosítási ágazatonként a tárgyidőszakban</v>
          </cell>
          <cell r="F4099" t="str">
            <v>Ebből: kötelező gépjármű felelősség</v>
          </cell>
          <cell r="G4099" t="str">
            <v>| Kárkifizetés és szolgáltatás a tárgyidőszakban | (ezer Ft)</v>
          </cell>
        </row>
        <row r="4100">
          <cell r="A4100" t="str">
            <v>GENERALI</v>
          </cell>
          <cell r="B4100">
            <v>37621</v>
          </cell>
          <cell r="C4100" t="str">
            <v>42B3A1120711,3</v>
          </cell>
          <cell r="D4100">
            <v>41306</v>
          </cell>
          <cell r="E4100" t="str">
            <v>Kárkifizetés és szolgáltatás biztosítási ágazatonként a tárgyidőszakban</v>
          </cell>
          <cell r="F4100" t="str">
            <v>Ebből: kötelező gépjármű felelősség</v>
          </cell>
          <cell r="G4100" t="str">
            <v>| A tárgy negyedévben bekövetkezett káresetek | (db)</v>
          </cell>
        </row>
        <row r="4101">
          <cell r="A4101" t="str">
            <v>GENERALI</v>
          </cell>
          <cell r="B4101">
            <v>37621</v>
          </cell>
          <cell r="C4101" t="str">
            <v>42B3A1120711,4</v>
          </cell>
          <cell r="D4101">
            <v>5686508000</v>
          </cell>
          <cell r="E4101" t="str">
            <v>Kárkifizetés és szolgáltatás biztosítási ágazatonként a tárgyidőszakban</v>
          </cell>
          <cell r="F4101" t="str">
            <v>Ebből: kötelező gépjármű felelősség</v>
          </cell>
          <cell r="G4101" t="str">
            <v>| A tárgy negyedévben bekövetkezett káresetekre és szolgáltatásokra történt kifizetések | (ezer Ft)</v>
          </cell>
        </row>
        <row r="4102">
          <cell r="A4102" t="str">
            <v>GENERALI</v>
          </cell>
          <cell r="B4102">
            <v>37711</v>
          </cell>
          <cell r="C4102" t="str">
            <v>42B3A1120711,1</v>
          </cell>
          <cell r="D4102">
            <v>20723</v>
          </cell>
          <cell r="E4102" t="str">
            <v>Kárkifizetés és szolgáltatás biztosítási ágazatonként a tárgyidőszakban</v>
          </cell>
          <cell r="F4102" t="str">
            <v>Ebből: kötelező gépjármű felelősség</v>
          </cell>
          <cell r="G4102" t="str">
            <v>| Kárkifizetés és szolgáltatás a tárgyidőszakban | (db)</v>
          </cell>
        </row>
        <row r="4103">
          <cell r="A4103" t="str">
            <v>GENERALI</v>
          </cell>
          <cell r="B4103">
            <v>37711</v>
          </cell>
          <cell r="C4103" t="str">
            <v>42B3A1120711,2</v>
          </cell>
          <cell r="D4103">
            <v>3053380000</v>
          </cell>
          <cell r="E4103" t="str">
            <v>Kárkifizetés és szolgáltatás biztosítási ágazatonként a tárgyidőszakban</v>
          </cell>
          <cell r="F4103" t="str">
            <v>Ebből: kötelező gépjármű felelősség</v>
          </cell>
          <cell r="G4103" t="str">
            <v>| Kárkifizetés és szolgáltatás a tárgyidőszakban | (ezer Ft)</v>
          </cell>
        </row>
        <row r="4104">
          <cell r="A4104" t="str">
            <v>GENERALI</v>
          </cell>
          <cell r="B4104">
            <v>37711</v>
          </cell>
          <cell r="C4104" t="str">
            <v>42B3A1120711,3</v>
          </cell>
          <cell r="D4104">
            <v>11387</v>
          </cell>
          <cell r="E4104" t="str">
            <v>Kárkifizetés és szolgáltatás biztosítási ágazatonként a tárgyidőszakban</v>
          </cell>
          <cell r="F4104" t="str">
            <v>Ebből: kötelező gépjármű felelősség</v>
          </cell>
          <cell r="G4104" t="str">
            <v>| A tárgy negyedévben bekövetkezett káresetek | (db)</v>
          </cell>
        </row>
        <row r="4105">
          <cell r="A4105" t="str">
            <v>GENERALI</v>
          </cell>
          <cell r="B4105">
            <v>37711</v>
          </cell>
          <cell r="C4105" t="str">
            <v>42B3A1120711,4</v>
          </cell>
          <cell r="D4105">
            <v>772493000</v>
          </cell>
          <cell r="E4105" t="str">
            <v>Kárkifizetés és szolgáltatás biztosítási ágazatonként a tárgyidőszakban</v>
          </cell>
          <cell r="F4105" t="str">
            <v>Ebből: kötelező gépjármű felelősség</v>
          </cell>
          <cell r="G4105" t="str">
            <v>| A tárgy negyedévben bekövetkezett káresetekre és szolgáltatásokra történt kifizetések | (ezer Ft)</v>
          </cell>
        </row>
        <row r="4106">
          <cell r="A4106" t="str">
            <v>GENERALI</v>
          </cell>
          <cell r="B4106">
            <v>37711</v>
          </cell>
          <cell r="C4106" t="str">
            <v>42B3A1120711,5</v>
          </cell>
          <cell r="D4106" t="str">
            <v>E</v>
          </cell>
          <cell r="E4106" t="str">
            <v>Kárkifizetés és szolgáltatás biztosítási ágazatonként a tárgyidőszakban</v>
          </cell>
          <cell r="F4106" t="str">
            <v>Ebből: kötelező gépjármű felelősség</v>
          </cell>
        </row>
        <row r="4107">
          <cell r="A4107" t="str">
            <v>GENERALI</v>
          </cell>
          <cell r="B4107">
            <v>37802</v>
          </cell>
          <cell r="C4107" t="str">
            <v>42B3A1120711,1</v>
          </cell>
          <cell r="D4107">
            <v>33310</v>
          </cell>
          <cell r="E4107" t="str">
            <v>Kárkifizetés és szolgáltatás biztosítási ágazatonként a tárgyidőszakban</v>
          </cell>
          <cell r="F4107" t="str">
            <v>Ebből: kötelező gépjármű felelősség</v>
          </cell>
          <cell r="G4107" t="str">
            <v>| Kárkifizetés és szolgáltatás a tárgyidőszakban | (db)</v>
          </cell>
        </row>
        <row r="4108">
          <cell r="A4108" t="str">
            <v>GENERALI</v>
          </cell>
          <cell r="B4108">
            <v>37802</v>
          </cell>
          <cell r="C4108" t="str">
            <v>42B3A1120711,2</v>
          </cell>
          <cell r="D4108">
            <v>5518777000</v>
          </cell>
          <cell r="E4108" t="str">
            <v>Kárkifizetés és szolgáltatás biztosítási ágazatonként a tárgyidőszakban</v>
          </cell>
          <cell r="F4108" t="str">
            <v>Ebből: kötelező gépjármű felelősség</v>
          </cell>
          <cell r="G4108" t="str">
            <v>| Kárkifizetés és szolgáltatás a tárgyidőszakban | (ezer Ft)</v>
          </cell>
        </row>
        <row r="4109">
          <cell r="A4109" t="str">
            <v>GENERALI</v>
          </cell>
          <cell r="B4109">
            <v>37802</v>
          </cell>
          <cell r="C4109" t="str">
            <v>42B3A1120711,3</v>
          </cell>
          <cell r="D4109">
            <v>21161</v>
          </cell>
          <cell r="E4109" t="str">
            <v>Kárkifizetés és szolgáltatás biztosítási ágazatonként a tárgyidőszakban</v>
          </cell>
          <cell r="F4109" t="str">
            <v>Ebből: kötelező gépjármű felelősség</v>
          </cell>
          <cell r="G4109" t="str">
            <v>| A tárgy negyedévben bekövetkezett káresetek | (db)</v>
          </cell>
        </row>
        <row r="4110">
          <cell r="A4110" t="str">
            <v>GENERALI</v>
          </cell>
          <cell r="B4110">
            <v>37802</v>
          </cell>
          <cell r="C4110" t="str">
            <v>42B3A1120711,4</v>
          </cell>
          <cell r="D4110">
            <v>2346924000</v>
          </cell>
          <cell r="E4110" t="str">
            <v>Kárkifizetés és szolgáltatás biztosítási ágazatonként a tárgyidőszakban</v>
          </cell>
          <cell r="F4110" t="str">
            <v>Ebből: kötelező gépjármű felelősség</v>
          </cell>
          <cell r="G4110" t="str">
            <v>| A tárgy negyedévben bekövetkezett káresetekre és szolgáltatásokra történt kifizetések | (ezer Ft)</v>
          </cell>
        </row>
        <row r="4111">
          <cell r="A4111" t="str">
            <v>GENERALI</v>
          </cell>
          <cell r="B4111">
            <v>37802</v>
          </cell>
          <cell r="C4111" t="str">
            <v>42B3A1120711,5</v>
          </cell>
          <cell r="D4111" t="str">
            <v>E</v>
          </cell>
          <cell r="E4111" t="str">
            <v>Kárkifizetés és szolgáltatás biztosítási ágazatonként a tárgyidőszakban</v>
          </cell>
          <cell r="F4111" t="str">
            <v>Ebből: kötelező gépjármű felelősség</v>
          </cell>
        </row>
        <row r="4112">
          <cell r="A4112" t="str">
            <v>GENERALI</v>
          </cell>
          <cell r="B4112">
            <v>37894</v>
          </cell>
          <cell r="C4112" t="str">
            <v>42B3A1120711,1</v>
          </cell>
          <cell r="D4112">
            <v>45224</v>
          </cell>
          <cell r="E4112" t="str">
            <v>Kárkifizetés és szolgáltatás biztosítási ágazatonként a tárgyidőszakban</v>
          </cell>
          <cell r="F4112" t="str">
            <v>Ebből: kötelező gépjármű felelősség</v>
          </cell>
          <cell r="G4112" t="str">
            <v>| Kárkifizetés és szolgáltatás a tárgyidőszakban | (db)</v>
          </cell>
        </row>
        <row r="4113">
          <cell r="A4113" t="str">
            <v>GENERALI</v>
          </cell>
          <cell r="B4113">
            <v>37894</v>
          </cell>
          <cell r="C4113" t="str">
            <v>42B3A1120711,2</v>
          </cell>
          <cell r="D4113">
            <v>7960695000</v>
          </cell>
          <cell r="E4113" t="str">
            <v>Kárkifizetés és szolgáltatás biztosítási ágazatonként a tárgyidőszakban</v>
          </cell>
          <cell r="F4113" t="str">
            <v>Ebből: kötelező gépjármű felelősség</v>
          </cell>
          <cell r="G4113" t="str">
            <v>| Kárkifizetés és szolgáltatás a tárgyidőszakban | (ezer Ft)</v>
          </cell>
        </row>
        <row r="4114">
          <cell r="A4114" t="str">
            <v>GENERALI</v>
          </cell>
          <cell r="B4114">
            <v>37894</v>
          </cell>
          <cell r="C4114" t="str">
            <v>42B3A1120711,3</v>
          </cell>
          <cell r="D4114">
            <v>31816</v>
          </cell>
          <cell r="E4114" t="str">
            <v>Kárkifizetés és szolgáltatás biztosítási ágazatonként a tárgyidőszakban</v>
          </cell>
          <cell r="F4114" t="str">
            <v>Ebből: kötelező gépjármű felelősség</v>
          </cell>
          <cell r="G4114" t="str">
            <v>| A tárgy negyedévben bekövetkezett káresetek | (db)</v>
          </cell>
        </row>
        <row r="4115">
          <cell r="A4115" t="str">
            <v>GENERALI</v>
          </cell>
          <cell r="B4115">
            <v>37894</v>
          </cell>
          <cell r="C4115" t="str">
            <v>42B3A1120711,4</v>
          </cell>
          <cell r="D4115">
            <v>4069383000</v>
          </cell>
          <cell r="E4115" t="str">
            <v>Kárkifizetés és szolgáltatás biztosítási ágazatonként a tárgyidőszakban</v>
          </cell>
          <cell r="F4115" t="str">
            <v>Ebből: kötelező gépjármű felelősség</v>
          </cell>
          <cell r="G4115" t="str">
            <v>| A tárgy negyedévben bekövetkezett káresetekre és szolgáltatásokra történt kifizetések | (ezer Ft)</v>
          </cell>
        </row>
        <row r="4116">
          <cell r="A4116" t="str">
            <v>GENERALI</v>
          </cell>
          <cell r="B4116">
            <v>37894</v>
          </cell>
          <cell r="C4116" t="str">
            <v>42B3A1120711,5</v>
          </cell>
          <cell r="D4116" t="str">
            <v>E</v>
          </cell>
          <cell r="E4116" t="str">
            <v>Kárkifizetés és szolgáltatás biztosítási ágazatonként a tárgyidőszakban</v>
          </cell>
          <cell r="F4116" t="str">
            <v>Ebből: kötelező gépjármű felelősség</v>
          </cell>
        </row>
        <row r="4117">
          <cell r="A4117" t="str">
            <v>GENERALI</v>
          </cell>
          <cell r="B4117">
            <v>37986</v>
          </cell>
          <cell r="C4117" t="str">
            <v>42B3A1120711,1</v>
          </cell>
          <cell r="D4117">
            <v>56213</v>
          </cell>
          <cell r="E4117" t="str">
            <v>Kárkifizetés és szolgáltatás biztosítási ágazatonként a tárgyidőszakban</v>
          </cell>
          <cell r="F4117" t="str">
            <v>Ebből: kötelező gépjármű felelősség</v>
          </cell>
          <cell r="G4117" t="str">
            <v>| Kárkifizetés és szolgáltatás a tárgyidőszakban | (db)</v>
          </cell>
        </row>
        <row r="4118">
          <cell r="A4118" t="str">
            <v>GENERALI</v>
          </cell>
          <cell r="B4118">
            <v>37986</v>
          </cell>
          <cell r="C4118" t="str">
            <v>42B3A1120711,2</v>
          </cell>
          <cell r="D4118">
            <v>10566941000</v>
          </cell>
          <cell r="E4118" t="str">
            <v>Kárkifizetés és szolgáltatás biztosítási ágazatonként a tárgyidőszakban</v>
          </cell>
          <cell r="F4118" t="str">
            <v>Ebből: kötelező gépjármű felelősség</v>
          </cell>
          <cell r="G4118" t="str">
            <v>| Kárkifizetés és szolgáltatás a tárgyidőszakban | (ezer Ft)</v>
          </cell>
        </row>
        <row r="4119">
          <cell r="A4119" t="str">
            <v>GENERALI</v>
          </cell>
          <cell r="B4119">
            <v>37986</v>
          </cell>
          <cell r="C4119" t="str">
            <v>42B3A1120711,3</v>
          </cell>
          <cell r="D4119">
            <v>41598</v>
          </cell>
          <cell r="E4119" t="str">
            <v>Kárkifizetés és szolgáltatás biztosítási ágazatonként a tárgyidőszakban</v>
          </cell>
          <cell r="F4119" t="str">
            <v>Ebből: kötelező gépjármű felelősség</v>
          </cell>
          <cell r="G4119" t="str">
            <v>| A tárgy negyedévben bekövetkezett káresetek | (db)</v>
          </cell>
        </row>
        <row r="4120">
          <cell r="A4120" t="str">
            <v>GENERALI</v>
          </cell>
          <cell r="B4120">
            <v>37986</v>
          </cell>
          <cell r="C4120" t="str">
            <v>42B3A1120711,4</v>
          </cell>
          <cell r="D4120">
            <v>5964210000</v>
          </cell>
          <cell r="E4120" t="str">
            <v>Kárkifizetés és szolgáltatás biztosítási ágazatonként a tárgyidőszakban</v>
          </cell>
          <cell r="F4120" t="str">
            <v>Ebből: kötelező gépjármű felelősség</v>
          </cell>
          <cell r="G4120" t="str">
            <v>| A tárgy negyedévben bekövetkezett káresetekre és szolgáltatásokra történt kifizetések | (ezer Ft)</v>
          </cell>
        </row>
        <row r="4121">
          <cell r="A4121" t="str">
            <v>GENERALI</v>
          </cell>
          <cell r="B4121">
            <v>37986</v>
          </cell>
          <cell r="C4121" t="str">
            <v>42B3A1120711,5</v>
          </cell>
          <cell r="D4121" t="str">
            <v>E</v>
          </cell>
          <cell r="E4121" t="str">
            <v>Kárkifizetés és szolgáltatás biztosítási ágazatonként a tárgyidőszakban</v>
          </cell>
          <cell r="F4121" t="str">
            <v>Ebből: kötelező gépjármű felelősség</v>
          </cell>
        </row>
        <row r="4122">
          <cell r="A4122" t="str">
            <v>GENERALI</v>
          </cell>
          <cell r="B4122">
            <v>38077</v>
          </cell>
          <cell r="C4122" t="str">
            <v>42B3A1120711,1</v>
          </cell>
          <cell r="D4122">
            <v>17675</v>
          </cell>
          <cell r="E4122" t="str">
            <v>Kárkifizetés és szolgáltatás biztosítási ágazatonként a tárgyidőszakban</v>
          </cell>
          <cell r="F4122" t="str">
            <v>Ebből: kötelező gépjármű felelősség</v>
          </cell>
          <cell r="G4122" t="str">
            <v>| Kárkifizetés és szolgáltatás a tárgyidőszakban | (db)</v>
          </cell>
        </row>
        <row r="4123">
          <cell r="A4123" t="str">
            <v>GENERALI</v>
          </cell>
          <cell r="B4123">
            <v>38077</v>
          </cell>
          <cell r="C4123" t="str">
            <v>42B3A1120711,2</v>
          </cell>
          <cell r="D4123">
            <v>3360695000</v>
          </cell>
          <cell r="E4123" t="str">
            <v>Kárkifizetés és szolgáltatás biztosítási ágazatonként a tárgyidőszakban</v>
          </cell>
          <cell r="F4123" t="str">
            <v>Ebből: kötelező gépjármű felelősség</v>
          </cell>
          <cell r="G4123" t="str">
            <v>| Kárkifizetés és szolgáltatás a tárgyidőszakban | (ezer Ft)</v>
          </cell>
        </row>
        <row r="4124">
          <cell r="A4124" t="str">
            <v>GENERALI</v>
          </cell>
          <cell r="B4124">
            <v>38077</v>
          </cell>
          <cell r="C4124" t="str">
            <v>42B3A1120711,3</v>
          </cell>
          <cell r="D4124">
            <v>9191</v>
          </cell>
          <cell r="E4124" t="str">
            <v>Kárkifizetés és szolgáltatás biztosítási ágazatonként a tárgyidőszakban</v>
          </cell>
          <cell r="F4124" t="str">
            <v>Ebből: kötelező gépjármű felelősség</v>
          </cell>
          <cell r="G4124" t="str">
            <v>| A tárgy negyedévben bekövetkezett káresetek | (db)</v>
          </cell>
        </row>
        <row r="4125">
          <cell r="A4125" t="str">
            <v>GENERALI</v>
          </cell>
          <cell r="B4125">
            <v>38077</v>
          </cell>
          <cell r="C4125" t="str">
            <v>42B3A1120711,4</v>
          </cell>
          <cell r="D4125">
            <v>674334000</v>
          </cell>
          <cell r="E4125" t="str">
            <v>Kárkifizetés és szolgáltatás biztosítási ágazatonként a tárgyidőszakban</v>
          </cell>
          <cell r="F4125" t="str">
            <v>Ebből: kötelező gépjármű felelősség</v>
          </cell>
          <cell r="G4125" t="str">
            <v>| A tárgy negyedévben bekövetkezett káresetekre és szolgáltatásokra történt kifizetések | (ezer Ft)</v>
          </cell>
        </row>
        <row r="4126">
          <cell r="A4126" t="str">
            <v>GENERALI</v>
          </cell>
          <cell r="B4126">
            <v>38077</v>
          </cell>
          <cell r="C4126" t="str">
            <v>42B3A1120711,5</v>
          </cell>
          <cell r="D4126" t="str">
            <v>E</v>
          </cell>
          <cell r="E4126" t="str">
            <v>Kárkifizetés és szolgáltatás biztosítási ágazatonként a tárgyidőszakban</v>
          </cell>
          <cell r="F4126" t="str">
            <v>Ebből: kötelező gépjármű felelősség</v>
          </cell>
        </row>
        <row r="4127">
          <cell r="A4127" t="str">
            <v>GENERALI</v>
          </cell>
          <cell r="B4127">
            <v>38168</v>
          </cell>
          <cell r="C4127" t="str">
            <v>42B3A1120711,1</v>
          </cell>
          <cell r="D4127">
            <v>30358</v>
          </cell>
          <cell r="E4127" t="str">
            <v>Kárkifizetés és szolgáltatás biztosítási ágazatonként a tárgyidőszakban</v>
          </cell>
          <cell r="F4127" t="str">
            <v>Ebből: kötelező gépjármű felelősség</v>
          </cell>
          <cell r="G4127" t="str">
            <v>| Kárkifizetés és szolgáltatás a tárgyidőszakban | (db)</v>
          </cell>
        </row>
        <row r="4128">
          <cell r="A4128" t="str">
            <v>GENERALI</v>
          </cell>
          <cell r="B4128">
            <v>38168</v>
          </cell>
          <cell r="C4128" t="str">
            <v>42B3A1120711,2</v>
          </cell>
          <cell r="D4128">
            <v>6046092000</v>
          </cell>
          <cell r="E4128" t="str">
            <v>Kárkifizetés és szolgáltatás biztosítási ágazatonként a tárgyidőszakban</v>
          </cell>
          <cell r="F4128" t="str">
            <v>Ebből: kötelező gépjármű felelősség</v>
          </cell>
          <cell r="G4128" t="str">
            <v>| Kárkifizetés és szolgáltatás a tárgyidőszakban | (ezer Ft)</v>
          </cell>
        </row>
        <row r="4129">
          <cell r="A4129" t="str">
            <v>GENERALI</v>
          </cell>
          <cell r="B4129">
            <v>38168</v>
          </cell>
          <cell r="C4129" t="str">
            <v>42B3A1120711,3</v>
          </cell>
          <cell r="D4129">
            <v>18816</v>
          </cell>
          <cell r="E4129" t="str">
            <v>Kárkifizetés és szolgáltatás biztosítási ágazatonként a tárgyidőszakban</v>
          </cell>
          <cell r="F4129" t="str">
            <v>Ebből: kötelező gépjármű felelősség</v>
          </cell>
          <cell r="G4129" t="str">
            <v>| A tárgy negyedévben bekövetkezett káresetek | (db)</v>
          </cell>
        </row>
        <row r="4130">
          <cell r="A4130" t="str">
            <v>GENERALI</v>
          </cell>
          <cell r="B4130">
            <v>38168</v>
          </cell>
          <cell r="C4130" t="str">
            <v>42B3A1120711,4</v>
          </cell>
          <cell r="D4130">
            <v>2291798000</v>
          </cell>
          <cell r="E4130" t="str">
            <v>Kárkifizetés és szolgáltatás biztosítási ágazatonként a tárgyidőszakban</v>
          </cell>
          <cell r="F4130" t="str">
            <v>Ebből: kötelező gépjármű felelősség</v>
          </cell>
          <cell r="G4130" t="str">
            <v>| A tárgy negyedévben bekövetkezett káresetekre és szolgáltatásokra történt kifizetések | (ezer Ft)</v>
          </cell>
        </row>
        <row r="4131">
          <cell r="A4131" t="str">
            <v>GENERALI</v>
          </cell>
          <cell r="B4131">
            <v>38168</v>
          </cell>
          <cell r="C4131" t="str">
            <v>42B3A1120711,5</v>
          </cell>
          <cell r="D4131" t="str">
            <v>E</v>
          </cell>
          <cell r="E4131" t="str">
            <v>Kárkifizetés és szolgáltatás biztosítási ágazatonként a tárgyidőszakban</v>
          </cell>
          <cell r="F4131" t="str">
            <v>Ebből: kötelező gépjármű felelősség</v>
          </cell>
        </row>
        <row r="4132">
          <cell r="A4132" t="str">
            <v>GENERALI</v>
          </cell>
          <cell r="B4132">
            <v>38260</v>
          </cell>
          <cell r="C4132" t="str">
            <v>42B3A1120711,1</v>
          </cell>
          <cell r="D4132">
            <v>41407</v>
          </cell>
          <cell r="E4132" t="str">
            <v>Kárkifizetés és szolgáltatás biztosítási ágazatonként a tárgyidőszakban</v>
          </cell>
          <cell r="F4132" t="str">
            <v>Ebből: kötelező gépjármű felelősség</v>
          </cell>
          <cell r="G4132" t="str">
            <v>| Kárkifizetés és szolgáltatás a tárgyidőszakban | (db)</v>
          </cell>
        </row>
        <row r="4133">
          <cell r="A4133" t="str">
            <v>GENERALI</v>
          </cell>
          <cell r="B4133">
            <v>38260</v>
          </cell>
          <cell r="C4133" t="str">
            <v>42B3A1120711,2</v>
          </cell>
          <cell r="D4133">
            <v>8630936000</v>
          </cell>
          <cell r="E4133" t="str">
            <v>Kárkifizetés és szolgáltatás biztosítási ágazatonként a tárgyidőszakban</v>
          </cell>
          <cell r="F4133" t="str">
            <v>Ebből: kötelező gépjármű felelősség</v>
          </cell>
          <cell r="G4133" t="str">
            <v>| Kárkifizetés és szolgáltatás a tárgyidőszakban | (ezer Ft)</v>
          </cell>
        </row>
        <row r="4134">
          <cell r="A4134" t="str">
            <v>GENERALI</v>
          </cell>
          <cell r="B4134">
            <v>38260</v>
          </cell>
          <cell r="C4134" t="str">
            <v>42B3A1120711,3</v>
          </cell>
          <cell r="D4134">
            <v>28692</v>
          </cell>
          <cell r="E4134" t="str">
            <v>Kárkifizetés és szolgáltatás biztosítási ágazatonként a tárgyidőszakban</v>
          </cell>
          <cell r="F4134" t="str">
            <v>Ebből: kötelező gépjármű felelősség</v>
          </cell>
          <cell r="G4134" t="str">
            <v>| A tárgy negyedévben bekövetkezett káresetek | (db)</v>
          </cell>
        </row>
        <row r="4135">
          <cell r="A4135" t="str">
            <v>GENERALI</v>
          </cell>
          <cell r="B4135">
            <v>38260</v>
          </cell>
          <cell r="C4135" t="str">
            <v>42B3A1120711,4</v>
          </cell>
          <cell r="D4135">
            <v>4169012000</v>
          </cell>
          <cell r="E4135" t="str">
            <v>Kárkifizetés és szolgáltatás biztosítási ágazatonként a tárgyidőszakban</v>
          </cell>
          <cell r="F4135" t="str">
            <v>Ebből: kötelező gépjármű felelősség</v>
          </cell>
          <cell r="G4135" t="str">
            <v>| A tárgy negyedévben bekövetkezett káresetekre és szolgáltatásokra történt kifizetések | (ezer Ft)</v>
          </cell>
        </row>
        <row r="4136">
          <cell r="A4136" t="str">
            <v>GENERALI</v>
          </cell>
          <cell r="B4136">
            <v>38260</v>
          </cell>
          <cell r="C4136" t="str">
            <v>42B3A1120711,5</v>
          </cell>
          <cell r="D4136" t="str">
            <v>E</v>
          </cell>
          <cell r="E4136" t="str">
            <v>Kárkifizetés és szolgáltatás biztosítási ágazatonként a tárgyidőszakban</v>
          </cell>
          <cell r="F4136" t="str">
            <v>Ebből: kötelező gépjármű felelősség</v>
          </cell>
        </row>
        <row r="4137">
          <cell r="A4137" t="str">
            <v>GENERALI</v>
          </cell>
          <cell r="B4137">
            <v>38352</v>
          </cell>
          <cell r="C4137" t="str">
            <v>42B3A1120711,1</v>
          </cell>
          <cell r="D4137">
            <v>51394</v>
          </cell>
          <cell r="E4137" t="str">
            <v>Kárkifizetés és szolgáltatás biztosítási ágazatonként a tárgyidőszakban</v>
          </cell>
          <cell r="F4137" t="str">
            <v>Ebből: kötelező gépjármű felelősség</v>
          </cell>
          <cell r="G4137" t="str">
            <v>| Kárkifizetés és szolgáltatás a tárgyidőszakban | (db)</v>
          </cell>
        </row>
        <row r="4138">
          <cell r="A4138" t="str">
            <v>GENERALI</v>
          </cell>
          <cell r="B4138">
            <v>38352</v>
          </cell>
          <cell r="C4138" t="str">
            <v>42B3A1120711,2</v>
          </cell>
          <cell r="D4138">
            <v>10770186000</v>
          </cell>
          <cell r="E4138" t="str">
            <v>Kárkifizetés és szolgáltatás biztosítási ágazatonként a tárgyidőszakban</v>
          </cell>
          <cell r="F4138" t="str">
            <v>Ebből: kötelező gépjármű felelősség</v>
          </cell>
          <cell r="G4138" t="str">
            <v>| Kárkifizetés és szolgáltatás a tárgyidőszakban | (ezer Ft)</v>
          </cell>
        </row>
        <row r="4139">
          <cell r="A4139" t="str">
            <v>GENERALI</v>
          </cell>
          <cell r="B4139">
            <v>38352</v>
          </cell>
          <cell r="C4139" t="str">
            <v>42B3A1120711,3</v>
          </cell>
          <cell r="D4139">
            <v>37118</v>
          </cell>
          <cell r="E4139" t="str">
            <v>Kárkifizetés és szolgáltatás biztosítási ágazatonként a tárgyidőszakban</v>
          </cell>
          <cell r="F4139" t="str">
            <v>Ebből: kötelező gépjármű felelősség</v>
          </cell>
          <cell r="G4139" t="str">
            <v>| A tárgy negyedévben bekövetkezett káresetek | (db)</v>
          </cell>
        </row>
        <row r="4140">
          <cell r="A4140" t="str">
            <v>GENERALI</v>
          </cell>
          <cell r="B4140">
            <v>38352</v>
          </cell>
          <cell r="C4140" t="str">
            <v>42B3A1120711,4</v>
          </cell>
          <cell r="D4140">
            <v>5681513000</v>
          </cell>
          <cell r="E4140" t="str">
            <v>Kárkifizetés és szolgáltatás biztosítási ágazatonként a tárgyidőszakban</v>
          </cell>
          <cell r="F4140" t="str">
            <v>Ebből: kötelező gépjármű felelősség</v>
          </cell>
          <cell r="G4140" t="str">
            <v>| A tárgy negyedévben bekövetkezett káresetekre és szolgáltatásokra történt kifizetések | (ezer Ft)</v>
          </cell>
        </row>
        <row r="4141">
          <cell r="A4141" t="str">
            <v>GENERALI</v>
          </cell>
          <cell r="B4141">
            <v>38352</v>
          </cell>
          <cell r="C4141" t="str">
            <v>42B3A1120711,5</v>
          </cell>
          <cell r="D4141" t="str">
            <v>E</v>
          </cell>
          <cell r="E4141" t="str">
            <v>Kárkifizetés és szolgáltatás biztosítási ágazatonként a tárgyidőszakban</v>
          </cell>
          <cell r="F4141" t="str">
            <v>Ebből: kötelező gépjármű felelősség</v>
          </cell>
        </row>
        <row r="4142">
          <cell r="A4142" t="str">
            <v>GENERALI</v>
          </cell>
          <cell r="B4142">
            <v>38442</v>
          </cell>
          <cell r="C4142" t="str">
            <v>42B3A1120711,1</v>
          </cell>
          <cell r="D4142">
            <v>69448000</v>
          </cell>
          <cell r="E4142" t="str">
            <v>Kárkifizetés és szolgáltatás bemutatása biztosítási ágazatonként a tárgyidőszak végén</v>
          </cell>
          <cell r="F4142" t="str">
            <v>Ebből: kötelező gépjármű felelősség</v>
          </cell>
          <cell r="G4142" t="str">
            <v>| Tárgyidőszaki kárkifizetés összege | Több, mint 5 éve bekövetkezett károkra</v>
          </cell>
        </row>
        <row r="4143">
          <cell r="A4143" t="str">
            <v>GENERALI</v>
          </cell>
          <cell r="B4143">
            <v>38442</v>
          </cell>
          <cell r="C4143" t="str">
            <v>42B3A1120711,10</v>
          </cell>
          <cell r="D4143">
            <v>16364354000</v>
          </cell>
          <cell r="E4143" t="str">
            <v>Kárkifizetés és szolgáltatás bemutatása biztosítási ágazatonként a tárgyidőszak végén</v>
          </cell>
          <cell r="F4143" t="str">
            <v>Ebből: kötelező gépjármű felelősség</v>
          </cell>
          <cell r="G4143" t="str">
            <v>| Tárgyidőszakot követően várható kárkifizetés összege | Összesen</v>
          </cell>
        </row>
        <row r="4144">
          <cell r="A4144" t="str">
            <v>GENERALI</v>
          </cell>
          <cell r="B4144">
            <v>38442</v>
          </cell>
          <cell r="C4144" t="str">
            <v>42B3A1120711,11</v>
          </cell>
          <cell r="D4144">
            <v>3111724000</v>
          </cell>
          <cell r="E4144" t="str">
            <v>Kárkifizetés és szolgáltatás bemutatása biztosítási ágazatonként a tárgyidőszak végén</v>
          </cell>
          <cell r="F4144" t="str">
            <v>Ebből: kötelező gépjármű felelősség</v>
          </cell>
          <cell r="G4144" t="str">
            <v>| | Bekövetkezett, de be nem jelentett károkra várható kárkifizetés a tárgyidőszakot követően</v>
          </cell>
        </row>
        <row r="4145">
          <cell r="A4145" t="str">
            <v>GENERALI</v>
          </cell>
          <cell r="B4145">
            <v>38442</v>
          </cell>
          <cell r="C4145" t="str">
            <v>42B3A1120711,12</v>
          </cell>
          <cell r="D4145" t="str">
            <v>E</v>
          </cell>
          <cell r="E4145" t="str">
            <v>Kárkifizetés és szolgáltatás bemutatása biztosítási ágazatonként a tárgyidőszak végén</v>
          </cell>
          <cell r="F4145" t="str">
            <v>Ebből: kötelező gépjármű felelősség</v>
          </cell>
        </row>
        <row r="4146">
          <cell r="A4146" t="str">
            <v>GENERALI</v>
          </cell>
          <cell r="B4146">
            <v>38442</v>
          </cell>
          <cell r="C4146" t="str">
            <v>42B3A1120711,2</v>
          </cell>
          <cell r="D4146">
            <v>492530000</v>
          </cell>
          <cell r="E4146" t="str">
            <v>Kárkifizetés és szolgáltatás bemutatása biztosítási ágazatonként a tárgyidőszak végén</v>
          </cell>
          <cell r="F4146" t="str">
            <v>Ebből: kötelező gépjármű felelősség</v>
          </cell>
          <cell r="G4146" t="str">
            <v>| Tárgyidőszaki kárkifizetés összege | 2-5 éve bekövetkezett károkra</v>
          </cell>
        </row>
        <row r="4147">
          <cell r="A4147" t="str">
            <v>GENERALI</v>
          </cell>
          <cell r="B4147">
            <v>38442</v>
          </cell>
          <cell r="C4147" t="str">
            <v>42B3A1120711,3</v>
          </cell>
          <cell r="D4147">
            <v>1919918000</v>
          </cell>
          <cell r="E4147" t="str">
            <v>Kárkifizetés és szolgáltatás bemutatása biztosítási ágazatonként a tárgyidőszak végén</v>
          </cell>
          <cell r="F4147" t="str">
            <v>Ebből: kötelező gépjármű felelősség</v>
          </cell>
          <cell r="G4147" t="str">
            <v>| Tárgyidőszaki kárkifizetés összege | Előző évben bekövetkezett károkra</v>
          </cell>
        </row>
        <row r="4148">
          <cell r="A4148" t="str">
            <v>GENERALI</v>
          </cell>
          <cell r="B4148">
            <v>38442</v>
          </cell>
          <cell r="C4148" t="str">
            <v>42B3A1120711,4</v>
          </cell>
          <cell r="D4148">
            <v>536767000</v>
          </cell>
          <cell r="E4148" t="str">
            <v>Kárkifizetés és szolgáltatás bemutatása biztosítási ágazatonként a tárgyidőszak végén</v>
          </cell>
          <cell r="F4148" t="str">
            <v>Ebből: kötelező gépjármű felelősség</v>
          </cell>
          <cell r="G4148" t="str">
            <v>| Tárgyidőszaki kárkifizetés összege | Tárgyidőszakban bekövetkezett károkra</v>
          </cell>
        </row>
        <row r="4149">
          <cell r="A4149" t="str">
            <v>GENERALI</v>
          </cell>
          <cell r="B4149">
            <v>38442</v>
          </cell>
          <cell r="C4149" t="str">
            <v>42B3A1120711,5</v>
          </cell>
          <cell r="D4149">
            <v>3018663000</v>
          </cell>
          <cell r="E4149" t="str">
            <v>Kárkifizetés és szolgáltatás bemutatása biztosítási ágazatonként a tárgyidőszak végén</v>
          </cell>
          <cell r="F4149" t="str">
            <v>Ebből: kötelező gépjármű felelősség</v>
          </cell>
          <cell r="G4149" t="str">
            <v>| Tárgyidőszaki kárkifizetés összege | Összesen</v>
          </cell>
        </row>
        <row r="4150">
          <cell r="A4150" t="str">
            <v>GENERALI</v>
          </cell>
          <cell r="B4150">
            <v>38442</v>
          </cell>
          <cell r="C4150" t="str">
            <v>42B3A1120711,6</v>
          </cell>
          <cell r="D4150">
            <v>1639108000</v>
          </cell>
          <cell r="E4150" t="str">
            <v>Kárkifizetés és szolgáltatás bemutatása biztosítási ágazatonként a tárgyidőszak végén</v>
          </cell>
          <cell r="F4150" t="str">
            <v>Ebből: kötelező gépjármű felelősség</v>
          </cell>
          <cell r="G4150" t="str">
            <v>| Tárgyidőszakot követően várható kárkifizetés összege | Több, mint 5 éve bekövetkezett károkra</v>
          </cell>
        </row>
        <row r="4151">
          <cell r="A4151" t="str">
            <v>GENERALI</v>
          </cell>
          <cell r="B4151">
            <v>38442</v>
          </cell>
          <cell r="C4151" t="str">
            <v>42B3A1120711,7</v>
          </cell>
          <cell r="D4151">
            <v>7835099000</v>
          </cell>
          <cell r="E4151" t="str">
            <v>Kárkifizetés és szolgáltatás bemutatása biztosítási ágazatonként a tárgyidőszak végén</v>
          </cell>
          <cell r="F4151" t="str">
            <v>Ebből: kötelező gépjármű felelősség</v>
          </cell>
          <cell r="G4151" t="str">
            <v>| Tárgyidőszakot követően várható kárkifizetés összege | 2-5 éve bekövetkezett károkra</v>
          </cell>
        </row>
        <row r="4152">
          <cell r="A4152" t="str">
            <v>GENERALI</v>
          </cell>
          <cell r="B4152">
            <v>38442</v>
          </cell>
          <cell r="C4152" t="str">
            <v>42B3A1120711,8</v>
          </cell>
          <cell r="D4152">
            <v>4698699000</v>
          </cell>
          <cell r="E4152" t="str">
            <v>Kárkifizetés és szolgáltatás bemutatása biztosítási ágazatonként a tárgyidőszak végén</v>
          </cell>
          <cell r="F4152" t="str">
            <v>Ebből: kötelező gépjármű felelősség</v>
          </cell>
          <cell r="G4152" t="str">
            <v>| Tárgyidőszakot követően várható kárkifizetés összege | Előző évben bekövetkezett károkra</v>
          </cell>
        </row>
        <row r="4153">
          <cell r="A4153" t="str">
            <v>GENERALI</v>
          </cell>
          <cell r="B4153">
            <v>38442</v>
          </cell>
          <cell r="C4153" t="str">
            <v>42B3A1120711,9</v>
          </cell>
          <cell r="D4153">
            <v>2191448000</v>
          </cell>
          <cell r="E4153" t="str">
            <v>Kárkifizetés és szolgáltatás bemutatása biztosítási ágazatonként a tárgyidőszak végén</v>
          </cell>
          <cell r="F4153" t="str">
            <v>Ebből: kötelező gépjármű felelősség</v>
          </cell>
          <cell r="G4153" t="str">
            <v>| Tárgyidőszakot követően várható kárkifizetés összege | Tárgyidőszakban bekövetkezett károkra</v>
          </cell>
        </row>
        <row r="4154">
          <cell r="A4154" t="str">
            <v>GENERALI</v>
          </cell>
          <cell r="B4154">
            <v>38442</v>
          </cell>
          <cell r="C4154" t="str">
            <v>42B3A2120711,1</v>
          </cell>
          <cell r="D4154">
            <v>164</v>
          </cell>
          <cell r="E4154" t="str">
            <v>Kárkifizetés és szolgáltatás bemutatása biztosítási ágazatonként a tárgyidőszak végén (darab)</v>
          </cell>
          <cell r="F4154" t="str">
            <v>Ebből: kötelező gépjármű felelősség</v>
          </cell>
          <cell r="G4154" t="str">
            <v>| Tárgyidőszakban kifizetett károk darabszáma | Több, mint 5 éve bekövetkezett károk</v>
          </cell>
        </row>
        <row r="4155">
          <cell r="A4155" t="str">
            <v>GENERALI</v>
          </cell>
          <cell r="B4155">
            <v>38442</v>
          </cell>
          <cell r="C4155" t="str">
            <v>42B3A2120711,10</v>
          </cell>
          <cell r="D4155">
            <v>9313</v>
          </cell>
          <cell r="E4155" t="str">
            <v>Kárkifizetés és szolgáltatás bemutatása biztosítási ágazatonként a tárgyidőszak végén (darab)</v>
          </cell>
          <cell r="F4155" t="str">
            <v>Ebből: kötelező gépjármű felelősség</v>
          </cell>
          <cell r="G4155" t="str">
            <v>| Tárgyidőszakot követően várható kifizetésre kerülő károk darabszáma | Összesen</v>
          </cell>
        </row>
        <row r="4156">
          <cell r="A4156" t="str">
            <v>GENERALI</v>
          </cell>
          <cell r="B4156">
            <v>38442</v>
          </cell>
          <cell r="C4156" t="str">
            <v>42B3A2120711,11</v>
          </cell>
          <cell r="D4156" t="str">
            <v>E</v>
          </cell>
          <cell r="E4156" t="str">
            <v>Kárkifizetés és szolgáltatás bemutatása biztosítási ágazatonként a tárgyidőszak végén (darab)</v>
          </cell>
          <cell r="F4156" t="str">
            <v>Ebből: kötelező gépjármű felelősség</v>
          </cell>
        </row>
        <row r="4157">
          <cell r="A4157" t="str">
            <v>GENERALI</v>
          </cell>
          <cell r="B4157">
            <v>38442</v>
          </cell>
          <cell r="C4157" t="str">
            <v>42B3A2120711,2</v>
          </cell>
          <cell r="D4157">
            <v>873</v>
          </cell>
          <cell r="E4157" t="str">
            <v>Kárkifizetés és szolgáltatás bemutatása biztosítási ágazatonként a tárgyidőszak végén (darab)</v>
          </cell>
          <cell r="F4157" t="str">
            <v>Ebből: kötelező gépjármű felelősség</v>
          </cell>
          <cell r="G4157" t="str">
            <v>| Tárgyidőszakban kifizetett károk darabszáma | 2-5 éve bekövetkezett károk</v>
          </cell>
        </row>
        <row r="4158">
          <cell r="A4158" t="str">
            <v>GENERALI</v>
          </cell>
          <cell r="B4158">
            <v>38442</v>
          </cell>
          <cell r="C4158" t="str">
            <v>42B3A2120711,3</v>
          </cell>
          <cell r="D4158">
            <v>5650</v>
          </cell>
          <cell r="E4158" t="str">
            <v>Kárkifizetés és szolgáltatás bemutatása biztosítási ágazatonként a tárgyidőszak végén (darab)</v>
          </cell>
          <cell r="F4158" t="str">
            <v>Ebből: kötelező gépjármű felelősség</v>
          </cell>
          <cell r="G4158" t="str">
            <v>| Tárgyidőszakban kifizetett károk darabszáma | Előző évben bekövetkezett károk</v>
          </cell>
        </row>
        <row r="4159">
          <cell r="A4159" t="str">
            <v>GENERALI</v>
          </cell>
          <cell r="B4159">
            <v>38442</v>
          </cell>
          <cell r="C4159" t="str">
            <v>42B3A2120711,4</v>
          </cell>
          <cell r="D4159">
            <v>2165</v>
          </cell>
          <cell r="E4159" t="str">
            <v>Kárkifizetés és szolgáltatás bemutatása biztosítási ágazatonként a tárgyidőszak végén (darab)</v>
          </cell>
          <cell r="F4159" t="str">
            <v>Ebből: kötelező gépjármű felelősség</v>
          </cell>
          <cell r="G4159" t="str">
            <v>| Tárgyidőszakban kifizetett károk darabszáma | Tárgyidőszakban bekövetkezett károk</v>
          </cell>
        </row>
        <row r="4160">
          <cell r="A4160" t="str">
            <v>GENERALI</v>
          </cell>
          <cell r="B4160">
            <v>38442</v>
          </cell>
          <cell r="C4160" t="str">
            <v>42B3A2120711,5</v>
          </cell>
          <cell r="D4160">
            <v>8852</v>
          </cell>
          <cell r="E4160" t="str">
            <v>Kárkifizetés és szolgáltatás bemutatása biztosítási ágazatonként a tárgyidőszak végén (darab)</v>
          </cell>
          <cell r="F4160" t="str">
            <v>Ebből: kötelező gépjármű felelősség</v>
          </cell>
          <cell r="G4160" t="str">
            <v>| Tárgyidőszakban kifizetett károk darabszáma | Összesen</v>
          </cell>
        </row>
        <row r="4161">
          <cell r="A4161" t="str">
            <v>GENERALI</v>
          </cell>
          <cell r="B4161">
            <v>38442</v>
          </cell>
          <cell r="C4161" t="str">
            <v>42B3A2120711,6</v>
          </cell>
          <cell r="D4161">
            <v>630</v>
          </cell>
          <cell r="E4161" t="str">
            <v>Kárkifizetés és szolgáltatás bemutatása biztosítási ágazatonként a tárgyidőszak végén (darab)</v>
          </cell>
          <cell r="F4161" t="str">
            <v>Ebből: kötelező gépjármű felelősség</v>
          </cell>
          <cell r="G4161" t="str">
            <v>| Tárgyidőszakot követően várható kifizetésre kerülő károk darabszáma | Több, mint 5 éve bekövetkezett károk</v>
          </cell>
        </row>
        <row r="4162">
          <cell r="A4162" t="str">
            <v>GENERALI</v>
          </cell>
          <cell r="B4162">
            <v>38442</v>
          </cell>
          <cell r="C4162" t="str">
            <v>42B3A2120711,7</v>
          </cell>
          <cell r="D4162">
            <v>2468</v>
          </cell>
          <cell r="E4162" t="str">
            <v>Kárkifizetés és szolgáltatás bemutatása biztosítási ágazatonként a tárgyidőszak végén (darab)</v>
          </cell>
          <cell r="F4162" t="str">
            <v>Ebből: kötelező gépjármű felelősség</v>
          </cell>
          <cell r="G4162" t="str">
            <v>| Tárgyidőszakot követően várható kifizetésre kerülő károk darabszáma | 2-5 éve bekövetkezett károk</v>
          </cell>
        </row>
        <row r="4163">
          <cell r="A4163" t="str">
            <v>GENERALI</v>
          </cell>
          <cell r="B4163">
            <v>38442</v>
          </cell>
          <cell r="C4163" t="str">
            <v>42B3A2120711,8</v>
          </cell>
          <cell r="D4163">
            <v>3540</v>
          </cell>
          <cell r="E4163" t="str">
            <v>Kárkifizetés és szolgáltatás bemutatása biztosítási ágazatonként a tárgyidőszak végén (darab)</v>
          </cell>
          <cell r="F4163" t="str">
            <v>Ebből: kötelező gépjármű felelősség</v>
          </cell>
          <cell r="G4163" t="str">
            <v>| Tárgyidőszakot követően várható kifizetésre kerülő károk darabszáma | Előző évben bekövetkezett károk</v>
          </cell>
        </row>
        <row r="4164">
          <cell r="A4164" t="str">
            <v>GENERALI</v>
          </cell>
          <cell r="B4164">
            <v>38442</v>
          </cell>
          <cell r="C4164" t="str">
            <v>42B3A2120711,9</v>
          </cell>
          <cell r="D4164">
            <v>2675</v>
          </cell>
          <cell r="E4164" t="str">
            <v>Kárkifizetés és szolgáltatás bemutatása biztosítási ágazatonként a tárgyidőszak végén (darab)</v>
          </cell>
          <cell r="F4164" t="str">
            <v>Ebből: kötelező gépjármű felelősség</v>
          </cell>
          <cell r="G4164" t="str">
            <v>| Tárgyidőszakot követően várható kifizetésre kerülő károk darabszáma | Tárgyidőszakban bekövetkezett károk</v>
          </cell>
        </row>
        <row r="4165">
          <cell r="A4165" t="str">
            <v>GENERALI</v>
          </cell>
          <cell r="B4165">
            <v>38533</v>
          </cell>
          <cell r="C4165" t="str">
            <v>42B3A1120711,1</v>
          </cell>
          <cell r="D4165">
            <v>110063000</v>
          </cell>
          <cell r="E4165" t="str">
            <v>Kárkifizetés és szolgáltatás bemutatása biztosítási ágazatonként a tárgyidőszak végén</v>
          </cell>
          <cell r="F4165" t="str">
            <v>Ebből: kötelező gépjármű felelősség</v>
          </cell>
          <cell r="G4165" t="str">
            <v>| Tárgyidőszaki kárkifizetés összege | Több, mint 5 éve bekövetkezett károkra</v>
          </cell>
        </row>
        <row r="4166">
          <cell r="A4166" t="str">
            <v>GENERALI</v>
          </cell>
          <cell r="B4166">
            <v>38533</v>
          </cell>
          <cell r="C4166" t="str">
            <v>42B3A1120711,10</v>
          </cell>
          <cell r="D4166">
            <v>17992853000</v>
          </cell>
          <cell r="E4166" t="str">
            <v>Kárkifizetés és szolgáltatás bemutatása biztosítási ágazatonként a tárgyidőszak végén</v>
          </cell>
          <cell r="F4166" t="str">
            <v>Ebből: kötelező gépjármű felelősség</v>
          </cell>
          <cell r="G4166" t="str">
            <v>| Tárgyidőszakot követően várható kárkifizetés összege | Összesen</v>
          </cell>
        </row>
        <row r="4167">
          <cell r="A4167" t="str">
            <v>GENERALI</v>
          </cell>
          <cell r="B4167">
            <v>38533</v>
          </cell>
          <cell r="C4167" t="str">
            <v>42B3A1120711,11</v>
          </cell>
          <cell r="D4167">
            <v>3144109000</v>
          </cell>
          <cell r="E4167" t="str">
            <v>Kárkifizetés és szolgáltatás bemutatása biztosítási ágazatonként a tárgyidőszak végén</v>
          </cell>
          <cell r="F4167" t="str">
            <v>Ebből: kötelező gépjármű felelősség</v>
          </cell>
          <cell r="G4167" t="str">
            <v>| | Bekövetkezett, de be nem jelentett károkra várható kárkifizetés a tárgyidőszakot követően</v>
          </cell>
        </row>
        <row r="4168">
          <cell r="A4168" t="str">
            <v>GENERALI</v>
          </cell>
          <cell r="B4168">
            <v>38533</v>
          </cell>
          <cell r="C4168" t="str">
            <v>42B3A1120711,12</v>
          </cell>
          <cell r="D4168" t="str">
            <v>E</v>
          </cell>
          <cell r="E4168" t="str">
            <v>Kárkifizetés és szolgáltatás bemutatása biztosítási ágazatonként a tárgyidőszak végén</v>
          </cell>
          <cell r="F4168" t="str">
            <v>Ebből: kötelező gépjármű felelősség</v>
          </cell>
        </row>
        <row r="4169">
          <cell r="A4169" t="str">
            <v>GENERALI</v>
          </cell>
          <cell r="B4169">
            <v>38533</v>
          </cell>
          <cell r="C4169" t="str">
            <v>42B3A1120711,2</v>
          </cell>
          <cell r="D4169">
            <v>780052000</v>
          </cell>
          <cell r="E4169" t="str">
            <v>Kárkifizetés és szolgáltatás bemutatása biztosítási ágazatonként a tárgyidőszak végén</v>
          </cell>
          <cell r="F4169" t="str">
            <v>Ebből: kötelező gépjármű felelősség</v>
          </cell>
          <cell r="G4169" t="str">
            <v>| Tárgyidőszaki kárkifizetés összege | 2-5 éve bekövetkezett károkra</v>
          </cell>
        </row>
        <row r="4170">
          <cell r="A4170" t="str">
            <v>GENERALI</v>
          </cell>
          <cell r="B4170">
            <v>38533</v>
          </cell>
          <cell r="C4170" t="str">
            <v>42B3A1120711,3</v>
          </cell>
          <cell r="D4170">
            <v>2506764000</v>
          </cell>
          <cell r="E4170" t="str">
            <v>Kárkifizetés és szolgáltatás bemutatása biztosítási ágazatonként a tárgyidőszak végén</v>
          </cell>
          <cell r="F4170" t="str">
            <v>Ebből: kötelező gépjármű felelősség</v>
          </cell>
          <cell r="G4170" t="str">
            <v>| Tárgyidőszaki kárkifizetés összege | Előző évben bekövetkezett károkra</v>
          </cell>
        </row>
        <row r="4171">
          <cell r="A4171" t="str">
            <v>GENERALI</v>
          </cell>
          <cell r="B4171">
            <v>38533</v>
          </cell>
          <cell r="C4171" t="str">
            <v>42B3A1120711,4</v>
          </cell>
          <cell r="D4171">
            <v>1885743000</v>
          </cell>
          <cell r="E4171" t="str">
            <v>Kárkifizetés és szolgáltatás bemutatása biztosítási ágazatonként a tárgyidőszak végén</v>
          </cell>
          <cell r="F4171" t="str">
            <v>Ebből: kötelező gépjármű felelősség</v>
          </cell>
          <cell r="G4171" t="str">
            <v>| Tárgyidőszaki kárkifizetés összege | Tárgyidőszakban bekövetkezett károkra</v>
          </cell>
        </row>
        <row r="4172">
          <cell r="A4172" t="str">
            <v>GENERALI</v>
          </cell>
          <cell r="B4172">
            <v>38533</v>
          </cell>
          <cell r="C4172" t="str">
            <v>42B3A1120711,5</v>
          </cell>
          <cell r="D4172">
            <v>5282622000</v>
          </cell>
          <cell r="E4172" t="str">
            <v>Kárkifizetés és szolgáltatás bemutatása biztosítási ágazatonként a tárgyidőszak végén</v>
          </cell>
          <cell r="F4172" t="str">
            <v>Ebből: kötelező gépjármű felelősség</v>
          </cell>
          <cell r="G4172" t="str">
            <v>| Tárgyidőszaki kárkifizetés összege | Összesen</v>
          </cell>
        </row>
        <row r="4173">
          <cell r="A4173" t="str">
            <v>GENERALI</v>
          </cell>
          <cell r="B4173">
            <v>38533</v>
          </cell>
          <cell r="C4173" t="str">
            <v>42B3A1120711,6</v>
          </cell>
          <cell r="D4173">
            <v>1611586000</v>
          </cell>
          <cell r="E4173" t="str">
            <v>Kárkifizetés és szolgáltatás bemutatása biztosítási ágazatonként a tárgyidőszak végén</v>
          </cell>
          <cell r="F4173" t="str">
            <v>Ebből: kötelező gépjármű felelősség</v>
          </cell>
          <cell r="G4173" t="str">
            <v>| Tárgyidőszakot követően várható kárkifizetés összege | Több, mint 5 éve bekövetkezett károkra</v>
          </cell>
        </row>
        <row r="4174">
          <cell r="A4174" t="str">
            <v>GENERALI</v>
          </cell>
          <cell r="B4174">
            <v>38533</v>
          </cell>
          <cell r="C4174" t="str">
            <v>42B3A1120711,7</v>
          </cell>
          <cell r="D4174">
            <v>7907030000</v>
          </cell>
          <cell r="E4174" t="str">
            <v>Kárkifizetés és szolgáltatás bemutatása biztosítási ágazatonként a tárgyidőszak végén</v>
          </cell>
          <cell r="F4174" t="str">
            <v>Ebből: kötelező gépjármű felelősség</v>
          </cell>
          <cell r="G4174" t="str">
            <v>| Tárgyidőszakot követően várható kárkifizetés összege | 2-5 éve bekövetkezett károkra</v>
          </cell>
        </row>
        <row r="4175">
          <cell r="A4175" t="str">
            <v>GENERALI</v>
          </cell>
          <cell r="B4175">
            <v>38533</v>
          </cell>
          <cell r="C4175" t="str">
            <v>42B3A1120711,8</v>
          </cell>
          <cell r="D4175">
            <v>4974189000</v>
          </cell>
          <cell r="E4175" t="str">
            <v>Kárkifizetés és szolgáltatás bemutatása biztosítási ágazatonként a tárgyidőszak végén</v>
          </cell>
          <cell r="F4175" t="str">
            <v>Ebből: kötelező gépjármű felelősség</v>
          </cell>
          <cell r="G4175" t="str">
            <v>| Tárgyidőszakot követően várható kárkifizetés összege | Előző évben bekövetkezett károkra</v>
          </cell>
        </row>
        <row r="4176">
          <cell r="A4176" t="str">
            <v>GENERALI</v>
          </cell>
          <cell r="B4176">
            <v>38533</v>
          </cell>
          <cell r="C4176" t="str">
            <v>42B3A1120711,9</v>
          </cell>
          <cell r="D4176">
            <v>3500048000</v>
          </cell>
          <cell r="E4176" t="str">
            <v>Kárkifizetés és szolgáltatás bemutatása biztosítási ágazatonként a tárgyidőszak végén</v>
          </cell>
          <cell r="F4176" t="str">
            <v>Ebből: kötelező gépjármű felelősség</v>
          </cell>
          <cell r="G4176" t="str">
            <v>| Tárgyidőszakot követően várható kárkifizetés összege | Tárgyidőszakban bekövetkezett károkra</v>
          </cell>
        </row>
        <row r="4177">
          <cell r="A4177" t="str">
            <v>GENERALI</v>
          </cell>
          <cell r="B4177">
            <v>38533</v>
          </cell>
          <cell r="C4177" t="str">
            <v>42B3A2120711,1</v>
          </cell>
          <cell r="D4177">
            <v>205</v>
          </cell>
          <cell r="E4177" t="str">
            <v>Kárkifizetés és szolgáltatás bemutatása biztosítási ágazatonként a tárgyidőszak végén (darab)</v>
          </cell>
          <cell r="F4177" t="str">
            <v>Ebből: kötelező gépjármű felelősség</v>
          </cell>
          <cell r="G4177" t="str">
            <v>| Tárgyidőszakban kifizetett károk darabszáma | Több, mint 5 éve bekövetkezett károk</v>
          </cell>
        </row>
        <row r="4178">
          <cell r="A4178" t="str">
            <v>GENERALI</v>
          </cell>
          <cell r="B4178">
            <v>38533</v>
          </cell>
          <cell r="C4178" t="str">
            <v>42B3A2120711,10</v>
          </cell>
          <cell r="D4178">
            <v>9048</v>
          </cell>
          <cell r="E4178" t="str">
            <v>Kárkifizetés és szolgáltatás bemutatása biztosítási ágazatonként a tárgyidőszak végén (darab)</v>
          </cell>
          <cell r="F4178" t="str">
            <v>Ebből: kötelező gépjármű felelősség</v>
          </cell>
          <cell r="G4178" t="str">
            <v>| Tárgyidőszakot követően várható kifizetésre kerülő károk darabszáma | Összesen</v>
          </cell>
        </row>
        <row r="4179">
          <cell r="A4179" t="str">
            <v>GENERALI</v>
          </cell>
          <cell r="B4179">
            <v>38533</v>
          </cell>
          <cell r="C4179" t="str">
            <v>42B3A2120711,11</v>
          </cell>
          <cell r="D4179" t="str">
            <v>E</v>
          </cell>
          <cell r="E4179" t="str">
            <v>Kárkifizetés és szolgáltatás bemutatása biztosítási ágazatonként a tárgyidőszak végén (darab)</v>
          </cell>
          <cell r="F4179" t="str">
            <v>Ebből: kötelező gépjármű felelősség</v>
          </cell>
        </row>
        <row r="4180">
          <cell r="A4180" t="str">
            <v>GENERALI</v>
          </cell>
          <cell r="B4180">
            <v>38533</v>
          </cell>
          <cell r="C4180" t="str">
            <v>42B3A2120711,2</v>
          </cell>
          <cell r="D4180">
            <v>1280</v>
          </cell>
          <cell r="E4180" t="str">
            <v>Kárkifizetés és szolgáltatás bemutatása biztosítási ágazatonként a tárgyidőszak végén (darab)</v>
          </cell>
          <cell r="F4180" t="str">
            <v>Ebből: kötelező gépjármű felelősség</v>
          </cell>
          <cell r="G4180" t="str">
            <v>| Tárgyidőszakban kifizetett károk darabszáma | 2-5 éve bekövetkezett károk</v>
          </cell>
        </row>
        <row r="4181">
          <cell r="A4181" t="str">
            <v>GENERALI</v>
          </cell>
          <cell r="B4181">
            <v>38533</v>
          </cell>
          <cell r="C4181" t="str">
            <v>42B3A2120711,3</v>
          </cell>
          <cell r="D4181">
            <v>6937</v>
          </cell>
          <cell r="E4181" t="str">
            <v>Kárkifizetés és szolgáltatás bemutatása biztosítási ágazatonként a tárgyidőszak végén (darab)</v>
          </cell>
          <cell r="F4181" t="str">
            <v>Ebből: kötelező gépjármű felelősség</v>
          </cell>
          <cell r="G4181" t="str">
            <v>| Tárgyidőszakban kifizetett károk darabszáma | Előző évben bekövetkezett károk</v>
          </cell>
        </row>
        <row r="4182">
          <cell r="A4182" t="str">
            <v>GENERALI</v>
          </cell>
          <cell r="B4182">
            <v>38533</v>
          </cell>
          <cell r="C4182" t="str">
            <v>42B3A2120711,4</v>
          </cell>
          <cell r="D4182">
            <v>7231</v>
          </cell>
          <cell r="E4182" t="str">
            <v>Kárkifizetés és szolgáltatás bemutatása biztosítási ágazatonként a tárgyidőszak végén (darab)</v>
          </cell>
          <cell r="F4182" t="str">
            <v>Ebből: kötelező gépjármű felelősség</v>
          </cell>
          <cell r="G4182" t="str">
            <v>| Tárgyidőszakban kifizetett károk darabszáma | Tárgyidőszakban bekövetkezett károk</v>
          </cell>
        </row>
        <row r="4183">
          <cell r="A4183" t="str">
            <v>GENERALI</v>
          </cell>
          <cell r="B4183">
            <v>38533</v>
          </cell>
          <cell r="C4183" t="str">
            <v>42B3A2120711,5</v>
          </cell>
          <cell r="D4183">
            <v>15653</v>
          </cell>
          <cell r="E4183" t="str">
            <v>Kárkifizetés és szolgáltatás bemutatása biztosítási ágazatonként a tárgyidőszak végén (darab)</v>
          </cell>
          <cell r="F4183" t="str">
            <v>Ebből: kötelező gépjármű felelősség</v>
          </cell>
          <cell r="G4183" t="str">
            <v>| Tárgyidőszakban kifizetett károk darabszáma | Összesen</v>
          </cell>
        </row>
        <row r="4184">
          <cell r="A4184" t="str">
            <v>GENERALI</v>
          </cell>
          <cell r="B4184">
            <v>38533</v>
          </cell>
          <cell r="C4184" t="str">
            <v>42B3A2120711,6</v>
          </cell>
          <cell r="D4184">
            <v>594</v>
          </cell>
          <cell r="E4184" t="str">
            <v>Kárkifizetés és szolgáltatás bemutatása biztosítási ágazatonként a tárgyidőszak végén (darab)</v>
          </cell>
          <cell r="F4184" t="str">
            <v>Ebből: kötelező gépjármű felelősség</v>
          </cell>
          <cell r="G4184" t="str">
            <v>| Tárgyidőszakot követően várható kifizetésre kerülő károk darabszáma | Több, mint 5 éve bekövetkezett károk</v>
          </cell>
        </row>
        <row r="4185">
          <cell r="A4185" t="str">
            <v>GENERALI</v>
          </cell>
          <cell r="B4185">
            <v>38533</v>
          </cell>
          <cell r="C4185" t="str">
            <v>42B3A2120711,7</v>
          </cell>
          <cell r="D4185">
            <v>1982</v>
          </cell>
          <cell r="E4185" t="str">
            <v>Kárkifizetés és szolgáltatás bemutatása biztosítási ágazatonként a tárgyidőszak végén (darab)</v>
          </cell>
          <cell r="F4185" t="str">
            <v>Ebből: kötelező gépjármű felelősség</v>
          </cell>
          <cell r="G4185" t="str">
            <v>| Tárgyidőszakot követően várható kifizetésre kerülő károk darabszáma | 2-5 éve bekövetkezett károk</v>
          </cell>
        </row>
        <row r="4186">
          <cell r="A4186" t="str">
            <v>GENERALI</v>
          </cell>
          <cell r="B4186">
            <v>38533</v>
          </cell>
          <cell r="C4186" t="str">
            <v>42B3A2120711,8</v>
          </cell>
          <cell r="D4186">
            <v>2417</v>
          </cell>
          <cell r="E4186" t="str">
            <v>Kárkifizetés és szolgáltatás bemutatása biztosítási ágazatonként a tárgyidőszak végén (darab)</v>
          </cell>
          <cell r="F4186" t="str">
            <v>Ebből: kötelező gépjármű felelősség</v>
          </cell>
          <cell r="G4186" t="str">
            <v>| Tárgyidőszakot követően várható kifizetésre kerülő károk darabszáma | Előző évben bekövetkezett károk</v>
          </cell>
        </row>
        <row r="4187">
          <cell r="A4187" t="str">
            <v>GENERALI</v>
          </cell>
          <cell r="B4187">
            <v>38533</v>
          </cell>
          <cell r="C4187" t="str">
            <v>42B3A2120711,9</v>
          </cell>
          <cell r="D4187">
            <v>4055</v>
          </cell>
          <cell r="E4187" t="str">
            <v>Kárkifizetés és szolgáltatás bemutatása biztosítási ágazatonként a tárgyidőszak végén (darab)</v>
          </cell>
          <cell r="F4187" t="str">
            <v>Ebből: kötelező gépjármű felelősség</v>
          </cell>
          <cell r="G4187" t="str">
            <v>| Tárgyidőszakot követően várható kifizetésre kerülő károk darabszáma | Tárgyidőszakban bekövetkezett károk</v>
          </cell>
        </row>
        <row r="4188">
          <cell r="A4188" t="str">
            <v>GENERALI</v>
          </cell>
          <cell r="B4188">
            <v>38625</v>
          </cell>
          <cell r="C4188" t="str">
            <v>42B3A1120711,1</v>
          </cell>
          <cell r="D4188">
            <v>137155000</v>
          </cell>
          <cell r="E4188" t="str">
            <v>Kárkifizetés és szolgáltatás bemutatása biztosítási ágazatonként a tárgyidőszak végén</v>
          </cell>
          <cell r="F4188" t="str">
            <v>Ebből: kötelező gépjármű felelősség</v>
          </cell>
          <cell r="G4188" t="str">
            <v>| Tárgyidőszaki kárkifizetés összege | Több, mint 5 éve bekövetkezett károkra</v>
          </cell>
        </row>
        <row r="4189">
          <cell r="A4189" t="str">
            <v>GENERALI</v>
          </cell>
          <cell r="B4189">
            <v>38625</v>
          </cell>
          <cell r="C4189" t="str">
            <v>42B3A1120711,10</v>
          </cell>
          <cell r="D4189">
            <v>17421026000</v>
          </cell>
          <cell r="E4189" t="str">
            <v>Kárkifizetés és szolgáltatás bemutatása biztosítási ágazatonként a tárgyidőszak végén</v>
          </cell>
          <cell r="F4189" t="str">
            <v>Ebből: kötelező gépjármű felelősség</v>
          </cell>
          <cell r="G4189" t="str">
            <v>| Tárgyidőszakot követően várható kárkifizetés összege | Összesen</v>
          </cell>
        </row>
        <row r="4190">
          <cell r="A4190" t="str">
            <v>GENERALI</v>
          </cell>
          <cell r="B4190">
            <v>38625</v>
          </cell>
          <cell r="C4190" t="str">
            <v>42B3A1120711,11</v>
          </cell>
          <cell r="D4190">
            <v>3197230000</v>
          </cell>
          <cell r="E4190" t="str">
            <v>Kárkifizetés és szolgáltatás bemutatása biztosítási ágazatonként a tárgyidőszak végén</v>
          </cell>
          <cell r="F4190" t="str">
            <v>Ebből: kötelező gépjármű felelősség</v>
          </cell>
          <cell r="G4190" t="str">
            <v>| | Bekövetkezett, de be nem jelentett károkra várható kárkifizetés a tárgyidőszakot követően</v>
          </cell>
        </row>
        <row r="4191">
          <cell r="A4191" t="str">
            <v>GENERALI</v>
          </cell>
          <cell r="B4191">
            <v>38625</v>
          </cell>
          <cell r="C4191" t="str">
            <v>42B3A1120711,12</v>
          </cell>
          <cell r="D4191" t="str">
            <v>E</v>
          </cell>
          <cell r="E4191" t="str">
            <v>Kárkifizetés és szolgáltatás bemutatása biztosítási ágazatonként a tárgyidőszak végén</v>
          </cell>
          <cell r="F4191" t="str">
            <v>Ebből: kötelező gépjármű felelősség</v>
          </cell>
        </row>
        <row r="4192">
          <cell r="A4192" t="str">
            <v>GENERALI</v>
          </cell>
          <cell r="B4192">
            <v>38625</v>
          </cell>
          <cell r="C4192" t="str">
            <v>42B3A1120711,2</v>
          </cell>
          <cell r="D4192">
            <v>1111900000</v>
          </cell>
          <cell r="E4192" t="str">
            <v>Kárkifizetés és szolgáltatás bemutatása biztosítási ágazatonként a tárgyidőszak végén</v>
          </cell>
          <cell r="F4192" t="str">
            <v>Ebből: kötelező gépjármű felelősség</v>
          </cell>
          <cell r="G4192" t="str">
            <v>| Tárgyidőszaki kárkifizetés összege | 2-5 éve bekövetkezett károkra</v>
          </cell>
        </row>
        <row r="4193">
          <cell r="A4193" t="str">
            <v>GENERALI</v>
          </cell>
          <cell r="B4193">
            <v>38625</v>
          </cell>
          <cell r="C4193" t="str">
            <v>42B3A1120711,3</v>
          </cell>
          <cell r="D4193">
            <v>2918606000</v>
          </cell>
          <cell r="E4193" t="str">
            <v>Kárkifizetés és szolgáltatás bemutatása biztosítási ágazatonként a tárgyidőszak végén</v>
          </cell>
          <cell r="F4193" t="str">
            <v>Ebből: kötelező gépjármű felelősség</v>
          </cell>
          <cell r="G4193" t="str">
            <v>| Tárgyidőszaki kárkifizetés összege | Előző évben bekövetkezett károkra</v>
          </cell>
        </row>
        <row r="4194">
          <cell r="A4194" t="str">
            <v>GENERALI</v>
          </cell>
          <cell r="B4194">
            <v>38625</v>
          </cell>
          <cell r="C4194" t="str">
            <v>42B3A1120711,4</v>
          </cell>
          <cell r="D4194">
            <v>3486052000</v>
          </cell>
          <cell r="E4194" t="str">
            <v>Kárkifizetés és szolgáltatás bemutatása biztosítási ágazatonként a tárgyidőszak végén</v>
          </cell>
          <cell r="F4194" t="str">
            <v>Ebből: kötelező gépjármű felelősség</v>
          </cell>
          <cell r="G4194" t="str">
            <v>| Tárgyidőszaki kárkifizetés összege | Tárgyidőszakban bekövetkezett károkra</v>
          </cell>
        </row>
        <row r="4195">
          <cell r="A4195" t="str">
            <v>GENERALI</v>
          </cell>
          <cell r="B4195">
            <v>38625</v>
          </cell>
          <cell r="C4195" t="str">
            <v>42B3A1120711,5</v>
          </cell>
          <cell r="D4195">
            <v>7653713000</v>
          </cell>
          <cell r="E4195" t="str">
            <v>Kárkifizetés és szolgáltatás bemutatása biztosítási ágazatonként a tárgyidőszak végén</v>
          </cell>
          <cell r="F4195" t="str">
            <v>Ebből: kötelező gépjármű felelősség</v>
          </cell>
          <cell r="G4195" t="str">
            <v>| Tárgyidőszaki kárkifizetés összege | Összesen</v>
          </cell>
        </row>
        <row r="4196">
          <cell r="A4196" t="str">
            <v>GENERALI</v>
          </cell>
          <cell r="B4196">
            <v>38625</v>
          </cell>
          <cell r="C4196" t="str">
            <v>42B3A1120711,6</v>
          </cell>
          <cell r="D4196">
            <v>1394272000</v>
          </cell>
          <cell r="E4196" t="str">
            <v>Kárkifizetés és szolgáltatás bemutatása biztosítási ágazatonként a tárgyidőszak végén</v>
          </cell>
          <cell r="F4196" t="str">
            <v>Ebből: kötelező gépjármű felelősség</v>
          </cell>
          <cell r="G4196" t="str">
            <v>| Tárgyidőszakot követően várható kárkifizetés összege | Több, mint 5 éve bekövetkezett károkra</v>
          </cell>
        </row>
        <row r="4197">
          <cell r="A4197" t="str">
            <v>GENERALI</v>
          </cell>
          <cell r="B4197">
            <v>38625</v>
          </cell>
          <cell r="C4197" t="str">
            <v>42B3A1120711,7</v>
          </cell>
          <cell r="D4197">
            <v>6933174000</v>
          </cell>
          <cell r="E4197" t="str">
            <v>Kárkifizetés és szolgáltatás bemutatása biztosítási ágazatonként a tárgyidőszak végén</v>
          </cell>
          <cell r="F4197" t="str">
            <v>Ebből: kötelező gépjármű felelősség</v>
          </cell>
          <cell r="G4197" t="str">
            <v>| Tárgyidőszakot követően várható kárkifizetés összege | 2-5 éve bekövetkezett károkra</v>
          </cell>
        </row>
        <row r="4198">
          <cell r="A4198" t="str">
            <v>GENERALI</v>
          </cell>
          <cell r="B4198">
            <v>38625</v>
          </cell>
          <cell r="C4198" t="str">
            <v>42B3A1120711,8</v>
          </cell>
          <cell r="D4198">
            <v>4267455000</v>
          </cell>
          <cell r="E4198" t="str">
            <v>Kárkifizetés és szolgáltatás bemutatása biztosítási ágazatonként a tárgyidőszak végén</v>
          </cell>
          <cell r="F4198" t="str">
            <v>Ebből: kötelező gépjármű felelősség</v>
          </cell>
          <cell r="G4198" t="str">
            <v>| Tárgyidőszakot követően várható kárkifizetés összege | Előző évben bekövetkezett károkra</v>
          </cell>
        </row>
        <row r="4199">
          <cell r="A4199" t="str">
            <v>GENERALI</v>
          </cell>
          <cell r="B4199">
            <v>38625</v>
          </cell>
          <cell r="C4199" t="str">
            <v>42B3A1120711,9</v>
          </cell>
          <cell r="D4199">
            <v>4826125000</v>
          </cell>
          <cell r="E4199" t="str">
            <v>Kárkifizetés és szolgáltatás bemutatása biztosítási ágazatonként a tárgyidőszak végén</v>
          </cell>
          <cell r="F4199" t="str">
            <v>Ebből: kötelező gépjármű felelősség</v>
          </cell>
          <cell r="G4199" t="str">
            <v>| Tárgyidőszakot követően várható kárkifizetés összege | Tárgyidőszakban bekövetkezett károkra</v>
          </cell>
        </row>
        <row r="4200">
          <cell r="A4200" t="str">
            <v>GENERALI</v>
          </cell>
          <cell r="B4200">
            <v>38625</v>
          </cell>
          <cell r="C4200" t="str">
            <v>42B3A2120711,1</v>
          </cell>
          <cell r="D4200">
            <v>226</v>
          </cell>
          <cell r="E4200" t="str">
            <v>Kárkifizetés és szolgáltatás bemutatása biztosítási ágazatonként a tárgyidőszak végén (darab)</v>
          </cell>
          <cell r="F4200" t="str">
            <v>Ebből: kötelező gépjármű felelősség</v>
          </cell>
          <cell r="G4200" t="str">
            <v>| Tárgyidőszakban kifizetett károk darabszáma | Több, mint 5 éve bekövetkezett károk</v>
          </cell>
        </row>
        <row r="4201">
          <cell r="A4201" t="str">
            <v>GENERALI</v>
          </cell>
          <cell r="B4201">
            <v>38625</v>
          </cell>
          <cell r="C4201" t="str">
            <v>42B3A2120711,10</v>
          </cell>
          <cell r="D4201">
            <v>9600</v>
          </cell>
          <cell r="E4201" t="str">
            <v>Kárkifizetés és szolgáltatás bemutatása biztosítási ágazatonként a tárgyidőszak végén (darab)</v>
          </cell>
          <cell r="F4201" t="str">
            <v>Ebből: kötelező gépjármű felelősség</v>
          </cell>
          <cell r="G4201" t="str">
            <v>| Tárgyidőszakot követően várható kifizetésre kerülő károk darabszáma | Összesen</v>
          </cell>
        </row>
        <row r="4202">
          <cell r="A4202" t="str">
            <v>GENERALI</v>
          </cell>
          <cell r="B4202">
            <v>38625</v>
          </cell>
          <cell r="C4202" t="str">
            <v>42B3A2120711,11</v>
          </cell>
          <cell r="D4202" t="str">
            <v>E</v>
          </cell>
          <cell r="E4202" t="str">
            <v>Kárkifizetés és szolgáltatás bemutatása biztosítási ágazatonként a tárgyidőszak végén (darab)</v>
          </cell>
          <cell r="F4202" t="str">
            <v>Ebből: kötelező gépjármű felelősség</v>
          </cell>
        </row>
        <row r="4203">
          <cell r="A4203" t="str">
            <v>GENERALI</v>
          </cell>
          <cell r="B4203">
            <v>38625</v>
          </cell>
          <cell r="C4203" t="str">
            <v>42B3A2120711,2</v>
          </cell>
          <cell r="D4203">
            <v>1543</v>
          </cell>
          <cell r="E4203" t="str">
            <v>Kárkifizetés és szolgáltatás bemutatása biztosítási ágazatonként a tárgyidőszak végén (darab)</v>
          </cell>
          <cell r="F4203" t="str">
            <v>Ebből: kötelező gépjármű felelősség</v>
          </cell>
          <cell r="G4203" t="str">
            <v>| Tárgyidőszakban kifizetett károk darabszáma | 2-5 éve bekövetkezett károk</v>
          </cell>
        </row>
        <row r="4204">
          <cell r="A4204" t="str">
            <v>GENERALI</v>
          </cell>
          <cell r="B4204">
            <v>38625</v>
          </cell>
          <cell r="C4204" t="str">
            <v>42B3A2120711,3</v>
          </cell>
          <cell r="D4204">
            <v>7557</v>
          </cell>
          <cell r="E4204" t="str">
            <v>Kárkifizetés és szolgáltatás bemutatása biztosítási ágazatonként a tárgyidőszak végén (darab)</v>
          </cell>
          <cell r="F4204" t="str">
            <v>Ebből: kötelező gépjármű felelősség</v>
          </cell>
          <cell r="G4204" t="str">
            <v>| Tárgyidőszakban kifizetett károk darabszáma | Előző évben bekövetkezett károk</v>
          </cell>
        </row>
        <row r="4205">
          <cell r="A4205" t="str">
            <v>GENERALI</v>
          </cell>
          <cell r="B4205">
            <v>38625</v>
          </cell>
          <cell r="C4205" t="str">
            <v>42B3A2120711,4</v>
          </cell>
          <cell r="D4205">
            <v>12598</v>
          </cell>
          <cell r="E4205" t="str">
            <v>Kárkifizetés és szolgáltatás bemutatása biztosítási ágazatonként a tárgyidőszak végén (darab)</v>
          </cell>
          <cell r="F4205" t="str">
            <v>Ebből: kötelező gépjármű felelősség</v>
          </cell>
          <cell r="G4205" t="str">
            <v>| Tárgyidőszakban kifizetett károk darabszáma | Tárgyidőszakban bekövetkezett károk</v>
          </cell>
        </row>
        <row r="4206">
          <cell r="A4206" t="str">
            <v>GENERALI</v>
          </cell>
          <cell r="B4206">
            <v>38625</v>
          </cell>
          <cell r="C4206" t="str">
            <v>42B3A2120711,5</v>
          </cell>
          <cell r="D4206">
            <v>21924</v>
          </cell>
          <cell r="E4206" t="str">
            <v>Kárkifizetés és szolgáltatás bemutatása biztosítási ágazatonként a tárgyidőszak végén (darab)</v>
          </cell>
          <cell r="F4206" t="str">
            <v>Ebből: kötelező gépjármű felelősség</v>
          </cell>
          <cell r="G4206" t="str">
            <v>| Tárgyidőszakban kifizetett károk darabszáma | Összesen</v>
          </cell>
        </row>
        <row r="4207">
          <cell r="A4207" t="str">
            <v>GENERALI</v>
          </cell>
          <cell r="B4207">
            <v>38625</v>
          </cell>
          <cell r="C4207" t="str">
            <v>42B3A2120711,6</v>
          </cell>
          <cell r="D4207">
            <v>560</v>
          </cell>
          <cell r="E4207" t="str">
            <v>Kárkifizetés és szolgáltatás bemutatása biztosítási ágazatonként a tárgyidőszak végén (darab)</v>
          </cell>
          <cell r="F4207" t="str">
            <v>Ebből: kötelező gépjármű felelősség</v>
          </cell>
          <cell r="G4207" t="str">
            <v>| Tárgyidőszakot követően várható kifizetésre kerülő károk darabszáma | Több, mint 5 éve bekövetkezett károk</v>
          </cell>
        </row>
        <row r="4208">
          <cell r="A4208" t="str">
            <v>GENERALI</v>
          </cell>
          <cell r="B4208">
            <v>38625</v>
          </cell>
          <cell r="C4208" t="str">
            <v>42B3A2120711,7</v>
          </cell>
          <cell r="D4208">
            <v>1848</v>
          </cell>
          <cell r="E4208" t="str">
            <v>Kárkifizetés és szolgáltatás bemutatása biztosítási ágazatonként a tárgyidőszak végén (darab)</v>
          </cell>
          <cell r="F4208" t="str">
            <v>Ebből: kötelező gépjármű felelősség</v>
          </cell>
          <cell r="G4208" t="str">
            <v>| Tárgyidőszakot követően várható kifizetésre kerülő károk darabszáma | 2-5 éve bekövetkezett károk</v>
          </cell>
        </row>
        <row r="4209">
          <cell r="A4209" t="str">
            <v>GENERALI</v>
          </cell>
          <cell r="B4209">
            <v>38625</v>
          </cell>
          <cell r="C4209" t="str">
            <v>42B3A2120711,8</v>
          </cell>
          <cell r="D4209">
            <v>1914</v>
          </cell>
          <cell r="E4209" t="str">
            <v>Kárkifizetés és szolgáltatás bemutatása biztosítási ágazatonként a tárgyidőszak végén (darab)</v>
          </cell>
          <cell r="F4209" t="str">
            <v>Ebből: kötelező gépjármű felelősség</v>
          </cell>
          <cell r="G4209" t="str">
            <v>| Tárgyidőszakot követően várható kifizetésre kerülő károk darabszáma | Előző évben bekövetkezett károk</v>
          </cell>
        </row>
        <row r="4210">
          <cell r="A4210" t="str">
            <v>GENERALI</v>
          </cell>
          <cell r="B4210">
            <v>38625</v>
          </cell>
          <cell r="C4210" t="str">
            <v>42B3A2120711,9</v>
          </cell>
          <cell r="D4210">
            <v>5278</v>
          </cell>
          <cell r="E4210" t="str">
            <v>Kárkifizetés és szolgáltatás bemutatása biztosítási ágazatonként a tárgyidőszak végén (darab)</v>
          </cell>
          <cell r="F4210" t="str">
            <v>Ebből: kötelező gépjármű felelősség</v>
          </cell>
          <cell r="G4210" t="str">
            <v>| Tárgyidőszakot követően várható kifizetésre kerülő károk darabszáma | Tárgyidőszakban bekövetkezett károk</v>
          </cell>
        </row>
        <row r="4211">
          <cell r="A4211" t="str">
            <v>GENERALI</v>
          </cell>
          <cell r="B4211">
            <v>38717</v>
          </cell>
          <cell r="C4211" t="str">
            <v>42B3A1120711,1</v>
          </cell>
          <cell r="D4211">
            <v>284396000</v>
          </cell>
          <cell r="E4211" t="str">
            <v>Kárkifizetés és szolgáltatás bemutatása biztosítási ágazatonként a tárgyidőszak végén</v>
          </cell>
          <cell r="F4211" t="str">
            <v>Ebből: kötelező gépjármű felelősség</v>
          </cell>
          <cell r="G4211" t="str">
            <v>| Tárgyidőszaki kárkifizetés összege | Több, mint 5 éve bekövetkezett károkra</v>
          </cell>
        </row>
        <row r="4212">
          <cell r="A4212" t="str">
            <v>GENERALI</v>
          </cell>
          <cell r="B4212">
            <v>38717</v>
          </cell>
          <cell r="C4212" t="str">
            <v>42B3A1120711,10</v>
          </cell>
          <cell r="D4212">
            <v>20216224000</v>
          </cell>
          <cell r="E4212" t="str">
            <v>Kárkifizetés és szolgáltatás bemutatása biztosítási ágazatonként a tárgyidőszak végén</v>
          </cell>
          <cell r="F4212" t="str">
            <v>Ebből: kötelező gépjármű felelősség</v>
          </cell>
          <cell r="G4212" t="str">
            <v>| Tárgyidőszakot követően várható kárkifizetés összege | Összesen</v>
          </cell>
        </row>
        <row r="4213">
          <cell r="A4213" t="str">
            <v>GENERALI</v>
          </cell>
          <cell r="B4213">
            <v>38717</v>
          </cell>
          <cell r="C4213" t="str">
            <v>42B3A1120711,11</v>
          </cell>
          <cell r="D4213">
            <v>3277307000</v>
          </cell>
          <cell r="E4213" t="str">
            <v>Kárkifizetés és szolgáltatás bemutatása biztosítási ágazatonként a tárgyidőszak végén</v>
          </cell>
          <cell r="F4213" t="str">
            <v>Ebből: kötelező gépjármű felelősség</v>
          </cell>
          <cell r="G4213" t="str">
            <v>| | Bekövetkezett, de be nem jelentett károkra várható kárkifizetés a tárgyidőszakot követően</v>
          </cell>
        </row>
        <row r="4214">
          <cell r="A4214" t="str">
            <v>GENERALI</v>
          </cell>
          <cell r="B4214">
            <v>38717</v>
          </cell>
          <cell r="C4214" t="str">
            <v>42B3A1120711,12</v>
          </cell>
          <cell r="D4214" t="str">
            <v>E</v>
          </cell>
          <cell r="E4214" t="str">
            <v>Kárkifizetés és szolgáltatás bemutatása biztosítási ágazatonként a tárgyidőszak végén</v>
          </cell>
          <cell r="F4214" t="str">
            <v>Ebből: kötelező gépjármű felelősség</v>
          </cell>
        </row>
        <row r="4215">
          <cell r="A4215" t="str">
            <v>GENERALI</v>
          </cell>
          <cell r="B4215">
            <v>38717</v>
          </cell>
          <cell r="C4215" t="str">
            <v>42B3A1120711,2</v>
          </cell>
          <cell r="D4215">
            <v>1337036000</v>
          </cell>
          <cell r="E4215" t="str">
            <v>Kárkifizetés és szolgáltatás bemutatása biztosítási ágazatonként a tárgyidőszak végén</v>
          </cell>
          <cell r="F4215" t="str">
            <v>Ebből: kötelező gépjármű felelősség</v>
          </cell>
          <cell r="G4215" t="str">
            <v>| Tárgyidőszaki kárkifizetés összege | 2-5 éve bekövetkezett károkra</v>
          </cell>
        </row>
        <row r="4216">
          <cell r="A4216" t="str">
            <v>GENERALI</v>
          </cell>
          <cell r="B4216">
            <v>38717</v>
          </cell>
          <cell r="C4216" t="str">
            <v>42B3A1120711,3</v>
          </cell>
          <cell r="D4216">
            <v>3258419000</v>
          </cell>
          <cell r="E4216" t="str">
            <v>Kárkifizetés és szolgáltatás bemutatása biztosítási ágazatonként a tárgyidőszak végén</v>
          </cell>
          <cell r="F4216" t="str">
            <v>Ebből: kötelező gépjármű felelősség</v>
          </cell>
          <cell r="G4216" t="str">
            <v>| Tárgyidőszaki kárkifizetés összege | Előző évben bekövetkezett károkra</v>
          </cell>
        </row>
        <row r="4217">
          <cell r="A4217" t="str">
            <v>GENERALI</v>
          </cell>
          <cell r="B4217">
            <v>38717</v>
          </cell>
          <cell r="C4217" t="str">
            <v>42B3A1120711,4</v>
          </cell>
          <cell r="D4217">
            <v>5433145000</v>
          </cell>
          <cell r="E4217" t="str">
            <v>Kárkifizetés és szolgáltatás bemutatása biztosítási ágazatonként a tárgyidőszak végén</v>
          </cell>
          <cell r="F4217" t="str">
            <v>Ebből: kötelező gépjármű felelősség</v>
          </cell>
          <cell r="G4217" t="str">
            <v>| Tárgyidőszaki kárkifizetés összege | Tárgyidőszakban bekövetkezett károkra</v>
          </cell>
        </row>
        <row r="4218">
          <cell r="A4218" t="str">
            <v>GENERALI</v>
          </cell>
          <cell r="B4218">
            <v>38717</v>
          </cell>
          <cell r="C4218" t="str">
            <v>42B3A1120711,5</v>
          </cell>
          <cell r="D4218">
            <v>10312996000</v>
          </cell>
          <cell r="E4218" t="str">
            <v>Kárkifizetés és szolgáltatás bemutatása biztosítási ágazatonként a tárgyidőszak végén</v>
          </cell>
          <cell r="F4218" t="str">
            <v>Ebből: kötelező gépjármű felelősség</v>
          </cell>
          <cell r="G4218" t="str">
            <v>| Tárgyidőszaki kárkifizetés összege | Összesen</v>
          </cell>
        </row>
        <row r="4219">
          <cell r="A4219" t="str">
            <v>GENERALI</v>
          </cell>
          <cell r="B4219">
            <v>38717</v>
          </cell>
          <cell r="C4219" t="str">
            <v>42B3A1120711,6</v>
          </cell>
          <cell r="D4219">
            <v>1284433000</v>
          </cell>
          <cell r="E4219" t="str">
            <v>Kárkifizetés és szolgáltatás bemutatása biztosítási ágazatonként a tárgyidőszak végén</v>
          </cell>
          <cell r="F4219" t="str">
            <v>Ebből: kötelező gépjármű felelősség</v>
          </cell>
          <cell r="G4219" t="str">
            <v>| Tárgyidőszakot követően várható kárkifizetés összege | Több, mint 5 éve bekövetkezett károkra</v>
          </cell>
        </row>
        <row r="4220">
          <cell r="A4220" t="str">
            <v>GENERALI</v>
          </cell>
          <cell r="B4220">
            <v>38717</v>
          </cell>
          <cell r="C4220" t="str">
            <v>42B3A1120711,7</v>
          </cell>
          <cell r="D4220">
            <v>7790863000</v>
          </cell>
          <cell r="E4220" t="str">
            <v>Kárkifizetés és szolgáltatás bemutatása biztosítási ágazatonként a tárgyidőszak végén</v>
          </cell>
          <cell r="F4220" t="str">
            <v>Ebből: kötelező gépjármű felelősség</v>
          </cell>
          <cell r="G4220" t="str">
            <v>| Tárgyidőszakot követően várható kárkifizetés összege | 2-5 éve bekövetkezett károkra</v>
          </cell>
        </row>
        <row r="4221">
          <cell r="A4221" t="str">
            <v>GENERALI</v>
          </cell>
          <cell r="B4221">
            <v>38717</v>
          </cell>
          <cell r="C4221" t="str">
            <v>42B3A1120711,8</v>
          </cell>
          <cell r="D4221">
            <v>4640414000</v>
          </cell>
          <cell r="E4221" t="str">
            <v>Kárkifizetés és szolgáltatás bemutatása biztosítási ágazatonként a tárgyidőszak végén</v>
          </cell>
          <cell r="F4221" t="str">
            <v>Ebből: kötelező gépjármű felelősség</v>
          </cell>
          <cell r="G4221" t="str">
            <v>| Tárgyidőszakot követően várható kárkifizetés összege | Előző évben bekövetkezett károkra</v>
          </cell>
        </row>
        <row r="4222">
          <cell r="A4222" t="str">
            <v>GENERALI</v>
          </cell>
          <cell r="B4222">
            <v>38717</v>
          </cell>
          <cell r="C4222" t="str">
            <v>42B3A1120711,9</v>
          </cell>
          <cell r="D4222">
            <v>6500514000</v>
          </cell>
          <cell r="E4222" t="str">
            <v>Kárkifizetés és szolgáltatás bemutatása biztosítási ágazatonként a tárgyidőszak végén</v>
          </cell>
          <cell r="F4222" t="str">
            <v>Ebből: kötelező gépjármű felelősség</v>
          </cell>
          <cell r="G4222" t="str">
            <v>| Tárgyidőszakot követően várható kárkifizetés összege | Tárgyidőszakban bekövetkezett károkra</v>
          </cell>
        </row>
        <row r="4223">
          <cell r="A4223" t="str">
            <v>GENERALI</v>
          </cell>
          <cell r="B4223">
            <v>38717</v>
          </cell>
          <cell r="C4223" t="str">
            <v>42B3A2120711,1</v>
          </cell>
          <cell r="D4223">
            <v>263</v>
          </cell>
          <cell r="E4223" t="str">
            <v>Kárkifizetés és szolgáltatás bemutatása biztosítási ágazatonként a tárgyidőszak végén (darab)</v>
          </cell>
          <cell r="F4223" t="str">
            <v>Ebből: kötelező gépjármű felelősség</v>
          </cell>
          <cell r="G4223" t="str">
            <v>| Tárgyidőszakban kifizetett károk darabszáma | Több, mint 5 éve bekövetkezett károk</v>
          </cell>
        </row>
        <row r="4224">
          <cell r="A4224" t="str">
            <v>GENERALI</v>
          </cell>
          <cell r="B4224">
            <v>38717</v>
          </cell>
          <cell r="C4224" t="str">
            <v>42B3A2120711,10</v>
          </cell>
          <cell r="D4224">
            <v>9653</v>
          </cell>
          <cell r="E4224" t="str">
            <v>Kárkifizetés és szolgáltatás bemutatása biztosítási ágazatonként a tárgyidőszak végén (darab)</v>
          </cell>
          <cell r="F4224" t="str">
            <v>Ebből: kötelező gépjármű felelősség</v>
          </cell>
          <cell r="G4224" t="str">
            <v>| Tárgyidőszakot követően várható kifizetésre kerülő károk darabszáma | Összesen</v>
          </cell>
        </row>
        <row r="4225">
          <cell r="A4225" t="str">
            <v>GENERALI</v>
          </cell>
          <cell r="B4225">
            <v>38717</v>
          </cell>
          <cell r="C4225" t="str">
            <v>42B3A2120711,11</v>
          </cell>
          <cell r="D4225" t="str">
            <v>E</v>
          </cell>
          <cell r="E4225" t="str">
            <v>Kárkifizetés és szolgáltatás bemutatása biztosítási ágazatonként a tárgyidőszak végén (darab)</v>
          </cell>
          <cell r="F4225" t="str">
            <v>Ebből: kötelező gépjármű felelősség</v>
          </cell>
        </row>
        <row r="4226">
          <cell r="A4226" t="str">
            <v>GENERALI</v>
          </cell>
          <cell r="B4226">
            <v>38717</v>
          </cell>
          <cell r="C4226" t="str">
            <v>42B3A2120711,2</v>
          </cell>
          <cell r="D4226">
            <v>1712</v>
          </cell>
          <cell r="E4226" t="str">
            <v>Kárkifizetés és szolgáltatás bemutatása biztosítási ágazatonként a tárgyidőszak végén (darab)</v>
          </cell>
          <cell r="F4226" t="str">
            <v>Ebből: kötelező gépjármű felelősség</v>
          </cell>
          <cell r="G4226" t="str">
            <v>| Tárgyidőszakban kifizetett károk darabszáma | 2-5 éve bekövetkezett károk</v>
          </cell>
        </row>
        <row r="4227">
          <cell r="A4227" t="str">
            <v>GENERALI</v>
          </cell>
          <cell r="B4227">
            <v>38717</v>
          </cell>
          <cell r="C4227" t="str">
            <v>42B3A2120711,3</v>
          </cell>
          <cell r="D4227">
            <v>7866</v>
          </cell>
          <cell r="E4227" t="str">
            <v>Kárkifizetés és szolgáltatás bemutatása biztosítási ágazatonként a tárgyidőszak végén (darab)</v>
          </cell>
          <cell r="F4227" t="str">
            <v>Ebből: kötelező gépjármű felelősség</v>
          </cell>
          <cell r="G4227" t="str">
            <v>| Tárgyidőszakban kifizetett károk darabszáma | Előző évben bekövetkezett károk</v>
          </cell>
        </row>
        <row r="4228">
          <cell r="A4228" t="str">
            <v>GENERALI</v>
          </cell>
          <cell r="B4228">
            <v>38717</v>
          </cell>
          <cell r="C4228" t="str">
            <v>42B3A2120711,4</v>
          </cell>
          <cell r="D4228">
            <v>18181</v>
          </cell>
          <cell r="E4228" t="str">
            <v>Kárkifizetés és szolgáltatás bemutatása biztosítási ágazatonként a tárgyidőszak végén (darab)</v>
          </cell>
          <cell r="F4228" t="str">
            <v>Ebből: kötelező gépjármű felelősség</v>
          </cell>
          <cell r="G4228" t="str">
            <v>| Tárgyidőszakban kifizetett károk darabszáma | Tárgyidőszakban bekövetkezett károk</v>
          </cell>
        </row>
        <row r="4229">
          <cell r="A4229" t="str">
            <v>GENERALI</v>
          </cell>
          <cell r="B4229">
            <v>38717</v>
          </cell>
          <cell r="C4229" t="str">
            <v>42B3A2120711,5</v>
          </cell>
          <cell r="D4229">
            <v>28022</v>
          </cell>
          <cell r="E4229" t="str">
            <v>Kárkifizetés és szolgáltatás bemutatása biztosítási ágazatonként a tárgyidőszak végén (darab)</v>
          </cell>
          <cell r="F4229" t="str">
            <v>Ebből: kötelező gépjármű felelősség</v>
          </cell>
          <cell r="G4229" t="str">
            <v>| Tárgyidőszakban kifizetett károk darabszáma | Összesen</v>
          </cell>
        </row>
        <row r="4230">
          <cell r="A4230" t="str">
            <v>GENERALI</v>
          </cell>
          <cell r="B4230">
            <v>38717</v>
          </cell>
          <cell r="C4230" t="str">
            <v>42B3A2120711,6</v>
          </cell>
          <cell r="D4230">
            <v>517</v>
          </cell>
          <cell r="E4230" t="str">
            <v>Kárkifizetés és szolgáltatás bemutatása biztosítási ágazatonként a tárgyidőszak végén (darab)</v>
          </cell>
          <cell r="F4230" t="str">
            <v>Ebből: kötelező gépjármű felelősség</v>
          </cell>
          <cell r="G4230" t="str">
            <v>| Tárgyidőszakot követően várható kifizetésre kerülő károk darabszáma | Több, mint 5 éve bekövetkezett károk</v>
          </cell>
        </row>
        <row r="4231">
          <cell r="A4231" t="str">
            <v>GENERALI</v>
          </cell>
          <cell r="B4231">
            <v>38717</v>
          </cell>
          <cell r="C4231" t="str">
            <v>42B3A2120711,7</v>
          </cell>
          <cell r="D4231">
            <v>1585</v>
          </cell>
          <cell r="E4231" t="str">
            <v>Kárkifizetés és szolgáltatás bemutatása biztosítási ágazatonként a tárgyidőszak végén (darab)</v>
          </cell>
          <cell r="F4231" t="str">
            <v>Ebből: kötelező gépjármű felelősség</v>
          </cell>
          <cell r="G4231" t="str">
            <v>| Tárgyidőszakot követően várható kifizetésre kerülő károk darabszáma | 2-5 éve bekövetkezett károk</v>
          </cell>
        </row>
        <row r="4232">
          <cell r="A4232" t="str">
            <v>GENERALI</v>
          </cell>
          <cell r="B4232">
            <v>38717</v>
          </cell>
          <cell r="C4232" t="str">
            <v>42B3A2120711,8</v>
          </cell>
          <cell r="D4232">
            <v>1566</v>
          </cell>
          <cell r="E4232" t="str">
            <v>Kárkifizetés és szolgáltatás bemutatása biztosítási ágazatonként a tárgyidőszak végén (darab)</v>
          </cell>
          <cell r="F4232" t="str">
            <v>Ebből: kötelező gépjármű felelősség</v>
          </cell>
          <cell r="G4232" t="str">
            <v>| Tárgyidőszakot követően várható kifizetésre kerülő károk darabszáma | Előző évben bekövetkezett károk</v>
          </cell>
        </row>
        <row r="4233">
          <cell r="A4233" t="str">
            <v>GENERALI</v>
          </cell>
          <cell r="B4233">
            <v>38717</v>
          </cell>
          <cell r="C4233" t="str">
            <v>42B3A2120711,9</v>
          </cell>
          <cell r="D4233">
            <v>5985</v>
          </cell>
          <cell r="E4233" t="str">
            <v>Kárkifizetés és szolgáltatás bemutatása biztosítási ágazatonként a tárgyidőszak végén (darab)</v>
          </cell>
          <cell r="F4233" t="str">
            <v>Ebből: kötelező gépjármű felelősség</v>
          </cell>
          <cell r="G4233" t="str">
            <v>| Tárgyidőszakot követően várható kifizetésre kerülő károk darabszáma | Tárgyidőszakban bekövetkezett károk</v>
          </cell>
        </row>
        <row r="4234">
          <cell r="A4234" t="str">
            <v>GENERALI</v>
          </cell>
          <cell r="B4234">
            <v>38807</v>
          </cell>
          <cell r="C4234" t="str">
            <v>42B3A1120711,1</v>
          </cell>
          <cell r="D4234">
            <v>40213000</v>
          </cell>
          <cell r="E4234" t="str">
            <v>Kárkifizetés és szolgáltatás bemutatása biztosítási ágazatonként a tárgyidőszak végén</v>
          </cell>
          <cell r="F4234" t="str">
            <v>Ebből: kötelező gépjármű felelősség</v>
          </cell>
          <cell r="G4234" t="str">
            <v>| Tárgyidőszaki kárkifizetések összege | Több, mint 5 éve bekövetkezett károkra</v>
          </cell>
        </row>
        <row r="4235">
          <cell r="A4235" t="str">
            <v>GENERALI</v>
          </cell>
          <cell r="B4235">
            <v>38807</v>
          </cell>
          <cell r="C4235" t="str">
            <v>42B3A1120711,10</v>
          </cell>
          <cell r="D4235">
            <v>19577240000</v>
          </cell>
          <cell r="E4235" t="str">
            <v>Kárkifizetés és szolgáltatás bemutatása biztosítási ágazatonként a tárgyidőszak végén</v>
          </cell>
          <cell r="F4235" t="str">
            <v>Ebből: kötelező gépjármű felelősség</v>
          </cell>
          <cell r="G4235" t="str">
            <v>| Függőkár tartalék (tételes) összege | Összesen</v>
          </cell>
        </row>
        <row r="4236">
          <cell r="A4236" t="str">
            <v>GENERALI</v>
          </cell>
          <cell r="B4236">
            <v>38807</v>
          </cell>
          <cell r="C4236" t="str">
            <v>42B3A1120711,11</v>
          </cell>
          <cell r="D4236">
            <v>3280169000</v>
          </cell>
          <cell r="E4236" t="str">
            <v>Kárkifizetés és szolgáltatás bemutatása biztosítási ágazatonként a tárgyidőszak végén</v>
          </cell>
          <cell r="F4236" t="str">
            <v>Ebből: kötelező gépjármű felelősség</v>
          </cell>
          <cell r="G4236" t="str">
            <v>| | IBNR tartalék összege</v>
          </cell>
        </row>
        <row r="4237">
          <cell r="A4237" t="str">
            <v>GENERALI</v>
          </cell>
          <cell r="B4237">
            <v>38807</v>
          </cell>
          <cell r="C4237" t="str">
            <v>42B3A1120711,12</v>
          </cell>
          <cell r="D4237" t="str">
            <v>E</v>
          </cell>
          <cell r="E4237" t="str">
            <v>Kárkifizetés és szolgáltatás bemutatása biztosítási ágazatonként a tárgyidőszak végén</v>
          </cell>
          <cell r="F4237" t="str">
            <v>Ebből: kötelező gépjármű felelősség</v>
          </cell>
        </row>
        <row r="4238">
          <cell r="A4238" t="str">
            <v>GENERALI</v>
          </cell>
          <cell r="B4238">
            <v>38807</v>
          </cell>
          <cell r="C4238" t="str">
            <v>42B3A1120711,2</v>
          </cell>
          <cell r="D4238">
            <v>547823000</v>
          </cell>
          <cell r="E4238" t="str">
            <v>Kárkifizetés és szolgáltatás bemutatása biztosítási ágazatonként a tárgyidőszak végén</v>
          </cell>
          <cell r="F4238" t="str">
            <v>Ebből: kötelező gépjármű felelősség</v>
          </cell>
          <cell r="G4238" t="str">
            <v>| Tárgyidőszaki kárkifizetések összege | 2-5 éve bekövetkezett károkra</v>
          </cell>
        </row>
        <row r="4239">
          <cell r="A4239" t="str">
            <v>GENERALI</v>
          </cell>
          <cell r="B4239">
            <v>38807</v>
          </cell>
          <cell r="C4239" t="str">
            <v>42B3A1120711,3</v>
          </cell>
          <cell r="D4239">
            <v>1608395000</v>
          </cell>
          <cell r="E4239" t="str">
            <v>Kárkifizetés és szolgáltatás bemutatása biztosítási ágazatonként a tárgyidőszak végén</v>
          </cell>
          <cell r="F4239" t="str">
            <v>Ebből: kötelező gépjármű felelősség</v>
          </cell>
          <cell r="G4239" t="str">
            <v>| Tárgyidőszaki kárkifizetések összege | Előző évben bekövetkezett károkra</v>
          </cell>
        </row>
        <row r="4240">
          <cell r="A4240" t="str">
            <v>GENERALI</v>
          </cell>
          <cell r="B4240">
            <v>38807</v>
          </cell>
          <cell r="C4240" t="str">
            <v>42B3A1120711,4</v>
          </cell>
          <cell r="D4240">
            <v>497485000</v>
          </cell>
          <cell r="E4240" t="str">
            <v>Kárkifizetés és szolgáltatás bemutatása biztosítási ágazatonként a tárgyidőszak végén</v>
          </cell>
          <cell r="F4240" t="str">
            <v>Ebből: kötelező gépjármű felelősség</v>
          </cell>
          <cell r="G4240" t="str">
            <v>| Tárgyidőszaki kárkifizetések összege | Tárgyidőszakban bekövetkezett károkra</v>
          </cell>
        </row>
        <row r="4241">
          <cell r="A4241" t="str">
            <v>GENERALI</v>
          </cell>
          <cell r="B4241">
            <v>38807</v>
          </cell>
          <cell r="C4241" t="str">
            <v>42B3A1120711,5</v>
          </cell>
          <cell r="D4241">
            <v>2693916000</v>
          </cell>
          <cell r="E4241" t="str">
            <v>Kárkifizetés és szolgáltatás bemutatása biztosítási ágazatonként a tárgyidőszak végén</v>
          </cell>
          <cell r="F4241" t="str">
            <v>Ebből: kötelező gépjármű felelősség</v>
          </cell>
          <cell r="G4241" t="str">
            <v>| Tárgyidőszaki kárkifizetések összege | Összesen</v>
          </cell>
        </row>
        <row r="4242">
          <cell r="A4242" t="str">
            <v>GENERALI</v>
          </cell>
          <cell r="B4242">
            <v>38807</v>
          </cell>
          <cell r="C4242" t="str">
            <v>42B3A1120711,6</v>
          </cell>
          <cell r="D4242">
            <v>1979372000</v>
          </cell>
          <cell r="E4242" t="str">
            <v>Kárkifizetés és szolgáltatás bemutatása biztosítási ágazatonként a tárgyidőszak végén</v>
          </cell>
          <cell r="F4242" t="str">
            <v>Ebből: kötelező gépjármű felelősség</v>
          </cell>
          <cell r="G4242" t="str">
            <v>| Függőkár tartalék (tételes) összege | Több, mint 5 éve bekövetkezett károkra</v>
          </cell>
        </row>
        <row r="4243">
          <cell r="A4243" t="str">
            <v>GENERALI</v>
          </cell>
          <cell r="B4243">
            <v>38807</v>
          </cell>
          <cell r="C4243" t="str">
            <v>42B3A1120711,7</v>
          </cell>
          <cell r="D4243">
            <v>9768503000</v>
          </cell>
          <cell r="E4243" t="str">
            <v>Kárkifizetés és szolgáltatás bemutatása biztosítási ágazatonként a tárgyidőszak végén</v>
          </cell>
          <cell r="F4243" t="str">
            <v>Ebből: kötelező gépjármű felelősség</v>
          </cell>
          <cell r="G4243" t="str">
            <v>| Függőkár tartalék (tételes) összege | 2-5 éve bekövetkezett károkra</v>
          </cell>
        </row>
        <row r="4244">
          <cell r="A4244" t="str">
            <v>GENERALI</v>
          </cell>
          <cell r="B4244">
            <v>38807</v>
          </cell>
          <cell r="C4244" t="str">
            <v>42B3A1120711,8</v>
          </cell>
          <cell r="D4244">
            <v>5537759000</v>
          </cell>
          <cell r="E4244" t="str">
            <v>Kárkifizetés és szolgáltatás bemutatása biztosítási ágazatonként a tárgyidőszak végén</v>
          </cell>
          <cell r="F4244" t="str">
            <v>Ebből: kötelező gépjármű felelősség</v>
          </cell>
          <cell r="G4244" t="str">
            <v>| Függőkár tartalék (tételes) összege | Előző évben bekövetkezett károkra</v>
          </cell>
        </row>
        <row r="4245">
          <cell r="A4245" t="str">
            <v>GENERALI</v>
          </cell>
          <cell r="B4245">
            <v>38807</v>
          </cell>
          <cell r="C4245" t="str">
            <v>42B3A1120711,9</v>
          </cell>
          <cell r="D4245">
            <v>2291606000</v>
          </cell>
          <cell r="E4245" t="str">
            <v>Kárkifizetés és szolgáltatás bemutatása biztosítási ágazatonként a tárgyidőszak végén</v>
          </cell>
          <cell r="F4245" t="str">
            <v>Ebből: kötelező gépjármű felelősség</v>
          </cell>
          <cell r="G4245" t="str">
            <v>| Függőkár tartalék (tételes) összege | Tárgyidőszakban bekövetkezett károkra</v>
          </cell>
        </row>
        <row r="4246">
          <cell r="A4246" t="str">
            <v>GENERALI</v>
          </cell>
          <cell r="B4246">
            <v>38807</v>
          </cell>
          <cell r="C4246" t="str">
            <v>42B3A2120711,1</v>
          </cell>
          <cell r="D4246">
            <v>178</v>
          </cell>
          <cell r="E4246" t="str">
            <v>Kárkifizetés és szolgáltatás bemutatása biztosítási ágazatonként a tárgyidőszak végén (darab)</v>
          </cell>
          <cell r="F4246" t="str">
            <v>Ebből: kötelező gépjármű felelősség</v>
          </cell>
          <cell r="G4246" t="str">
            <v>| Tárgyidőszakban kifizetett károk darabszáma | Több, mint 5 éve bekövetkezett károk</v>
          </cell>
        </row>
        <row r="4247">
          <cell r="A4247" t="str">
            <v>GENERALI</v>
          </cell>
          <cell r="B4247">
            <v>38807</v>
          </cell>
          <cell r="C4247" t="str">
            <v>42B3A2120711,10</v>
          </cell>
          <cell r="D4247">
            <v>9429</v>
          </cell>
          <cell r="E4247" t="str">
            <v>Kárkifizetés és szolgáltatás bemutatása biztosítási ágazatonként a tárgyidőszak végén (darab)</v>
          </cell>
          <cell r="F4247" t="str">
            <v>Ebből: kötelező gépjármű felelősség</v>
          </cell>
          <cell r="G4247" t="str">
            <v>| Tárgyidőszakot követően várható kifizetésre kerülő károk darabszáma | Összesen</v>
          </cell>
        </row>
        <row r="4248">
          <cell r="A4248" t="str">
            <v>GENERALI</v>
          </cell>
          <cell r="B4248">
            <v>38807</v>
          </cell>
          <cell r="C4248" t="str">
            <v>42B3A2120711,11</v>
          </cell>
          <cell r="D4248" t="str">
            <v>E</v>
          </cell>
          <cell r="E4248" t="str">
            <v>Kárkifizetés és szolgáltatás bemutatása biztosítási ágazatonként a tárgyidőszak végén (darab)</v>
          </cell>
          <cell r="F4248" t="str">
            <v>Ebből: kötelező gépjármű felelősség</v>
          </cell>
        </row>
        <row r="4249">
          <cell r="A4249" t="str">
            <v>GENERALI</v>
          </cell>
          <cell r="B4249">
            <v>38807</v>
          </cell>
          <cell r="C4249" t="str">
            <v>42B3A2120711,2</v>
          </cell>
          <cell r="D4249">
            <v>671</v>
          </cell>
          <cell r="E4249" t="str">
            <v>Kárkifizetés és szolgáltatás bemutatása biztosítási ágazatonként a tárgyidőszak végén (darab)</v>
          </cell>
          <cell r="F4249" t="str">
            <v>Ebből: kötelező gépjármű felelősség</v>
          </cell>
          <cell r="G4249" t="str">
            <v>| Tárgyidőszakban kifizetett károk darabszáma | 2-5 éve bekövetkezett károk</v>
          </cell>
        </row>
        <row r="4250">
          <cell r="A4250" t="str">
            <v>GENERALI</v>
          </cell>
          <cell r="B4250">
            <v>38807</v>
          </cell>
          <cell r="C4250" t="str">
            <v>42B3A2120711,3</v>
          </cell>
          <cell r="D4250">
            <v>5216</v>
          </cell>
          <cell r="E4250" t="str">
            <v>Kárkifizetés és szolgáltatás bemutatása biztosítási ágazatonként a tárgyidőszak végén (darab)</v>
          </cell>
          <cell r="F4250" t="str">
            <v>Ebből: kötelező gépjármű felelősség</v>
          </cell>
          <cell r="G4250" t="str">
            <v>| Tárgyidőszakban kifizetett károk darabszáma | Előző évben bekövetkezett károk</v>
          </cell>
        </row>
        <row r="4251">
          <cell r="A4251" t="str">
            <v>GENERALI</v>
          </cell>
          <cell r="B4251">
            <v>38807</v>
          </cell>
          <cell r="C4251" t="str">
            <v>42B3A2120711,4</v>
          </cell>
          <cell r="D4251">
            <v>2009</v>
          </cell>
          <cell r="E4251" t="str">
            <v>Kárkifizetés és szolgáltatás bemutatása biztosítási ágazatonként a tárgyidőszak végén (darab)</v>
          </cell>
          <cell r="F4251" t="str">
            <v>Ebből: kötelező gépjármű felelősség</v>
          </cell>
          <cell r="G4251" t="str">
            <v>| Tárgyidőszakban kifizetett károk darabszáma | Tárgyidőszakban bekövetkezett károk</v>
          </cell>
        </row>
        <row r="4252">
          <cell r="A4252" t="str">
            <v>GENERALI</v>
          </cell>
          <cell r="B4252">
            <v>38807</v>
          </cell>
          <cell r="C4252" t="str">
            <v>42B3A2120711,5</v>
          </cell>
          <cell r="D4252">
            <v>8074</v>
          </cell>
          <cell r="E4252" t="str">
            <v>Kárkifizetés és szolgáltatás bemutatása biztosítási ágazatonként a tárgyidőszak végén (darab)</v>
          </cell>
          <cell r="F4252" t="str">
            <v>Ebből: kötelező gépjármű felelősség</v>
          </cell>
          <cell r="G4252" t="str">
            <v>| Tárgyidőszakban kifizetett károk darabszáma | Összesen</v>
          </cell>
        </row>
        <row r="4253">
          <cell r="A4253" t="str">
            <v>GENERALI</v>
          </cell>
          <cell r="B4253">
            <v>38807</v>
          </cell>
          <cell r="C4253" t="str">
            <v>42B3A2120711,6</v>
          </cell>
          <cell r="D4253">
            <v>640</v>
          </cell>
          <cell r="E4253" t="str">
            <v>Kárkifizetés és szolgáltatás bemutatása biztosítási ágazatonként a tárgyidőszak végén (darab)</v>
          </cell>
          <cell r="F4253" t="str">
            <v>Ebből: kötelező gépjármű felelősség</v>
          </cell>
          <cell r="G4253" t="str">
            <v>| Tárgyidőszakot követően várható kifizetésre kerülő károk darabszáma | Több, mint 5 éve bekövetkezett károk</v>
          </cell>
        </row>
        <row r="4254">
          <cell r="A4254" t="str">
            <v>GENERALI</v>
          </cell>
          <cell r="B4254">
            <v>38807</v>
          </cell>
          <cell r="C4254" t="str">
            <v>42B3A2120711,7</v>
          </cell>
          <cell r="D4254">
            <v>2565</v>
          </cell>
          <cell r="E4254" t="str">
            <v>Kárkifizetés és szolgáltatás bemutatása biztosítási ágazatonként a tárgyidőszak végén (darab)</v>
          </cell>
          <cell r="F4254" t="str">
            <v>Ebből: kötelező gépjármű felelősség</v>
          </cell>
          <cell r="G4254" t="str">
            <v>| Tárgyidőszakot követően várható kifizetésre kerülő károk darabszáma | 2-5 éve bekövetkezett károk</v>
          </cell>
        </row>
        <row r="4255">
          <cell r="A4255" t="str">
            <v>GENERALI</v>
          </cell>
          <cell r="B4255">
            <v>38807</v>
          </cell>
          <cell r="C4255" t="str">
            <v>42B3A2120711,8</v>
          </cell>
          <cell r="D4255">
            <v>3595</v>
          </cell>
          <cell r="E4255" t="str">
            <v>Kárkifizetés és szolgáltatás bemutatása biztosítási ágazatonként a tárgyidőszak végén (darab)</v>
          </cell>
          <cell r="F4255" t="str">
            <v>Ebből: kötelező gépjármű felelősség</v>
          </cell>
          <cell r="G4255" t="str">
            <v>| Tárgyidőszakot követően várható kifizetésre kerülő károk darabszáma | Előző évben bekövetkezett károk</v>
          </cell>
        </row>
        <row r="4256">
          <cell r="A4256" t="str">
            <v>GENERALI</v>
          </cell>
          <cell r="B4256">
            <v>38807</v>
          </cell>
          <cell r="C4256" t="str">
            <v>42B3A2120711,9</v>
          </cell>
          <cell r="D4256">
            <v>2629</v>
          </cell>
          <cell r="E4256" t="str">
            <v>Kárkifizetés és szolgáltatás bemutatása biztosítási ágazatonként a tárgyidőszak végén (darab)</v>
          </cell>
          <cell r="F4256" t="str">
            <v>Ebből: kötelező gépjármű felelősség</v>
          </cell>
          <cell r="G4256" t="str">
            <v>| Tárgyidőszakot követően várható kifizetésre kerülő károk darabszáma | Tárgyidőszakban bekövetkezett károk</v>
          </cell>
        </row>
        <row r="4257">
          <cell r="A4257" t="str">
            <v>GENERALI</v>
          </cell>
          <cell r="B4257">
            <v>38898</v>
          </cell>
          <cell r="C4257" t="str">
            <v>42B3A1120711,1</v>
          </cell>
          <cell r="D4257">
            <v>123701000</v>
          </cell>
          <cell r="E4257" t="str">
            <v>Kárkifizetés és szolgáltatás bemutatása biztosítási ágazatonként a tárgyidőszak végén</v>
          </cell>
          <cell r="F4257" t="str">
            <v>Ebből: kötelező gépjármű felelősség</v>
          </cell>
          <cell r="G4257" t="str">
            <v>| Tárgyidőszaki kárkifizetések összege | Több, mint 5 éve bekövetkezett károkra</v>
          </cell>
        </row>
        <row r="4258">
          <cell r="A4258" t="str">
            <v>GENERALI</v>
          </cell>
          <cell r="B4258">
            <v>38898</v>
          </cell>
          <cell r="C4258" t="str">
            <v>42B3A1120711,10</v>
          </cell>
          <cell r="D4258">
            <v>21679162000</v>
          </cell>
          <cell r="E4258" t="str">
            <v>Kárkifizetés és szolgáltatás bemutatása biztosítási ágazatonként a tárgyidőszak végén</v>
          </cell>
          <cell r="F4258" t="str">
            <v>Ebből: kötelező gépjármű felelősség</v>
          </cell>
          <cell r="G4258" t="str">
            <v>| Függőkár tartalék (tételes) összege | Összesen</v>
          </cell>
        </row>
        <row r="4259">
          <cell r="A4259" t="str">
            <v>GENERALI</v>
          </cell>
          <cell r="B4259">
            <v>38898</v>
          </cell>
          <cell r="C4259" t="str">
            <v>42B3A1120711,11</v>
          </cell>
          <cell r="D4259">
            <v>3334428000</v>
          </cell>
          <cell r="E4259" t="str">
            <v>Kárkifizetés és szolgáltatás bemutatása biztosítási ágazatonként a tárgyidőszak végén</v>
          </cell>
          <cell r="F4259" t="str">
            <v>Ebből: kötelező gépjármű felelősség</v>
          </cell>
          <cell r="G4259" t="str">
            <v>| | IBNR tartalék összege</v>
          </cell>
        </row>
        <row r="4260">
          <cell r="A4260" t="str">
            <v>GENERALI</v>
          </cell>
          <cell r="B4260">
            <v>38898</v>
          </cell>
          <cell r="C4260" t="str">
            <v>42B3A1120711,12</v>
          </cell>
          <cell r="D4260" t="str">
            <v>E</v>
          </cell>
          <cell r="E4260" t="str">
            <v>Kárkifizetés és szolgáltatás bemutatása biztosítási ágazatonként a tárgyidőszak végén</v>
          </cell>
          <cell r="F4260" t="str">
            <v>Ebből: kötelező gépjármű felelősség</v>
          </cell>
        </row>
        <row r="4261">
          <cell r="A4261" t="str">
            <v>GENERALI</v>
          </cell>
          <cell r="B4261">
            <v>38898</v>
          </cell>
          <cell r="C4261" t="str">
            <v>42B3A1120711,2</v>
          </cell>
          <cell r="D4261">
            <v>1098933000</v>
          </cell>
          <cell r="E4261" t="str">
            <v>Kárkifizetés és szolgáltatás bemutatása biztosítási ágazatonként a tárgyidőszak végén</v>
          </cell>
          <cell r="F4261" t="str">
            <v>Ebből: kötelező gépjármű felelősség</v>
          </cell>
          <cell r="G4261" t="str">
            <v>| Tárgyidőszaki kárkifizetések összege | 2-5 éve bekövetkezett károkra</v>
          </cell>
        </row>
        <row r="4262">
          <cell r="A4262" t="str">
            <v>GENERALI</v>
          </cell>
          <cell r="B4262">
            <v>38898</v>
          </cell>
          <cell r="C4262" t="str">
            <v>42B3A1120711,3</v>
          </cell>
          <cell r="D4262">
            <v>2202871000</v>
          </cell>
          <cell r="E4262" t="str">
            <v>Kárkifizetés és szolgáltatás bemutatása biztosítási ágazatonként a tárgyidőszak végén</v>
          </cell>
          <cell r="F4262" t="str">
            <v>Ebből: kötelező gépjármű felelősség</v>
          </cell>
          <cell r="G4262" t="str">
            <v>| Tárgyidőszaki kárkifizetések összege | Előző évben bekövetkezett károkra</v>
          </cell>
        </row>
        <row r="4263">
          <cell r="A4263" t="str">
            <v>GENERALI</v>
          </cell>
          <cell r="B4263">
            <v>38898</v>
          </cell>
          <cell r="C4263" t="str">
            <v>42B3A1120711,4</v>
          </cell>
          <cell r="D4263">
            <v>1943123000</v>
          </cell>
          <cell r="E4263" t="str">
            <v>Kárkifizetés és szolgáltatás bemutatása biztosítási ágazatonként a tárgyidőszak végén</v>
          </cell>
          <cell r="F4263" t="str">
            <v>Ebből: kötelező gépjármű felelősség</v>
          </cell>
          <cell r="G4263" t="str">
            <v>| Tárgyidőszaki kárkifizetések összege | Tárgyidőszakban bekövetkezett károkra</v>
          </cell>
        </row>
        <row r="4264">
          <cell r="A4264" t="str">
            <v>GENERALI</v>
          </cell>
          <cell r="B4264">
            <v>38898</v>
          </cell>
          <cell r="C4264" t="str">
            <v>42B3A1120711,5</v>
          </cell>
          <cell r="D4264">
            <v>5368628000</v>
          </cell>
          <cell r="E4264" t="str">
            <v>Kárkifizetés és szolgáltatás bemutatása biztosítási ágazatonként a tárgyidőszak végén</v>
          </cell>
          <cell r="F4264" t="str">
            <v>Ebből: kötelező gépjármű felelősség</v>
          </cell>
          <cell r="G4264" t="str">
            <v>| Tárgyidőszaki kárkifizetések összege | Összesen</v>
          </cell>
        </row>
        <row r="4265">
          <cell r="A4265" t="str">
            <v>GENERALI</v>
          </cell>
          <cell r="B4265">
            <v>38898</v>
          </cell>
          <cell r="C4265" t="str">
            <v>42B3A1120711,6</v>
          </cell>
          <cell r="D4265">
            <v>1925437000</v>
          </cell>
          <cell r="E4265" t="str">
            <v>Kárkifizetés és szolgáltatás bemutatása biztosítási ágazatonként a tárgyidőszak végén</v>
          </cell>
          <cell r="F4265" t="str">
            <v>Ebből: kötelező gépjármű felelősség</v>
          </cell>
          <cell r="G4265" t="str">
            <v>| Függőkár tartalék (tételes) összege | Több, mint 5 éve bekövetkezett károkra</v>
          </cell>
        </row>
        <row r="4266">
          <cell r="A4266" t="str">
            <v>GENERALI</v>
          </cell>
          <cell r="B4266">
            <v>38898</v>
          </cell>
          <cell r="C4266" t="str">
            <v>42B3A1120711,7</v>
          </cell>
          <cell r="D4266">
            <v>9455375000</v>
          </cell>
          <cell r="E4266" t="str">
            <v>Kárkifizetés és szolgáltatás bemutatása biztosítási ágazatonként a tárgyidőszak végén</v>
          </cell>
          <cell r="F4266" t="str">
            <v>Ebből: kötelező gépjármű felelősség</v>
          </cell>
          <cell r="G4266" t="str">
            <v>| Függőkár tartalék (tételes) összege | 2-5 éve bekövetkezett károkra</v>
          </cell>
        </row>
        <row r="4267">
          <cell r="A4267" t="str">
            <v>GENERALI</v>
          </cell>
          <cell r="B4267">
            <v>38898</v>
          </cell>
          <cell r="C4267" t="str">
            <v>42B3A1120711,8</v>
          </cell>
          <cell r="D4267">
            <v>5609662000</v>
          </cell>
          <cell r="E4267" t="str">
            <v>Kárkifizetés és szolgáltatás bemutatása biztosítási ágazatonként a tárgyidőszak végén</v>
          </cell>
          <cell r="F4267" t="str">
            <v>Ebből: kötelező gépjármű felelősség</v>
          </cell>
          <cell r="G4267" t="str">
            <v>| Függőkár tartalék (tételes) összege | Előző évben bekövetkezett károkra</v>
          </cell>
        </row>
        <row r="4268">
          <cell r="A4268" t="str">
            <v>GENERALI</v>
          </cell>
          <cell r="B4268">
            <v>38898</v>
          </cell>
          <cell r="C4268" t="str">
            <v>42B3A1120711,9</v>
          </cell>
          <cell r="D4268">
            <v>4688688000</v>
          </cell>
          <cell r="E4268" t="str">
            <v>Kárkifizetés és szolgáltatás bemutatása biztosítási ágazatonként a tárgyidőszak végén</v>
          </cell>
          <cell r="F4268" t="str">
            <v>Ebből: kötelező gépjármű felelősség</v>
          </cell>
          <cell r="G4268" t="str">
            <v>| Függőkár tartalék (tételes) összege | Tárgyidőszakban bekövetkezett károkra</v>
          </cell>
        </row>
        <row r="4269">
          <cell r="A4269" t="str">
            <v>GENERALI</v>
          </cell>
          <cell r="B4269">
            <v>38898</v>
          </cell>
          <cell r="C4269" t="str">
            <v>42B3A2120711,1</v>
          </cell>
          <cell r="D4269">
            <v>223</v>
          </cell>
          <cell r="E4269" t="str">
            <v>Kárkifizetés és szolgáltatás bemutatása biztosítási ágazatonként a tárgyidőszak végén (darab)</v>
          </cell>
          <cell r="F4269" t="str">
            <v>Ebből: kötelező gépjármű felelősség</v>
          </cell>
          <cell r="G4269" t="str">
            <v>| Tárgyidőszakban kifizetett károk darabszáma | Több, mint 5 éve bekövetkezett károk</v>
          </cell>
        </row>
        <row r="4270">
          <cell r="A4270" t="str">
            <v>GENERALI</v>
          </cell>
          <cell r="B4270">
            <v>38898</v>
          </cell>
          <cell r="C4270" t="str">
            <v>42B3A2120711,10</v>
          </cell>
          <cell r="D4270">
            <v>9751</v>
          </cell>
          <cell r="E4270" t="str">
            <v>Kárkifizetés és szolgáltatás bemutatása biztosítási ágazatonként a tárgyidőszak végén (darab)</v>
          </cell>
          <cell r="F4270" t="str">
            <v>Ebből: kötelező gépjármű felelősség</v>
          </cell>
          <cell r="G4270" t="str">
            <v>| Tárgyidőszakot követően várható kifizetésre kerülő károk darabszáma | Összesen</v>
          </cell>
        </row>
        <row r="4271">
          <cell r="A4271" t="str">
            <v>GENERALI</v>
          </cell>
          <cell r="B4271">
            <v>38898</v>
          </cell>
          <cell r="C4271" t="str">
            <v>42B3A2120711,11</v>
          </cell>
          <cell r="D4271" t="str">
            <v>E</v>
          </cell>
          <cell r="E4271" t="str">
            <v>Kárkifizetés és szolgáltatás bemutatása biztosítási ágazatonként a tárgyidőszak végén (darab)</v>
          </cell>
          <cell r="F4271" t="str">
            <v>Ebből: kötelező gépjármű felelősség</v>
          </cell>
        </row>
        <row r="4272">
          <cell r="A4272" t="str">
            <v>GENERALI</v>
          </cell>
          <cell r="B4272">
            <v>38898</v>
          </cell>
          <cell r="C4272" t="str">
            <v>42B3A2120711,2</v>
          </cell>
          <cell r="D4272">
            <v>1061</v>
          </cell>
          <cell r="E4272" t="str">
            <v>Kárkifizetés és szolgáltatás bemutatása biztosítási ágazatonként a tárgyidőszak végén (darab)</v>
          </cell>
          <cell r="F4272" t="str">
            <v>Ebből: kötelező gépjármű felelősség</v>
          </cell>
          <cell r="G4272" t="str">
            <v>| Tárgyidőszakban kifizetett károk darabszáma | 2-5 éve bekövetkezett károk</v>
          </cell>
        </row>
        <row r="4273">
          <cell r="A4273" t="str">
            <v>GENERALI</v>
          </cell>
          <cell r="B4273">
            <v>38898</v>
          </cell>
          <cell r="C4273" t="str">
            <v>42B3A2120711,3</v>
          </cell>
          <cell r="D4273">
            <v>6495</v>
          </cell>
          <cell r="E4273" t="str">
            <v>Kárkifizetés és szolgáltatás bemutatása biztosítási ágazatonként a tárgyidőszak végén (darab)</v>
          </cell>
          <cell r="F4273" t="str">
            <v>Ebből: kötelező gépjármű felelősség</v>
          </cell>
          <cell r="G4273" t="str">
            <v>| Tárgyidőszakban kifizetett károk darabszáma | Előző évben bekövetkezett károk</v>
          </cell>
        </row>
        <row r="4274">
          <cell r="A4274" t="str">
            <v>GENERALI</v>
          </cell>
          <cell r="B4274">
            <v>38898</v>
          </cell>
          <cell r="C4274" t="str">
            <v>42B3A2120711,4</v>
          </cell>
          <cell r="D4274">
            <v>6648</v>
          </cell>
          <cell r="E4274" t="str">
            <v>Kárkifizetés és szolgáltatás bemutatása biztosítási ágazatonként a tárgyidőszak végén (darab)</v>
          </cell>
          <cell r="F4274" t="str">
            <v>Ebből: kötelező gépjármű felelősség</v>
          </cell>
          <cell r="G4274" t="str">
            <v>| Tárgyidőszakban kifizetett károk darabszáma | Tárgyidőszakban bekövetkezett károk</v>
          </cell>
        </row>
        <row r="4275">
          <cell r="A4275" t="str">
            <v>GENERALI</v>
          </cell>
          <cell r="B4275">
            <v>38898</v>
          </cell>
          <cell r="C4275" t="str">
            <v>42B3A2120711,5</v>
          </cell>
          <cell r="D4275">
            <v>14427</v>
          </cell>
          <cell r="E4275" t="str">
            <v>Kárkifizetés és szolgáltatás bemutatása biztosítási ágazatonként a tárgyidőszak végén (darab)</v>
          </cell>
          <cell r="F4275" t="str">
            <v>Ebből: kötelező gépjármű felelősség</v>
          </cell>
          <cell r="G4275" t="str">
            <v>| Tárgyidőszakban kifizetett károk darabszáma | Összesen</v>
          </cell>
        </row>
        <row r="4276">
          <cell r="A4276" t="str">
            <v>GENERALI</v>
          </cell>
          <cell r="B4276">
            <v>38898</v>
          </cell>
          <cell r="C4276" t="str">
            <v>42B3A2120711,6</v>
          </cell>
          <cell r="D4276">
            <v>609</v>
          </cell>
          <cell r="E4276" t="str">
            <v>Kárkifizetés és szolgáltatás bemutatása biztosítási ágazatonként a tárgyidőszak végén (darab)</v>
          </cell>
          <cell r="F4276" t="str">
            <v>Ebből: kötelező gépjármű felelősség</v>
          </cell>
          <cell r="G4276" t="str">
            <v>| Tárgyidőszakot követően várható kifizetésre kerülő károk darabszáma | Több, mint 5 éve bekövetkezett károk</v>
          </cell>
        </row>
        <row r="4277">
          <cell r="A4277" t="str">
            <v>GENERALI</v>
          </cell>
          <cell r="B4277">
            <v>38898</v>
          </cell>
          <cell r="C4277" t="str">
            <v>42B3A2120711,7</v>
          </cell>
          <cell r="D4277">
            <v>2218</v>
          </cell>
          <cell r="E4277" t="str">
            <v>Kárkifizetés és szolgáltatás bemutatása biztosítási ágazatonként a tárgyidőszak végén (darab)</v>
          </cell>
          <cell r="F4277" t="str">
            <v>Ebből: kötelező gépjármű felelősség</v>
          </cell>
          <cell r="G4277" t="str">
            <v>| Tárgyidőszakot követően várható kifizetésre kerülő károk darabszáma | 2-5 éve bekövetkezett károk</v>
          </cell>
        </row>
        <row r="4278">
          <cell r="A4278" t="str">
            <v>GENERALI</v>
          </cell>
          <cell r="B4278">
            <v>38898</v>
          </cell>
          <cell r="C4278" t="str">
            <v>42B3A2120711,8</v>
          </cell>
          <cell r="D4278">
            <v>2533</v>
          </cell>
          <cell r="E4278" t="str">
            <v>Kárkifizetés és szolgáltatás bemutatása biztosítási ágazatonként a tárgyidőszak végén (darab)</v>
          </cell>
          <cell r="F4278" t="str">
            <v>Ebből: kötelező gépjármű felelősség</v>
          </cell>
          <cell r="G4278" t="str">
            <v>| Tárgyidőszakot követően várható kifizetésre kerülő károk darabszáma | Előző évben bekövetkezett károk</v>
          </cell>
        </row>
        <row r="4279">
          <cell r="A4279" t="str">
            <v>GENERALI</v>
          </cell>
          <cell r="B4279">
            <v>38898</v>
          </cell>
          <cell r="C4279" t="str">
            <v>42B3A2120711,9</v>
          </cell>
          <cell r="D4279">
            <v>4391</v>
          </cell>
          <cell r="E4279" t="str">
            <v>Kárkifizetés és szolgáltatás bemutatása biztosítási ágazatonként a tárgyidőszak végén (darab)</v>
          </cell>
          <cell r="F4279" t="str">
            <v>Ebből: kötelező gépjármű felelősség</v>
          </cell>
          <cell r="G4279" t="str">
            <v>| Tárgyidőszakot követően várható kifizetésre kerülő károk darabszáma | Tárgyidőszakban bekövetkezett károk</v>
          </cell>
        </row>
        <row r="4280">
          <cell r="A4280" t="str">
            <v>GENERALI</v>
          </cell>
          <cell r="B4280">
            <v>38990</v>
          </cell>
          <cell r="C4280" t="str">
            <v>42B3A1120711,1</v>
          </cell>
          <cell r="D4280">
            <v>162658000</v>
          </cell>
          <cell r="E4280" t="str">
            <v>Kárkifizetés és szolgáltatás bemutatása biztosítási ágazatonként a tárgyidőszak végén</v>
          </cell>
          <cell r="F4280" t="str">
            <v>Ebből: kötelező gépjármű felelősség</v>
          </cell>
          <cell r="G4280" t="str">
            <v>| Tárgyidőszaki kárkifizetések összege | Több, mint 5 éve bekövetkezett károkra</v>
          </cell>
        </row>
        <row r="4281">
          <cell r="A4281" t="str">
            <v>GENERALI</v>
          </cell>
          <cell r="B4281">
            <v>38990</v>
          </cell>
          <cell r="C4281" t="str">
            <v>42B3A1120711,10</v>
          </cell>
          <cell r="D4281">
            <v>22185287000</v>
          </cell>
          <cell r="E4281" t="str">
            <v>Kárkifizetés és szolgáltatás bemutatása biztosítási ágazatonként a tárgyidőszak végén</v>
          </cell>
          <cell r="F4281" t="str">
            <v>Ebből: kötelező gépjármű felelősség</v>
          </cell>
          <cell r="G4281" t="str">
            <v>| Függőkár tartalék (tételes) összege | Összesen</v>
          </cell>
        </row>
        <row r="4282">
          <cell r="A4282" t="str">
            <v>GENERALI</v>
          </cell>
          <cell r="B4282">
            <v>38990</v>
          </cell>
          <cell r="C4282" t="str">
            <v>42B3A1120711,11</v>
          </cell>
          <cell r="D4282">
            <v>3453004000</v>
          </cell>
          <cell r="E4282" t="str">
            <v>Kárkifizetés és szolgáltatás bemutatása biztosítási ágazatonként a tárgyidőszak végén</v>
          </cell>
          <cell r="F4282" t="str">
            <v>Ebből: kötelező gépjármű felelősség</v>
          </cell>
          <cell r="G4282" t="str">
            <v>| | IBNR tartalék összege</v>
          </cell>
        </row>
        <row r="4283">
          <cell r="A4283" t="str">
            <v>GENERALI</v>
          </cell>
          <cell r="B4283">
            <v>38990</v>
          </cell>
          <cell r="C4283" t="str">
            <v>42B3A1120711,12</v>
          </cell>
          <cell r="D4283" t="str">
            <v>E</v>
          </cell>
          <cell r="E4283" t="str">
            <v>Kárkifizetés és szolgáltatás bemutatása biztosítási ágazatonként a tárgyidőszak végén</v>
          </cell>
          <cell r="F4283" t="str">
            <v>Ebből: kötelező gépjármű felelősség</v>
          </cell>
        </row>
        <row r="4284">
          <cell r="A4284" t="str">
            <v>GENERALI</v>
          </cell>
          <cell r="B4284">
            <v>38990</v>
          </cell>
          <cell r="C4284" t="str">
            <v>42B3A1120711,2</v>
          </cell>
          <cell r="D4284">
            <v>1328748000</v>
          </cell>
          <cell r="E4284" t="str">
            <v>Kárkifizetés és szolgáltatás bemutatása biztosítási ágazatonként a tárgyidőszak végén</v>
          </cell>
          <cell r="F4284" t="str">
            <v>Ebből: kötelező gépjármű felelősség</v>
          </cell>
          <cell r="G4284" t="str">
            <v>| Tárgyidőszaki kárkifizetések összege | 2-5 éve bekövetkezett károkra</v>
          </cell>
        </row>
        <row r="4285">
          <cell r="A4285" t="str">
            <v>GENERALI</v>
          </cell>
          <cell r="B4285">
            <v>38990</v>
          </cell>
          <cell r="C4285" t="str">
            <v>42B3A1120711,3</v>
          </cell>
          <cell r="D4285">
            <v>2532741000</v>
          </cell>
          <cell r="E4285" t="str">
            <v>Kárkifizetés és szolgáltatás bemutatása biztosítási ágazatonként a tárgyidőszak végén</v>
          </cell>
          <cell r="F4285" t="str">
            <v>Ebből: kötelező gépjármű felelősség</v>
          </cell>
          <cell r="G4285" t="str">
            <v>| Tárgyidőszaki kárkifizetések összege | Előző évben bekövetkezett károkra</v>
          </cell>
        </row>
        <row r="4286">
          <cell r="A4286" t="str">
            <v>GENERALI</v>
          </cell>
          <cell r="B4286">
            <v>38990</v>
          </cell>
          <cell r="C4286" t="str">
            <v>42B3A1120711,4</v>
          </cell>
          <cell r="D4286">
            <v>3351566000</v>
          </cell>
          <cell r="E4286" t="str">
            <v>Kárkifizetés és szolgáltatás bemutatása biztosítási ágazatonként a tárgyidőszak végén</v>
          </cell>
          <cell r="F4286" t="str">
            <v>Ebből: kötelező gépjármű felelősség</v>
          </cell>
          <cell r="G4286" t="str">
            <v>| Tárgyidőszaki kárkifizetések összege | Tárgyidőszakban bekövetkezett károkra</v>
          </cell>
        </row>
        <row r="4287">
          <cell r="A4287" t="str">
            <v>GENERALI</v>
          </cell>
          <cell r="B4287">
            <v>38990</v>
          </cell>
          <cell r="C4287" t="str">
            <v>42B3A1120711,5</v>
          </cell>
          <cell r="D4287">
            <v>7375713000</v>
          </cell>
          <cell r="E4287" t="str">
            <v>Kárkifizetés és szolgáltatás bemutatása biztosítási ágazatonként a tárgyidőszak végén</v>
          </cell>
          <cell r="F4287" t="str">
            <v>Ebből: kötelező gépjármű felelősség</v>
          </cell>
          <cell r="G4287" t="str">
            <v>| Tárgyidőszaki kárkifizetések összege | Összesen</v>
          </cell>
        </row>
        <row r="4288">
          <cell r="A4288" t="str">
            <v>GENERALI</v>
          </cell>
          <cell r="B4288">
            <v>38990</v>
          </cell>
          <cell r="C4288" t="str">
            <v>42B3A1120711,6</v>
          </cell>
          <cell r="D4288">
            <v>1826175000</v>
          </cell>
          <cell r="E4288" t="str">
            <v>Kárkifizetés és szolgáltatás bemutatása biztosítási ágazatonként a tárgyidőszak végén</v>
          </cell>
          <cell r="F4288" t="str">
            <v>Ebből: kötelező gépjármű felelősség</v>
          </cell>
          <cell r="G4288" t="str">
            <v>| Függőkár tartalék (tételes) összege | Több, mint 5 éve bekövetkezett károkra</v>
          </cell>
        </row>
        <row r="4289">
          <cell r="A4289" t="str">
            <v>GENERALI</v>
          </cell>
          <cell r="B4289">
            <v>38990</v>
          </cell>
          <cell r="C4289" t="str">
            <v>42B3A1120711,7</v>
          </cell>
          <cell r="D4289">
            <v>9041044000</v>
          </cell>
          <cell r="E4289" t="str">
            <v>Kárkifizetés és szolgáltatás bemutatása biztosítási ágazatonként a tárgyidőszak végén</v>
          </cell>
          <cell r="F4289" t="str">
            <v>Ebből: kötelező gépjármű felelősség</v>
          </cell>
          <cell r="G4289" t="str">
            <v>| Függőkár tartalék (tételes) összege | 2-5 éve bekövetkezett károkra</v>
          </cell>
        </row>
        <row r="4290">
          <cell r="A4290" t="str">
            <v>GENERALI</v>
          </cell>
          <cell r="B4290">
            <v>38990</v>
          </cell>
          <cell r="C4290" t="str">
            <v>42B3A1120711,8</v>
          </cell>
          <cell r="D4290">
            <v>5233103000</v>
          </cell>
          <cell r="E4290" t="str">
            <v>Kárkifizetés és szolgáltatás bemutatása biztosítási ágazatonként a tárgyidőszak végén</v>
          </cell>
          <cell r="F4290" t="str">
            <v>Ebből: kötelező gépjármű felelősség</v>
          </cell>
          <cell r="G4290" t="str">
            <v>| Függőkár tartalék (tételes) összege | Előző évben bekövetkezett károkra</v>
          </cell>
        </row>
        <row r="4291">
          <cell r="A4291" t="str">
            <v>GENERALI</v>
          </cell>
          <cell r="B4291">
            <v>38990</v>
          </cell>
          <cell r="C4291" t="str">
            <v>42B3A1120711,9</v>
          </cell>
          <cell r="D4291">
            <v>6084965000</v>
          </cell>
          <cell r="E4291" t="str">
            <v>Kárkifizetés és szolgáltatás bemutatása biztosítási ágazatonként a tárgyidőszak végén</v>
          </cell>
          <cell r="F4291" t="str">
            <v>Ebből: kötelező gépjármű felelősség</v>
          </cell>
          <cell r="G4291" t="str">
            <v>| Függőkár tartalék (tételes) összege | Tárgyidőszakban bekövetkezett károkra</v>
          </cell>
        </row>
        <row r="4292">
          <cell r="A4292" t="str">
            <v>GENERALI</v>
          </cell>
          <cell r="B4292">
            <v>38990</v>
          </cell>
          <cell r="C4292" t="str">
            <v>42B3A2120711,1</v>
          </cell>
          <cell r="D4292">
            <v>247</v>
          </cell>
          <cell r="E4292" t="str">
            <v>Kárkifizetés és szolgáltatás bemutatása biztosítási ágazatonként a tárgyidőszak végén (darab)</v>
          </cell>
          <cell r="F4292" t="str">
            <v>Ebből: kötelező gépjármű felelősség</v>
          </cell>
          <cell r="G4292" t="str">
            <v>| Tárgyidőszakban kifizetett károk darabszáma | Több, mint 5 éve bekövetkezett károk</v>
          </cell>
        </row>
        <row r="4293">
          <cell r="A4293" t="str">
            <v>GENERALI</v>
          </cell>
          <cell r="B4293">
            <v>38990</v>
          </cell>
          <cell r="C4293" t="str">
            <v>42B3A2120711,10</v>
          </cell>
          <cell r="D4293">
            <v>10433</v>
          </cell>
          <cell r="E4293" t="str">
            <v>Kárkifizetés és szolgáltatás bemutatása biztosítási ágazatonként a tárgyidőszak végén (darab)</v>
          </cell>
          <cell r="F4293" t="str">
            <v>Ebből: kötelező gépjármű felelősség</v>
          </cell>
          <cell r="G4293" t="str">
            <v>| Tárgyidőszakot követően várható kifizetésre kerülő károk darabszáma | Összesen</v>
          </cell>
        </row>
        <row r="4294">
          <cell r="A4294" t="str">
            <v>GENERALI</v>
          </cell>
          <cell r="B4294">
            <v>38990</v>
          </cell>
          <cell r="C4294" t="str">
            <v>42B3A2120711,11</v>
          </cell>
          <cell r="D4294" t="str">
            <v>E</v>
          </cell>
          <cell r="E4294" t="str">
            <v>Kárkifizetés és szolgáltatás bemutatása biztosítási ágazatonként a tárgyidőszak végén (darab)</v>
          </cell>
          <cell r="F4294" t="str">
            <v>Ebből: kötelező gépjármű felelősség</v>
          </cell>
        </row>
        <row r="4295">
          <cell r="A4295" t="str">
            <v>GENERALI</v>
          </cell>
          <cell r="B4295">
            <v>38990</v>
          </cell>
          <cell r="C4295" t="str">
            <v>42B3A2120711,2</v>
          </cell>
          <cell r="D4295">
            <v>1400</v>
          </cell>
          <cell r="E4295" t="str">
            <v>Kárkifizetés és szolgáltatás bemutatása biztosítási ágazatonként a tárgyidőszak végén (darab)</v>
          </cell>
          <cell r="F4295" t="str">
            <v>Ebből: kötelező gépjármű felelősség</v>
          </cell>
          <cell r="G4295" t="str">
            <v>| Tárgyidőszakban kifizetett károk darabszáma | 2-5 éve bekövetkezett károk</v>
          </cell>
        </row>
        <row r="4296">
          <cell r="A4296" t="str">
            <v>GENERALI</v>
          </cell>
          <cell r="B4296">
            <v>38990</v>
          </cell>
          <cell r="C4296" t="str">
            <v>42B3A2120711,3</v>
          </cell>
          <cell r="D4296">
            <v>7061</v>
          </cell>
          <cell r="E4296" t="str">
            <v>Kárkifizetés és szolgáltatás bemutatása biztosítási ágazatonként a tárgyidőszak végén (darab)</v>
          </cell>
          <cell r="F4296" t="str">
            <v>Ebből: kötelező gépjármű felelősség</v>
          </cell>
          <cell r="G4296" t="str">
            <v>| Tárgyidőszakban kifizetett károk darabszáma | Előző évben bekövetkezett károk</v>
          </cell>
        </row>
        <row r="4297">
          <cell r="A4297" t="str">
            <v>GENERALI</v>
          </cell>
          <cell r="B4297">
            <v>38990</v>
          </cell>
          <cell r="C4297" t="str">
            <v>42B3A2120711,4</v>
          </cell>
          <cell r="D4297">
            <v>11556</v>
          </cell>
          <cell r="E4297" t="str">
            <v>Kárkifizetés és szolgáltatás bemutatása biztosítási ágazatonként a tárgyidőszak végén (darab)</v>
          </cell>
          <cell r="F4297" t="str">
            <v>Ebből: kötelező gépjármű felelősség</v>
          </cell>
          <cell r="G4297" t="str">
            <v>| Tárgyidőszakban kifizetett károk darabszáma | Tárgyidőszakban bekövetkezett károk</v>
          </cell>
        </row>
        <row r="4298">
          <cell r="A4298" t="str">
            <v>GENERALI</v>
          </cell>
          <cell r="B4298">
            <v>38990</v>
          </cell>
          <cell r="C4298" t="str">
            <v>42B3A2120711,5</v>
          </cell>
          <cell r="D4298">
            <v>20264</v>
          </cell>
          <cell r="E4298" t="str">
            <v>Kárkifizetés és szolgáltatás bemutatása biztosítási ágazatonként a tárgyidőszak végén (darab)</v>
          </cell>
          <cell r="F4298" t="str">
            <v>Ebből: kötelező gépjármű felelősség</v>
          </cell>
          <cell r="G4298" t="str">
            <v>| Tárgyidőszakban kifizetett károk darabszáma | Összesen</v>
          </cell>
        </row>
        <row r="4299">
          <cell r="A4299" t="str">
            <v>GENERALI</v>
          </cell>
          <cell r="B4299">
            <v>38990</v>
          </cell>
          <cell r="C4299" t="str">
            <v>42B3A2120711,6</v>
          </cell>
          <cell r="D4299">
            <v>607</v>
          </cell>
          <cell r="E4299" t="str">
            <v>Kárkifizetés és szolgáltatás bemutatása biztosítási ágazatonként a tárgyidőszak végén (darab)</v>
          </cell>
          <cell r="F4299" t="str">
            <v>Ebből: kötelező gépjármű felelősség</v>
          </cell>
          <cell r="G4299" t="str">
            <v>| Tárgyidőszakot követően várható kifizetésre kerülő károk darabszáma | Több, mint 5 éve bekövetkezett károk</v>
          </cell>
        </row>
        <row r="4300">
          <cell r="A4300" t="str">
            <v>GENERALI</v>
          </cell>
          <cell r="B4300">
            <v>38990</v>
          </cell>
          <cell r="C4300" t="str">
            <v>42B3A2120711,7</v>
          </cell>
          <cell r="D4300">
            <v>2198</v>
          </cell>
          <cell r="E4300" t="str">
            <v>Kárkifizetés és szolgáltatás bemutatása biztosítási ágazatonként a tárgyidőszak végén (darab)</v>
          </cell>
          <cell r="F4300" t="str">
            <v>Ebből: kötelező gépjármű felelősség</v>
          </cell>
          <cell r="G4300" t="str">
            <v>| Tárgyidőszakot követően várható kifizetésre kerülő károk darabszáma | 2-5 éve bekövetkezett károk</v>
          </cell>
        </row>
        <row r="4301">
          <cell r="A4301" t="str">
            <v>GENERALI</v>
          </cell>
          <cell r="B4301">
            <v>38990</v>
          </cell>
          <cell r="C4301" t="str">
            <v>42B3A2120711,8</v>
          </cell>
          <cell r="D4301">
            <v>2065</v>
          </cell>
          <cell r="E4301" t="str">
            <v>Kárkifizetés és szolgáltatás bemutatása biztosítási ágazatonként a tárgyidőszak végén (darab)</v>
          </cell>
          <cell r="F4301" t="str">
            <v>Ebből: kötelező gépjármű felelősség</v>
          </cell>
          <cell r="G4301" t="str">
            <v>| Tárgyidőszakot követően várható kifizetésre kerülő károk darabszáma | Előző évben bekövetkezett károk</v>
          </cell>
        </row>
        <row r="4302">
          <cell r="A4302" t="str">
            <v>GENERALI</v>
          </cell>
          <cell r="B4302">
            <v>38990</v>
          </cell>
          <cell r="C4302" t="str">
            <v>42B3A2120711,9</v>
          </cell>
          <cell r="D4302">
            <v>5563</v>
          </cell>
          <cell r="E4302" t="str">
            <v>Kárkifizetés és szolgáltatás bemutatása biztosítási ágazatonként a tárgyidőszak végén (darab)</v>
          </cell>
          <cell r="F4302" t="str">
            <v>Ebből: kötelező gépjármű felelősség</v>
          </cell>
          <cell r="G4302" t="str">
            <v>| Tárgyidőszakot követően várható kifizetésre kerülő károk darabszáma | Tárgyidőszakban bekövetkezett károk</v>
          </cell>
        </row>
        <row r="4303">
          <cell r="A4303" t="str">
            <v>GENERALI</v>
          </cell>
          <cell r="B4303">
            <v>39082</v>
          </cell>
          <cell r="C4303" t="str">
            <v>42B3A1120711,1</v>
          </cell>
          <cell r="D4303">
            <v>267132000</v>
          </cell>
          <cell r="E4303" t="str">
            <v>Kárkifizetés és szolgáltatás bemutatása biztosítási ágazatonként a tárgyidőszak végén</v>
          </cell>
          <cell r="F4303" t="str">
            <v>Ebből: kötelező gépjármű felelősség</v>
          </cell>
          <cell r="G4303" t="str">
            <v>| Tárgyidőszaki kárkifizetések összege | Több, mint 5 éve bekövetkezett károkra</v>
          </cell>
        </row>
        <row r="4304">
          <cell r="A4304" t="str">
            <v>GENERALI</v>
          </cell>
          <cell r="B4304">
            <v>39082</v>
          </cell>
          <cell r="C4304" t="str">
            <v>42B3A1120711,10</v>
          </cell>
          <cell r="D4304">
            <v>23302211000</v>
          </cell>
          <cell r="E4304" t="str">
            <v>Kárkifizetés és szolgáltatás bemutatása biztosítási ágazatonként a tárgyidőszak végén</v>
          </cell>
          <cell r="F4304" t="str">
            <v>Ebből: kötelező gépjármű felelősség</v>
          </cell>
          <cell r="G4304" t="str">
            <v>| Függőkár tartalék (tételes) összege | Összesen</v>
          </cell>
        </row>
        <row r="4305">
          <cell r="A4305" t="str">
            <v>GENERALI</v>
          </cell>
          <cell r="B4305">
            <v>39082</v>
          </cell>
          <cell r="C4305" t="str">
            <v>42B3A1120711,11</v>
          </cell>
          <cell r="D4305">
            <v>3643152000</v>
          </cell>
          <cell r="E4305" t="str">
            <v>Kárkifizetés és szolgáltatás bemutatása biztosítási ágazatonként a tárgyidőszak végén</v>
          </cell>
          <cell r="F4305" t="str">
            <v>Ebből: kötelező gépjármű felelősség</v>
          </cell>
          <cell r="G4305" t="str">
            <v>| | IBNR tartalék összege</v>
          </cell>
        </row>
        <row r="4306">
          <cell r="A4306" t="str">
            <v>GENERALI</v>
          </cell>
          <cell r="B4306">
            <v>39082</v>
          </cell>
          <cell r="C4306" t="str">
            <v>42B3A1120711,12</v>
          </cell>
          <cell r="D4306" t="str">
            <v>E</v>
          </cell>
          <cell r="E4306" t="str">
            <v>Kárkifizetés és szolgáltatás bemutatása biztosítási ágazatonként a tárgyidőszak végén</v>
          </cell>
          <cell r="F4306" t="str">
            <v>Ebből: kötelező gépjármű felelősség</v>
          </cell>
        </row>
        <row r="4307">
          <cell r="A4307" t="str">
            <v>GENERALI</v>
          </cell>
          <cell r="B4307">
            <v>39082</v>
          </cell>
          <cell r="C4307" t="str">
            <v>42B3A1120711,2</v>
          </cell>
          <cell r="D4307">
            <v>1678135000</v>
          </cell>
          <cell r="E4307" t="str">
            <v>Kárkifizetés és szolgáltatás bemutatása biztosítási ágazatonként a tárgyidőszak végén</v>
          </cell>
          <cell r="F4307" t="str">
            <v>Ebből: kötelező gépjármű felelősség</v>
          </cell>
          <cell r="G4307" t="str">
            <v>| Tárgyidőszaki kárkifizetések összege | 2-5 éve bekövetkezett károkra</v>
          </cell>
        </row>
        <row r="4308">
          <cell r="A4308" t="str">
            <v>GENERALI</v>
          </cell>
          <cell r="B4308">
            <v>39082</v>
          </cell>
          <cell r="C4308" t="str">
            <v>42B3A1120711,3</v>
          </cell>
          <cell r="D4308">
            <v>2873190000</v>
          </cell>
          <cell r="E4308" t="str">
            <v>Kárkifizetés és szolgáltatás bemutatása biztosítási ágazatonként a tárgyidőszak végén</v>
          </cell>
          <cell r="F4308" t="str">
            <v>Ebből: kötelező gépjármű felelősség</v>
          </cell>
          <cell r="G4308" t="str">
            <v>| Tárgyidőszaki kárkifizetések összege | Előző évben bekövetkezett károkra</v>
          </cell>
        </row>
        <row r="4309">
          <cell r="A4309" t="str">
            <v>GENERALI</v>
          </cell>
          <cell r="B4309">
            <v>39082</v>
          </cell>
          <cell r="C4309" t="str">
            <v>42B3A1120711,4</v>
          </cell>
          <cell r="D4309">
            <v>5282043000</v>
          </cell>
          <cell r="E4309" t="str">
            <v>Kárkifizetés és szolgáltatás bemutatása biztosítási ágazatonként a tárgyidőszak végén</v>
          </cell>
          <cell r="F4309" t="str">
            <v>Ebből: kötelező gépjármű felelősség</v>
          </cell>
          <cell r="G4309" t="str">
            <v>| Tárgyidőszaki kárkifizetések összege | Tárgyidőszakban bekövetkezett károkra</v>
          </cell>
        </row>
        <row r="4310">
          <cell r="A4310" t="str">
            <v>GENERALI</v>
          </cell>
          <cell r="B4310">
            <v>39082</v>
          </cell>
          <cell r="C4310" t="str">
            <v>42B3A1120711,5</v>
          </cell>
          <cell r="D4310">
            <v>10100500000</v>
          </cell>
          <cell r="E4310" t="str">
            <v>Kárkifizetés és szolgáltatás bemutatása biztosítási ágazatonként a tárgyidőszak végén</v>
          </cell>
          <cell r="F4310" t="str">
            <v>Ebből: kötelező gépjármű felelősség</v>
          </cell>
          <cell r="G4310" t="str">
            <v>| Tárgyidőszaki kárkifizetések összege | Összesen</v>
          </cell>
        </row>
        <row r="4311">
          <cell r="A4311" t="str">
            <v>GENERALI</v>
          </cell>
          <cell r="B4311">
            <v>39082</v>
          </cell>
          <cell r="C4311" t="str">
            <v>42B3A1120711,6</v>
          </cell>
          <cell r="D4311">
            <v>1823804000</v>
          </cell>
          <cell r="E4311" t="str">
            <v>Kárkifizetés és szolgáltatás bemutatása biztosítási ágazatonként a tárgyidőszak végén</v>
          </cell>
          <cell r="F4311" t="str">
            <v>Ebből: kötelező gépjármű felelősség</v>
          </cell>
          <cell r="G4311" t="str">
            <v>| Függőkár tartalék (tételes) összege | Több, mint 5 éve bekövetkezett károkra</v>
          </cell>
        </row>
        <row r="4312">
          <cell r="A4312" t="str">
            <v>GENERALI</v>
          </cell>
          <cell r="B4312">
            <v>39082</v>
          </cell>
          <cell r="C4312" t="str">
            <v>42B3A1120711,7</v>
          </cell>
          <cell r="D4312">
            <v>9119317000</v>
          </cell>
          <cell r="E4312" t="str">
            <v>Kárkifizetés és szolgáltatás bemutatása biztosítási ágazatonként a tárgyidőszak végén</v>
          </cell>
          <cell r="F4312" t="str">
            <v>Ebből: kötelező gépjármű felelősség</v>
          </cell>
          <cell r="G4312" t="str">
            <v>| Függőkár tartalék (tételes) összege | 2-5 éve bekövetkezett károkra</v>
          </cell>
        </row>
        <row r="4313">
          <cell r="A4313" t="str">
            <v>GENERALI</v>
          </cell>
          <cell r="B4313">
            <v>39082</v>
          </cell>
          <cell r="C4313" t="str">
            <v>42B3A1120711,8</v>
          </cell>
          <cell r="D4313">
            <v>5411063000</v>
          </cell>
          <cell r="E4313" t="str">
            <v>Kárkifizetés és szolgáltatás bemutatása biztosítási ágazatonként a tárgyidőszak végén</v>
          </cell>
          <cell r="F4313" t="str">
            <v>Ebből: kötelező gépjármű felelősség</v>
          </cell>
          <cell r="G4313" t="str">
            <v>| Függőkár tartalék (tételes) összege | Előző évben bekövetkezett károkra</v>
          </cell>
        </row>
        <row r="4314">
          <cell r="A4314" t="str">
            <v>GENERALI</v>
          </cell>
          <cell r="B4314">
            <v>39082</v>
          </cell>
          <cell r="C4314" t="str">
            <v>42B3A1120711,9</v>
          </cell>
          <cell r="D4314">
            <v>6948027000</v>
          </cell>
          <cell r="E4314" t="str">
            <v>Kárkifizetés és szolgáltatás bemutatása biztosítási ágazatonként a tárgyidőszak végén</v>
          </cell>
          <cell r="F4314" t="str">
            <v>Ebből: kötelező gépjármű felelősség</v>
          </cell>
          <cell r="G4314" t="str">
            <v>| Függőkár tartalék (tételes) összege | Tárgyidőszakban bekövetkezett károkra</v>
          </cell>
        </row>
        <row r="4315">
          <cell r="A4315" t="str">
            <v>GENERALI</v>
          </cell>
          <cell r="B4315">
            <v>39082</v>
          </cell>
          <cell r="C4315" t="str">
            <v>42B3A2120711,1</v>
          </cell>
          <cell r="D4315">
            <v>249</v>
          </cell>
          <cell r="E4315" t="str">
            <v>Kárkifizetés és szolgáltatás bemutatása biztosítási ágazatonként a tárgyidőszak végén (darab)</v>
          </cell>
          <cell r="F4315" t="str">
            <v>Ebből: kötelező gépjármű felelősség</v>
          </cell>
          <cell r="G4315" t="str">
            <v>| Tárgyidőszakban kifizetett károk darabszáma | Több, mint 5 éve bekövetkezett károk</v>
          </cell>
        </row>
        <row r="4316">
          <cell r="A4316" t="str">
            <v>GENERALI</v>
          </cell>
          <cell r="B4316">
            <v>39082</v>
          </cell>
          <cell r="C4316" t="str">
            <v>42B3A2120711,10</v>
          </cell>
          <cell r="D4316">
            <v>10534</v>
          </cell>
          <cell r="E4316" t="str">
            <v>Kárkifizetés és szolgáltatás bemutatása biztosítási ágazatonként a tárgyidőszak végén (darab)</v>
          </cell>
          <cell r="F4316" t="str">
            <v>Ebből: kötelező gépjármű felelősség</v>
          </cell>
          <cell r="G4316" t="str">
            <v>| Tárgyidőszakot követően várható kifizetésre kerülő károk darabszáma | Összesen</v>
          </cell>
        </row>
        <row r="4317">
          <cell r="A4317" t="str">
            <v>GENERALI</v>
          </cell>
          <cell r="B4317">
            <v>39082</v>
          </cell>
          <cell r="C4317" t="str">
            <v>42B3A2120711,11</v>
          </cell>
          <cell r="D4317" t="str">
            <v>E</v>
          </cell>
          <cell r="E4317" t="str">
            <v>Kárkifizetés és szolgáltatás bemutatása biztosítási ágazatonként a tárgyidőszak végén (darab)</v>
          </cell>
          <cell r="F4317" t="str">
            <v>Ebből: kötelező gépjármű felelősség</v>
          </cell>
        </row>
        <row r="4318">
          <cell r="A4318" t="str">
            <v>GENERALI</v>
          </cell>
          <cell r="B4318">
            <v>39082</v>
          </cell>
          <cell r="C4318" t="str">
            <v>42B3A2120711,2</v>
          </cell>
          <cell r="D4318">
            <v>1615</v>
          </cell>
          <cell r="E4318" t="str">
            <v>Kárkifizetés és szolgáltatás bemutatása biztosítási ágazatonként a tárgyidőszak végén (darab)</v>
          </cell>
          <cell r="F4318" t="str">
            <v>Ebből: kötelező gépjármű felelősség</v>
          </cell>
          <cell r="G4318" t="str">
            <v>| Tárgyidőszakban kifizetett károk darabszáma | 2-5 éve bekövetkezett károk</v>
          </cell>
        </row>
        <row r="4319">
          <cell r="A4319" t="str">
            <v>GENERALI</v>
          </cell>
          <cell r="B4319">
            <v>39082</v>
          </cell>
          <cell r="C4319" t="str">
            <v>42B3A2120711,3</v>
          </cell>
          <cell r="D4319">
            <v>7404</v>
          </cell>
          <cell r="E4319" t="str">
            <v>Kárkifizetés és szolgáltatás bemutatása biztosítási ágazatonként a tárgyidőszak végén (darab)</v>
          </cell>
          <cell r="F4319" t="str">
            <v>Ebből: kötelező gépjármű felelősség</v>
          </cell>
          <cell r="G4319" t="str">
            <v>| Tárgyidőszakban kifizetett károk darabszáma | Előző évben bekövetkezett károk</v>
          </cell>
        </row>
        <row r="4320">
          <cell r="A4320" t="str">
            <v>GENERALI</v>
          </cell>
          <cell r="B4320">
            <v>39082</v>
          </cell>
          <cell r="C4320" t="str">
            <v>42B3A2120711,4</v>
          </cell>
          <cell r="D4320">
            <v>17190</v>
          </cell>
          <cell r="E4320" t="str">
            <v>Kárkifizetés és szolgáltatás bemutatása biztosítási ágazatonként a tárgyidőszak végén (darab)</v>
          </cell>
          <cell r="F4320" t="str">
            <v>Ebből: kötelező gépjármű felelősség</v>
          </cell>
          <cell r="G4320" t="str">
            <v>| Tárgyidőszakban kifizetett károk darabszáma | Tárgyidőszakban bekövetkezett károk</v>
          </cell>
        </row>
        <row r="4321">
          <cell r="A4321" t="str">
            <v>GENERALI</v>
          </cell>
          <cell r="B4321">
            <v>39082</v>
          </cell>
          <cell r="C4321" t="str">
            <v>42B3A2120711,5</v>
          </cell>
          <cell r="D4321">
            <v>26458</v>
          </cell>
          <cell r="E4321" t="str">
            <v>Kárkifizetés és szolgáltatás bemutatása biztosítási ágazatonként a tárgyidőszak végén (darab)</v>
          </cell>
          <cell r="F4321" t="str">
            <v>Ebből: kötelező gépjármű felelősség</v>
          </cell>
          <cell r="G4321" t="str">
            <v>| Tárgyidőszakban kifizetett károk darabszáma | Összesen</v>
          </cell>
        </row>
        <row r="4322">
          <cell r="A4322" t="str">
            <v>GENERALI</v>
          </cell>
          <cell r="B4322">
            <v>39082</v>
          </cell>
          <cell r="C4322" t="str">
            <v>42B3A2120711,6</v>
          </cell>
          <cell r="D4322">
            <v>553</v>
          </cell>
          <cell r="E4322" t="str">
            <v>Kárkifizetés és szolgáltatás bemutatása biztosítási ágazatonként a tárgyidőszak végén (darab)</v>
          </cell>
          <cell r="F4322" t="str">
            <v>Ebből: kötelező gépjármű felelősség</v>
          </cell>
          <cell r="G4322" t="str">
            <v>| Tárgyidőszakot követően várható kifizetésre kerülő károk darabszáma | Több, mint 5 éve bekövetkezett károk</v>
          </cell>
        </row>
        <row r="4323">
          <cell r="A4323" t="str">
            <v>GENERALI</v>
          </cell>
          <cell r="B4323">
            <v>39082</v>
          </cell>
          <cell r="C4323" t="str">
            <v>42B3A2120711,7</v>
          </cell>
          <cell r="D4323">
            <v>2052</v>
          </cell>
          <cell r="E4323" t="str">
            <v>Kárkifizetés és szolgáltatás bemutatása biztosítási ágazatonként a tárgyidőszak végén (darab)</v>
          </cell>
          <cell r="F4323" t="str">
            <v>Ebből: kötelező gépjármű felelősség</v>
          </cell>
          <cell r="G4323" t="str">
            <v>| Tárgyidőszakot követően várható kifizetésre kerülő károk darabszáma | 2-5 éve bekövetkezett károk</v>
          </cell>
        </row>
        <row r="4324">
          <cell r="A4324" t="str">
            <v>GENERALI</v>
          </cell>
          <cell r="B4324">
            <v>39082</v>
          </cell>
          <cell r="C4324" t="str">
            <v>42B3A2120711,8</v>
          </cell>
          <cell r="D4324">
            <v>1681</v>
          </cell>
          <cell r="E4324" t="str">
            <v>Kárkifizetés és szolgáltatás bemutatása biztosítási ágazatonként a tárgyidőszak végén (darab)</v>
          </cell>
          <cell r="F4324" t="str">
            <v>Ebből: kötelező gépjármű felelősség</v>
          </cell>
          <cell r="G4324" t="str">
            <v>| Tárgyidőszakot követően várható kifizetésre kerülő károk darabszáma | Előző évben bekövetkezett károk</v>
          </cell>
        </row>
        <row r="4325">
          <cell r="A4325" t="str">
            <v>GENERALI</v>
          </cell>
          <cell r="B4325">
            <v>39082</v>
          </cell>
          <cell r="C4325" t="str">
            <v>42B3A2120711,9</v>
          </cell>
          <cell r="D4325">
            <v>6248</v>
          </cell>
          <cell r="E4325" t="str">
            <v>Kárkifizetés és szolgáltatás bemutatása biztosítási ágazatonként a tárgyidőszak végén (darab)</v>
          </cell>
          <cell r="F4325" t="str">
            <v>Ebből: kötelező gépjármű felelősség</v>
          </cell>
          <cell r="G4325" t="str">
            <v>| Tárgyidőszakot követően várható kifizetésre kerülő károk darabszáma | Tárgyidőszakban bekövetkezett károk</v>
          </cell>
        </row>
        <row r="4326">
          <cell r="A4326" t="str">
            <v>GENERALI</v>
          </cell>
          <cell r="B4326">
            <v>39172</v>
          </cell>
          <cell r="C4326" t="str">
            <v>42B3A1120711,1</v>
          </cell>
          <cell r="D4326">
            <v>16477000</v>
          </cell>
          <cell r="E4326" t="str">
            <v>Kárkifizetés és szolgáltatás bemutatása biztosítási ágazatonként a tárgyidőszak végén</v>
          </cell>
          <cell r="F4326" t="str">
            <v>Ebből: kötelező gépjármű felelősség</v>
          </cell>
          <cell r="G4326" t="str">
            <v>| Tárgyidőszaki kárkifizetések összege | Több, mint 5 éve bekövetkezett károkra</v>
          </cell>
        </row>
        <row r="4327">
          <cell r="A4327" t="str">
            <v>GENERALI</v>
          </cell>
          <cell r="B4327">
            <v>39172</v>
          </cell>
          <cell r="C4327" t="str">
            <v>42B3A1120711,10</v>
          </cell>
          <cell r="D4327">
            <v>22719234000</v>
          </cell>
          <cell r="E4327" t="str">
            <v>Kárkifizetés és szolgáltatás bemutatása biztosítási ágazatonként a tárgyidőszak végén</v>
          </cell>
          <cell r="F4327" t="str">
            <v>Ebből: kötelező gépjármű felelősség</v>
          </cell>
          <cell r="G4327" t="str">
            <v>| Függőkár tartalék (tételes) összege | Összesen</v>
          </cell>
        </row>
        <row r="4328">
          <cell r="A4328" t="str">
            <v>GENERALI</v>
          </cell>
          <cell r="B4328">
            <v>39172</v>
          </cell>
          <cell r="C4328" t="str">
            <v>42B3A1120711,11</v>
          </cell>
          <cell r="D4328">
            <v>3810713000</v>
          </cell>
          <cell r="E4328" t="str">
            <v>Kárkifizetés és szolgáltatás bemutatása biztosítási ágazatonként a tárgyidőszak végén</v>
          </cell>
          <cell r="F4328" t="str">
            <v>Ebből: kötelező gépjármű felelősség</v>
          </cell>
          <cell r="G4328" t="str">
            <v>| | IBNR tartalék összege</v>
          </cell>
        </row>
        <row r="4329">
          <cell r="A4329" t="str">
            <v>GENERALI</v>
          </cell>
          <cell r="B4329">
            <v>39172</v>
          </cell>
          <cell r="C4329" t="str">
            <v>42B3A1120711,12</v>
          </cell>
          <cell r="D4329" t="str">
            <v>E</v>
          </cell>
          <cell r="E4329" t="str">
            <v>Kárkifizetés és szolgáltatás bemutatása biztosítási ágazatonként a tárgyidőszak végén</v>
          </cell>
          <cell r="F4329" t="str">
            <v>Ebből: kötelező gépjármű felelősség</v>
          </cell>
        </row>
        <row r="4330">
          <cell r="A4330" t="str">
            <v>GENERALI</v>
          </cell>
          <cell r="B4330">
            <v>39172</v>
          </cell>
          <cell r="C4330" t="str">
            <v>42B3A1120711,2</v>
          </cell>
          <cell r="D4330">
            <v>415645000</v>
          </cell>
          <cell r="E4330" t="str">
            <v>Kárkifizetés és szolgáltatás bemutatása biztosítási ágazatonként a tárgyidőszak végén</v>
          </cell>
          <cell r="F4330" t="str">
            <v>Ebből: kötelező gépjármű felelősség</v>
          </cell>
          <cell r="G4330" t="str">
            <v>| Tárgyidőszaki kárkifizetések összege | 2-5 éve bekövetkezett károkra</v>
          </cell>
        </row>
        <row r="4331">
          <cell r="A4331" t="str">
            <v>GENERALI</v>
          </cell>
          <cell r="B4331">
            <v>39172</v>
          </cell>
          <cell r="C4331" t="str">
            <v>42B3A1120711,3</v>
          </cell>
          <cell r="D4331">
            <v>1533170000</v>
          </cell>
          <cell r="E4331" t="str">
            <v>Kárkifizetés és szolgáltatás bemutatása biztosítási ágazatonként a tárgyidőszak végén</v>
          </cell>
          <cell r="F4331" t="str">
            <v>Ebből: kötelező gépjármű felelősség</v>
          </cell>
          <cell r="G4331" t="str">
            <v>| Tárgyidőszaki kárkifizetések összege | Előző évben bekövetkezett károkra</v>
          </cell>
        </row>
        <row r="4332">
          <cell r="A4332" t="str">
            <v>GENERALI</v>
          </cell>
          <cell r="B4332">
            <v>39172</v>
          </cell>
          <cell r="C4332" t="str">
            <v>42B3A1120711,4</v>
          </cell>
          <cell r="D4332">
            <v>427454000</v>
          </cell>
          <cell r="E4332" t="str">
            <v>Kárkifizetés és szolgáltatás bemutatása biztosítási ágazatonként a tárgyidőszak végén</v>
          </cell>
          <cell r="F4332" t="str">
            <v>Ebből: kötelező gépjármű felelősség</v>
          </cell>
          <cell r="G4332" t="str">
            <v>| Tárgyidőszaki kárkifizetések összege | Tárgyidőszakban bekövetkezett károkra</v>
          </cell>
        </row>
        <row r="4333">
          <cell r="A4333" t="str">
            <v>GENERALI</v>
          </cell>
          <cell r="B4333">
            <v>39172</v>
          </cell>
          <cell r="C4333" t="str">
            <v>42B3A1120711,5</v>
          </cell>
          <cell r="D4333">
            <v>2392746000</v>
          </cell>
          <cell r="E4333" t="str">
            <v>Kárkifizetés és szolgáltatás bemutatása biztosítási ágazatonként a tárgyidőszak végén</v>
          </cell>
          <cell r="F4333" t="str">
            <v>Ebből: kötelező gépjármű felelősség</v>
          </cell>
          <cell r="G4333" t="str">
            <v>| Tárgyidőszaki kárkifizetések összege | Összesen</v>
          </cell>
        </row>
        <row r="4334">
          <cell r="A4334" t="str">
            <v>GENERALI</v>
          </cell>
          <cell r="B4334">
            <v>39172</v>
          </cell>
          <cell r="C4334" t="str">
            <v>42B3A1120711,6</v>
          </cell>
          <cell r="D4334">
            <v>2450407000</v>
          </cell>
          <cell r="E4334" t="str">
            <v>Kárkifizetés és szolgáltatás bemutatása biztosítási ágazatonként a tárgyidőszak végén</v>
          </cell>
          <cell r="F4334" t="str">
            <v>Ebből: kötelező gépjármű felelősség</v>
          </cell>
          <cell r="G4334" t="str">
            <v>| Függőkár tartalék (tételes) összege | Több, mint 5 éve bekövetkezett károkra</v>
          </cell>
        </row>
        <row r="4335">
          <cell r="A4335" t="str">
            <v>GENERALI</v>
          </cell>
          <cell r="B4335">
            <v>39172</v>
          </cell>
          <cell r="C4335" t="str">
            <v>42B3A1120711,7</v>
          </cell>
          <cell r="D4335">
            <v>12326524000</v>
          </cell>
          <cell r="E4335" t="str">
            <v>Kárkifizetés és szolgáltatás bemutatása biztosítási ágazatonként a tárgyidőszak végén</v>
          </cell>
          <cell r="F4335" t="str">
            <v>Ebből: kötelező gépjármű felelősség</v>
          </cell>
          <cell r="G4335" t="str">
            <v>| Függőkár tartalék (tételes) összege | 2-5 éve bekövetkezett károkra</v>
          </cell>
        </row>
        <row r="4336">
          <cell r="A4336" t="str">
            <v>GENERALI</v>
          </cell>
          <cell r="B4336">
            <v>39172</v>
          </cell>
          <cell r="C4336" t="str">
            <v>42B3A1120711,8</v>
          </cell>
          <cell r="D4336">
            <v>5788597000</v>
          </cell>
          <cell r="E4336" t="str">
            <v>Kárkifizetés és szolgáltatás bemutatása biztosítási ágazatonként a tárgyidőszak végén</v>
          </cell>
          <cell r="F4336" t="str">
            <v>Ebből: kötelező gépjármű felelősség</v>
          </cell>
          <cell r="G4336" t="str">
            <v>| Függőkár tartalék (tételes) összege | Előző évben bekövetkezett károkra</v>
          </cell>
        </row>
        <row r="4337">
          <cell r="A4337" t="str">
            <v>GENERALI</v>
          </cell>
          <cell r="B4337">
            <v>39172</v>
          </cell>
          <cell r="C4337" t="str">
            <v>42B3A1120711,9</v>
          </cell>
          <cell r="D4337">
            <v>2153706000</v>
          </cell>
          <cell r="E4337" t="str">
            <v>Kárkifizetés és szolgáltatás bemutatása biztosítási ágazatonként a tárgyidőszak végén</v>
          </cell>
          <cell r="F4337" t="str">
            <v>Ebből: kötelező gépjármű felelősség</v>
          </cell>
          <cell r="G4337" t="str">
            <v>| Függőkár tartalék (tételes) összege | Tárgyidőszakban bekövetkezett károkra</v>
          </cell>
        </row>
        <row r="4338">
          <cell r="A4338" t="str">
            <v>GENERALI</v>
          </cell>
          <cell r="B4338">
            <v>39172</v>
          </cell>
          <cell r="C4338" t="str">
            <v>42B3A2120711,1</v>
          </cell>
          <cell r="D4338">
            <v>158</v>
          </cell>
          <cell r="E4338" t="str">
            <v>Kárkifizetés és szolgáltatás bemutatása biztosítási ágazatonként a tárgyidőszak végén (darab)</v>
          </cell>
          <cell r="F4338" t="str">
            <v>Ebből: kötelező gépjármű felelősség</v>
          </cell>
          <cell r="G4338" t="str">
            <v>| Tárgyidőszakban kifizetett károk darabszáma | Több, mint 5 éve bekövetkezett károk</v>
          </cell>
        </row>
        <row r="4339">
          <cell r="A4339" t="str">
            <v>GENERALI</v>
          </cell>
          <cell r="B4339">
            <v>39172</v>
          </cell>
          <cell r="C4339" t="str">
            <v>42B3A2120711,10</v>
          </cell>
          <cell r="D4339">
            <v>9733</v>
          </cell>
          <cell r="E4339" t="str">
            <v>Kárkifizetés és szolgáltatás bemutatása biztosítási ágazatonként a tárgyidőszak végén (darab)</v>
          </cell>
          <cell r="F4339" t="str">
            <v>Ebből: kötelező gépjármű felelősség</v>
          </cell>
          <cell r="G4339" t="str">
            <v>| Tárgyidőszakot követően várható kifizetésre kerülő károk darabszáma | Összesen</v>
          </cell>
        </row>
        <row r="4340">
          <cell r="A4340" t="str">
            <v>GENERALI</v>
          </cell>
          <cell r="B4340">
            <v>39172</v>
          </cell>
          <cell r="C4340" t="str">
            <v>42B3A2120711,11</v>
          </cell>
          <cell r="D4340" t="str">
            <v>E</v>
          </cell>
          <cell r="E4340" t="str">
            <v>Kárkifizetés és szolgáltatás bemutatása biztosítási ágazatonként a tárgyidőszak végén (darab)</v>
          </cell>
          <cell r="F4340" t="str">
            <v>Ebből: kötelező gépjármű felelősség</v>
          </cell>
        </row>
        <row r="4341">
          <cell r="A4341" t="str">
            <v>GENERALI</v>
          </cell>
          <cell r="B4341">
            <v>39172</v>
          </cell>
          <cell r="C4341" t="str">
            <v>42B3A2120711,2</v>
          </cell>
          <cell r="D4341">
            <v>733</v>
          </cell>
          <cell r="E4341" t="str">
            <v>Kárkifizetés és szolgáltatás bemutatása biztosítási ágazatonként a tárgyidőszak végén (darab)</v>
          </cell>
          <cell r="F4341" t="str">
            <v>Ebből: kötelező gépjármű felelősség</v>
          </cell>
          <cell r="G4341" t="str">
            <v>| Tárgyidőszakban kifizetett károk darabszáma | 2-5 éve bekövetkezett károk</v>
          </cell>
        </row>
        <row r="4342">
          <cell r="A4342" t="str">
            <v>GENERALI</v>
          </cell>
          <cell r="B4342">
            <v>39172</v>
          </cell>
          <cell r="C4342" t="str">
            <v>42B3A2120711,3</v>
          </cell>
          <cell r="D4342">
            <v>4566</v>
          </cell>
          <cell r="E4342" t="str">
            <v>Kárkifizetés és szolgáltatás bemutatása biztosítási ágazatonként a tárgyidőszak végén (darab)</v>
          </cell>
          <cell r="F4342" t="str">
            <v>Ebből: kötelező gépjármű felelősség</v>
          </cell>
          <cell r="G4342" t="str">
            <v>| Tárgyidőszakban kifizetett károk darabszáma | Előző évben bekövetkezett károk</v>
          </cell>
        </row>
        <row r="4343">
          <cell r="A4343" t="str">
            <v>GENERALI</v>
          </cell>
          <cell r="B4343">
            <v>39172</v>
          </cell>
          <cell r="C4343" t="str">
            <v>42B3A2120711,4</v>
          </cell>
          <cell r="D4343">
            <v>1600</v>
          </cell>
          <cell r="E4343" t="str">
            <v>Kárkifizetés és szolgáltatás bemutatása biztosítási ágazatonként a tárgyidőszak végén (darab)</v>
          </cell>
          <cell r="F4343" t="str">
            <v>Ebből: kötelező gépjármű felelősség</v>
          </cell>
          <cell r="G4343" t="str">
            <v>| Tárgyidőszakban kifizetett károk darabszáma | Tárgyidőszakban bekövetkezett károk</v>
          </cell>
        </row>
        <row r="4344">
          <cell r="A4344" t="str">
            <v>GENERALI</v>
          </cell>
          <cell r="B4344">
            <v>39172</v>
          </cell>
          <cell r="C4344" t="str">
            <v>42B3A2120711,5</v>
          </cell>
          <cell r="D4344">
            <v>7057</v>
          </cell>
          <cell r="E4344" t="str">
            <v>Kárkifizetés és szolgáltatás bemutatása biztosítási ágazatonként a tárgyidőszak végén (darab)</v>
          </cell>
          <cell r="F4344" t="str">
            <v>Ebből: kötelező gépjármű felelősség</v>
          </cell>
          <cell r="G4344" t="str">
            <v>| Tárgyidőszakban kifizetett károk darabszáma | Összesen</v>
          </cell>
        </row>
        <row r="4345">
          <cell r="A4345" t="str">
            <v>GENERALI</v>
          </cell>
          <cell r="B4345">
            <v>39172</v>
          </cell>
          <cell r="C4345" t="str">
            <v>42B3A2120711,6</v>
          </cell>
          <cell r="D4345">
            <v>564</v>
          </cell>
          <cell r="E4345" t="str">
            <v>Kárkifizetés és szolgáltatás bemutatása biztosítási ágazatonként a tárgyidőszak végén (darab)</v>
          </cell>
          <cell r="F4345" t="str">
            <v>Ebből: kötelező gépjármű felelősség</v>
          </cell>
          <cell r="G4345" t="str">
            <v>| Tárgyidőszakot követően várható kifizetésre kerülő károk darabszáma | Több, mint 5 éve bekövetkezett károk</v>
          </cell>
        </row>
        <row r="4346">
          <cell r="A4346" t="str">
            <v>GENERALI</v>
          </cell>
          <cell r="B4346">
            <v>39172</v>
          </cell>
          <cell r="C4346" t="str">
            <v>42B3A2120711,7</v>
          </cell>
          <cell r="D4346">
            <v>2990</v>
          </cell>
          <cell r="E4346" t="str">
            <v>Kárkifizetés és szolgáltatás bemutatása biztosítási ágazatonként a tárgyidőszak végén (darab)</v>
          </cell>
          <cell r="F4346" t="str">
            <v>Ebből: kötelező gépjármű felelősség</v>
          </cell>
          <cell r="G4346" t="str">
            <v>| Tárgyidőszakot követően várható kifizetésre kerülő károk darabszáma | 2-5 éve bekövetkezett károk</v>
          </cell>
        </row>
        <row r="4347">
          <cell r="A4347" t="str">
            <v>GENERALI</v>
          </cell>
          <cell r="B4347">
            <v>39172</v>
          </cell>
          <cell r="C4347" t="str">
            <v>42B3A2120711,8</v>
          </cell>
          <cell r="D4347">
            <v>3826</v>
          </cell>
          <cell r="E4347" t="str">
            <v>Kárkifizetés és szolgáltatás bemutatása biztosítási ágazatonként a tárgyidőszak végén (darab)</v>
          </cell>
          <cell r="F4347" t="str">
            <v>Ebből: kötelező gépjármű felelősség</v>
          </cell>
          <cell r="G4347" t="str">
            <v>| Tárgyidőszakot követően várható kifizetésre kerülő károk darabszáma | Előző évben bekövetkezett károk</v>
          </cell>
        </row>
        <row r="4348">
          <cell r="A4348" t="str">
            <v>GENERALI</v>
          </cell>
          <cell r="B4348">
            <v>39172</v>
          </cell>
          <cell r="C4348" t="str">
            <v>42B3A2120711,9</v>
          </cell>
          <cell r="D4348">
            <v>2353</v>
          </cell>
          <cell r="E4348" t="str">
            <v>Kárkifizetés és szolgáltatás bemutatása biztosítási ágazatonként a tárgyidőszak végén (darab)</v>
          </cell>
          <cell r="F4348" t="str">
            <v>Ebből: kötelező gépjármű felelősség</v>
          </cell>
          <cell r="G4348" t="str">
            <v>| Tárgyidőszakot követően várható kifizetésre kerülő károk darabszáma | Tárgyidőszakban bekövetkezett károk</v>
          </cell>
        </row>
        <row r="4349">
          <cell r="A4349" t="str">
            <v>GENERALI</v>
          </cell>
          <cell r="B4349">
            <v>39263</v>
          </cell>
          <cell r="C4349" t="str">
            <v>42B3A1120711,1</v>
          </cell>
          <cell r="D4349">
            <v>45882000</v>
          </cell>
          <cell r="E4349" t="str">
            <v>Kárkifizetés és szolgáltatás bemutatása biztosítási ágazatonként a tárgyidőszak végén</v>
          </cell>
          <cell r="F4349" t="str">
            <v>Ebből: kötelező gépjármű felelősség</v>
          </cell>
          <cell r="G4349" t="str">
            <v>| Tárgyidőszaki kárkifizetések összege | Több, mint 5 éve bekövetkezett károkra</v>
          </cell>
        </row>
        <row r="4350">
          <cell r="A4350" t="str">
            <v>GENERALI</v>
          </cell>
          <cell r="B4350">
            <v>39263</v>
          </cell>
          <cell r="C4350" t="str">
            <v>42B3A1120711,10</v>
          </cell>
          <cell r="D4350">
            <v>24103803000</v>
          </cell>
          <cell r="E4350" t="str">
            <v>Kárkifizetés és szolgáltatás bemutatása biztosítási ágazatonként a tárgyidőszak végén</v>
          </cell>
          <cell r="F4350" t="str">
            <v>Ebből: kötelező gépjármű felelősség</v>
          </cell>
          <cell r="G4350" t="str">
            <v>| Függőkár tartalék (tételes) összege | Összesen</v>
          </cell>
        </row>
        <row r="4351">
          <cell r="A4351" t="str">
            <v>GENERALI</v>
          </cell>
          <cell r="B4351">
            <v>39263</v>
          </cell>
          <cell r="C4351" t="str">
            <v>42B3A1120711,11</v>
          </cell>
          <cell r="D4351">
            <v>3848348000</v>
          </cell>
          <cell r="E4351" t="str">
            <v>Kárkifizetés és szolgáltatás bemutatása biztosítási ágazatonként a tárgyidőszak végén</v>
          </cell>
          <cell r="F4351" t="str">
            <v>Ebből: kötelező gépjármű felelősség</v>
          </cell>
          <cell r="G4351" t="str">
            <v>| | IBNR tartalék összege</v>
          </cell>
        </row>
        <row r="4352">
          <cell r="A4352" t="str">
            <v>GENERALI</v>
          </cell>
          <cell r="B4352">
            <v>39263</v>
          </cell>
          <cell r="C4352" t="str">
            <v>42B3A1120711,12</v>
          </cell>
          <cell r="D4352" t="str">
            <v>E</v>
          </cell>
          <cell r="E4352" t="str">
            <v>Kárkifizetés és szolgáltatás bemutatása biztosítási ágazatonként a tárgyidőszak végén</v>
          </cell>
          <cell r="F4352" t="str">
            <v>Ebből: kötelező gépjármű felelősség</v>
          </cell>
        </row>
        <row r="4353">
          <cell r="A4353" t="str">
            <v>GENERALI</v>
          </cell>
          <cell r="B4353">
            <v>39263</v>
          </cell>
          <cell r="C4353" t="str">
            <v>42B3A1120711,2</v>
          </cell>
          <cell r="D4353">
            <v>706643000</v>
          </cell>
          <cell r="E4353" t="str">
            <v>Kárkifizetés és szolgáltatás bemutatása biztosítási ágazatonként a tárgyidőszak végén</v>
          </cell>
          <cell r="F4353" t="str">
            <v>Ebből: kötelező gépjármű felelősség</v>
          </cell>
          <cell r="G4353" t="str">
            <v>| Tárgyidőszaki kárkifizetések összege | 2-5 éve bekövetkezett károkra</v>
          </cell>
        </row>
        <row r="4354">
          <cell r="A4354" t="str">
            <v>GENERALI</v>
          </cell>
          <cell r="B4354">
            <v>39263</v>
          </cell>
          <cell r="C4354" t="str">
            <v>42B3A1120711,3</v>
          </cell>
          <cell r="D4354">
            <v>2051965000</v>
          </cell>
          <cell r="E4354" t="str">
            <v>Kárkifizetés és szolgáltatás bemutatása biztosítási ágazatonként a tárgyidőszak végén</v>
          </cell>
          <cell r="F4354" t="str">
            <v>Ebből: kötelező gépjármű felelősség</v>
          </cell>
          <cell r="G4354" t="str">
            <v>| Tárgyidőszaki kárkifizetések összege | Előző évben bekövetkezett károkra</v>
          </cell>
        </row>
        <row r="4355">
          <cell r="A4355" t="str">
            <v>GENERALI</v>
          </cell>
          <cell r="B4355">
            <v>39263</v>
          </cell>
          <cell r="C4355" t="str">
            <v>42B3A1120711,4</v>
          </cell>
          <cell r="D4355">
            <v>1871428000</v>
          </cell>
          <cell r="E4355" t="str">
            <v>Kárkifizetés és szolgáltatás bemutatása biztosítási ágazatonként a tárgyidőszak végén</v>
          </cell>
          <cell r="F4355" t="str">
            <v>Ebből: kötelező gépjármű felelősség</v>
          </cell>
          <cell r="G4355" t="str">
            <v>| Tárgyidőszaki kárkifizetések összege | Tárgyidőszakban bekövetkezett károkra</v>
          </cell>
        </row>
        <row r="4356">
          <cell r="A4356" t="str">
            <v>GENERALI</v>
          </cell>
          <cell r="B4356">
            <v>39263</v>
          </cell>
          <cell r="C4356" t="str">
            <v>42B3A1120711,5</v>
          </cell>
          <cell r="D4356">
            <v>4675918000</v>
          </cell>
          <cell r="E4356" t="str">
            <v>Kárkifizetés és szolgáltatás bemutatása biztosítási ágazatonként a tárgyidőszak végén</v>
          </cell>
          <cell r="F4356" t="str">
            <v>Ebből: kötelező gépjármű felelősség</v>
          </cell>
          <cell r="G4356" t="str">
            <v>| Tárgyidőszaki kárkifizetések összege | Összesen</v>
          </cell>
        </row>
        <row r="4357">
          <cell r="A4357" t="str">
            <v>GENERALI</v>
          </cell>
          <cell r="B4357">
            <v>39263</v>
          </cell>
          <cell r="C4357" t="str">
            <v>42B3A1120711,6</v>
          </cell>
          <cell r="D4357">
            <v>2333521000</v>
          </cell>
          <cell r="E4357" t="str">
            <v>Kárkifizetés és szolgáltatás bemutatása biztosítási ágazatonként a tárgyidőszak végén</v>
          </cell>
          <cell r="F4357" t="str">
            <v>Ebből: kötelező gépjármű felelősség</v>
          </cell>
          <cell r="G4357" t="str">
            <v>| Függőkár tartalék (tételes) összege | Több, mint 5 éve bekövetkezett károkra</v>
          </cell>
        </row>
        <row r="4358">
          <cell r="A4358" t="str">
            <v>GENERALI</v>
          </cell>
          <cell r="B4358">
            <v>39263</v>
          </cell>
          <cell r="C4358" t="str">
            <v>42B3A1120711,7</v>
          </cell>
          <cell r="D4358">
            <v>11743133000</v>
          </cell>
          <cell r="E4358" t="str">
            <v>Kárkifizetés és szolgáltatás bemutatása biztosítási ágazatonként a tárgyidőszak végén</v>
          </cell>
          <cell r="F4358" t="str">
            <v>Ebből: kötelező gépjármű felelősség</v>
          </cell>
          <cell r="G4358" t="str">
            <v>| Függőkár tartalék (tételes) összege | 2-5 éve bekövetkezett károkra</v>
          </cell>
        </row>
        <row r="4359">
          <cell r="A4359" t="str">
            <v>GENERALI</v>
          </cell>
          <cell r="B4359">
            <v>39263</v>
          </cell>
          <cell r="C4359" t="str">
            <v>42B3A1120711,8</v>
          </cell>
          <cell r="D4359">
            <v>6443542000</v>
          </cell>
          <cell r="E4359" t="str">
            <v>Kárkifizetés és szolgáltatás bemutatása biztosítási ágazatonként a tárgyidőszak végén</v>
          </cell>
          <cell r="F4359" t="str">
            <v>Ebből: kötelező gépjármű felelősség</v>
          </cell>
          <cell r="G4359" t="str">
            <v>| Függőkár tartalék (tételes) összege | Előző évben bekövetkezett károkra</v>
          </cell>
        </row>
        <row r="4360">
          <cell r="A4360" t="str">
            <v>GENERALI</v>
          </cell>
          <cell r="B4360">
            <v>39263</v>
          </cell>
          <cell r="C4360" t="str">
            <v>42B3A1120711,9</v>
          </cell>
          <cell r="D4360">
            <v>3583607000</v>
          </cell>
          <cell r="E4360" t="str">
            <v>Kárkifizetés és szolgáltatás bemutatása biztosítási ágazatonként a tárgyidőszak végén</v>
          </cell>
          <cell r="F4360" t="str">
            <v>Ebből: kötelező gépjármű felelősség</v>
          </cell>
          <cell r="G4360" t="str">
            <v>| Függőkár tartalék (tételes) összege | Tárgyidőszakban bekövetkezett károkra</v>
          </cell>
        </row>
        <row r="4361">
          <cell r="A4361" t="str">
            <v>GENERALI</v>
          </cell>
          <cell r="B4361">
            <v>39263</v>
          </cell>
          <cell r="C4361" t="str">
            <v>42B3A2120711,1</v>
          </cell>
          <cell r="D4361">
            <v>195</v>
          </cell>
          <cell r="E4361" t="str">
            <v>Kárkifizetés és szolgáltatás bemutatása biztosítási ágazatonként a tárgyidőszak végén (darab)</v>
          </cell>
          <cell r="F4361" t="str">
            <v>Ebből: kötelező gépjármű felelősség</v>
          </cell>
          <cell r="G4361" t="str">
            <v>| Tárgyidőszakban kifizetett károk darabszáma | Több, mint 5 éve bekövetkezett károk</v>
          </cell>
        </row>
        <row r="4362">
          <cell r="A4362" t="str">
            <v>GENERALI</v>
          </cell>
          <cell r="B4362">
            <v>39263</v>
          </cell>
          <cell r="C4362" t="str">
            <v>42B3A2120711,10</v>
          </cell>
          <cell r="D4362">
            <v>10283</v>
          </cell>
          <cell r="E4362" t="str">
            <v>Kárkifizetés és szolgáltatás bemutatása biztosítási ágazatonként a tárgyidőszak végén (darab)</v>
          </cell>
          <cell r="F4362" t="str">
            <v>Ebből: kötelező gépjármű felelősség</v>
          </cell>
          <cell r="G4362" t="str">
            <v>| Tárgyidőszakot követően várható kifizetésre kerülő károk darabszáma | Összesen</v>
          </cell>
        </row>
        <row r="4363">
          <cell r="A4363" t="str">
            <v>GENERALI</v>
          </cell>
          <cell r="B4363">
            <v>39263</v>
          </cell>
          <cell r="C4363" t="str">
            <v>42B3A2120711,11</v>
          </cell>
          <cell r="D4363" t="str">
            <v>E</v>
          </cell>
          <cell r="E4363" t="str">
            <v>Kárkifizetés és szolgáltatás bemutatása biztosítási ágazatonként a tárgyidőszak végén (darab)</v>
          </cell>
          <cell r="F4363" t="str">
            <v>Ebből: kötelező gépjármű felelősség</v>
          </cell>
        </row>
        <row r="4364">
          <cell r="A4364" t="str">
            <v>GENERALI</v>
          </cell>
          <cell r="B4364">
            <v>39263</v>
          </cell>
          <cell r="C4364" t="str">
            <v>42B3A2120711,2</v>
          </cell>
          <cell r="D4364">
            <v>1088</v>
          </cell>
          <cell r="E4364" t="str">
            <v>Kárkifizetés és szolgáltatás bemutatása biztosítási ágazatonként a tárgyidőszak végén (darab)</v>
          </cell>
          <cell r="F4364" t="str">
            <v>Ebből: kötelező gépjármű felelősség</v>
          </cell>
          <cell r="G4364" t="str">
            <v>| Tárgyidőszakban kifizetett károk darabszáma | 2-5 éve bekövetkezett károk</v>
          </cell>
        </row>
        <row r="4365">
          <cell r="A4365" t="str">
            <v>GENERALI</v>
          </cell>
          <cell r="B4365">
            <v>39263</v>
          </cell>
          <cell r="C4365" t="str">
            <v>42B3A2120711,3</v>
          </cell>
          <cell r="D4365">
            <v>5829</v>
          </cell>
          <cell r="E4365" t="str">
            <v>Kárkifizetés és szolgáltatás bemutatása biztosítási ágazatonként a tárgyidőszak végén (darab)</v>
          </cell>
          <cell r="F4365" t="str">
            <v>Ebből: kötelező gépjármű felelősség</v>
          </cell>
          <cell r="G4365" t="str">
            <v>| Tárgyidőszakban kifizetett károk darabszáma | Előző évben bekövetkezett károk</v>
          </cell>
        </row>
        <row r="4366">
          <cell r="A4366" t="str">
            <v>GENERALI</v>
          </cell>
          <cell r="B4366">
            <v>39263</v>
          </cell>
          <cell r="C4366" t="str">
            <v>42B3A2120711,4</v>
          </cell>
          <cell r="D4366">
            <v>6019</v>
          </cell>
          <cell r="E4366" t="str">
            <v>Kárkifizetés és szolgáltatás bemutatása biztosítási ágazatonként a tárgyidőszak végén (darab)</v>
          </cell>
          <cell r="F4366" t="str">
            <v>Ebből: kötelező gépjármű felelősség</v>
          </cell>
          <cell r="G4366" t="str">
            <v>| Tárgyidőszakban kifizetett károk darabszáma | Tárgyidőszakban bekövetkezett károk</v>
          </cell>
        </row>
        <row r="4367">
          <cell r="A4367" t="str">
            <v>GENERALI</v>
          </cell>
          <cell r="B4367">
            <v>39263</v>
          </cell>
          <cell r="C4367" t="str">
            <v>42B3A2120711,5</v>
          </cell>
          <cell r="D4367">
            <v>13131</v>
          </cell>
          <cell r="E4367" t="str">
            <v>Kárkifizetés és szolgáltatás bemutatása biztosítási ágazatonként a tárgyidőszak végén (darab)</v>
          </cell>
          <cell r="F4367" t="str">
            <v>Ebből: kötelező gépjármű felelősség</v>
          </cell>
          <cell r="G4367" t="str">
            <v>| Tárgyidőszakban kifizetett károk darabszáma | Összesen</v>
          </cell>
        </row>
        <row r="4368">
          <cell r="A4368" t="str">
            <v>GENERALI</v>
          </cell>
          <cell r="B4368">
            <v>39263</v>
          </cell>
          <cell r="C4368" t="str">
            <v>42B3A2120711,6</v>
          </cell>
          <cell r="D4368">
            <v>556</v>
          </cell>
          <cell r="E4368" t="str">
            <v>Kárkifizetés és szolgáltatás bemutatása biztosítási ágazatonként a tárgyidőszak végén (darab)</v>
          </cell>
          <cell r="F4368" t="str">
            <v>Ebből: kötelező gépjármű felelősség</v>
          </cell>
          <cell r="G4368" t="str">
            <v>| Tárgyidőszakot követően várható kifizetésre kerülő károk darabszáma | Több, mint 5 éve bekövetkezett károk</v>
          </cell>
        </row>
        <row r="4369">
          <cell r="A4369" t="str">
            <v>GENERALI</v>
          </cell>
          <cell r="B4369">
            <v>39263</v>
          </cell>
          <cell r="C4369" t="str">
            <v>42B3A2120711,7</v>
          </cell>
          <cell r="D4369">
            <v>2771</v>
          </cell>
          <cell r="E4369" t="str">
            <v>Kárkifizetés és szolgáltatás bemutatása biztosítási ágazatonként a tárgyidőszak végén (darab)</v>
          </cell>
          <cell r="F4369" t="str">
            <v>Ebből: kötelező gépjármű felelősség</v>
          </cell>
          <cell r="G4369" t="str">
            <v>| Tárgyidőszakot követően várható kifizetésre kerülő károk darabszáma | 2-5 éve bekövetkezett károk</v>
          </cell>
        </row>
        <row r="4370">
          <cell r="A4370" t="str">
            <v>GENERALI</v>
          </cell>
          <cell r="B4370">
            <v>39263</v>
          </cell>
          <cell r="C4370" t="str">
            <v>42B3A2120711,8</v>
          </cell>
          <cell r="D4370">
            <v>2876</v>
          </cell>
          <cell r="E4370" t="str">
            <v>Kárkifizetés és szolgáltatás bemutatása biztosítási ágazatonként a tárgyidőszak végén (darab)</v>
          </cell>
          <cell r="F4370" t="str">
            <v>Ebből: kötelező gépjármű felelősség</v>
          </cell>
          <cell r="G4370" t="str">
            <v>| Tárgyidőszakot követően várható kifizetésre kerülő károk darabszáma | Előző évben bekövetkezett károk</v>
          </cell>
        </row>
        <row r="4371">
          <cell r="A4371" t="str">
            <v>GENERALI</v>
          </cell>
          <cell r="B4371">
            <v>39263</v>
          </cell>
          <cell r="C4371" t="str">
            <v>42B3A2120711,9</v>
          </cell>
          <cell r="D4371">
            <v>4080</v>
          </cell>
          <cell r="E4371" t="str">
            <v>Kárkifizetés és szolgáltatás bemutatása biztosítási ágazatonként a tárgyidőszak végén (darab)</v>
          </cell>
          <cell r="F4371" t="str">
            <v>Ebből: kötelező gépjármű felelősség</v>
          </cell>
          <cell r="G4371" t="str">
            <v>| Tárgyidőszakot követően várható kifizetésre kerülő károk darabszáma | Tárgyidőszakban bekövetkezett károk</v>
          </cell>
        </row>
        <row r="4372">
          <cell r="A4372" t="str">
            <v>GENERALI</v>
          </cell>
          <cell r="B4372">
            <v>39355</v>
          </cell>
          <cell r="C4372" t="str">
            <v>42B3A1120711,1</v>
          </cell>
          <cell r="D4372">
            <v>136080000</v>
          </cell>
          <cell r="E4372" t="str">
            <v>Kárkifizetés és szolgáltatás bemutatása biztosítási ágazatonként a tárgyidőszak végén</v>
          </cell>
          <cell r="F4372" t="str">
            <v>Ebből: kötelező gépjármű felelősség</v>
          </cell>
          <cell r="G4372" t="str">
            <v>| Tárgyidőszaki kárkifizetések összege | Több, mint 5 éve bekövetkezett károkra</v>
          </cell>
        </row>
        <row r="4373">
          <cell r="A4373" t="str">
            <v>GENERALI</v>
          </cell>
          <cell r="B4373">
            <v>39355</v>
          </cell>
          <cell r="C4373" t="str">
            <v>42B3A1120711,10</v>
          </cell>
          <cell r="D4373">
            <v>24113022000</v>
          </cell>
          <cell r="E4373" t="str">
            <v>Kárkifizetés és szolgáltatás bemutatása biztosítási ágazatonként a tárgyidőszak végén</v>
          </cell>
          <cell r="F4373" t="str">
            <v>Ebből: kötelező gépjármű felelősség</v>
          </cell>
          <cell r="G4373" t="str">
            <v>| Függőkár tartalék (tételes) összege | Összesen</v>
          </cell>
        </row>
        <row r="4374">
          <cell r="A4374" t="str">
            <v>GENERALI</v>
          </cell>
          <cell r="B4374">
            <v>39355</v>
          </cell>
          <cell r="C4374" t="str">
            <v>42B3A1120711,11</v>
          </cell>
          <cell r="D4374">
            <v>3863089000</v>
          </cell>
          <cell r="E4374" t="str">
            <v>Kárkifizetés és szolgáltatás bemutatása biztosítási ágazatonként a tárgyidőszak végén</v>
          </cell>
          <cell r="F4374" t="str">
            <v>Ebből: kötelező gépjármű felelősség</v>
          </cell>
          <cell r="G4374" t="str">
            <v>| | IBNR tartalék összege</v>
          </cell>
        </row>
        <row r="4375">
          <cell r="A4375" t="str">
            <v>GENERALI</v>
          </cell>
          <cell r="B4375">
            <v>39355</v>
          </cell>
          <cell r="C4375" t="str">
            <v>42B3A1120711,12</v>
          </cell>
          <cell r="D4375" t="str">
            <v>E</v>
          </cell>
          <cell r="E4375" t="str">
            <v>Kárkifizetés és szolgáltatás bemutatása biztosítási ágazatonként a tárgyidőszak végén</v>
          </cell>
          <cell r="F4375" t="str">
            <v>Ebből: kötelező gépjármű felelősség</v>
          </cell>
        </row>
        <row r="4376">
          <cell r="A4376" t="str">
            <v>GENERALI</v>
          </cell>
          <cell r="B4376">
            <v>39355</v>
          </cell>
          <cell r="C4376" t="str">
            <v>42B3A1120711,2</v>
          </cell>
          <cell r="D4376">
            <v>983497000</v>
          </cell>
          <cell r="E4376" t="str">
            <v>Kárkifizetés és szolgáltatás bemutatása biztosítási ágazatonként a tárgyidőszak végén</v>
          </cell>
          <cell r="F4376" t="str">
            <v>Ebből: kötelező gépjármű felelősség</v>
          </cell>
          <cell r="G4376" t="str">
            <v>| Tárgyidőszaki kárkifizetések összege | 2-5 éve bekövetkezett károkra</v>
          </cell>
        </row>
        <row r="4377">
          <cell r="A4377" t="str">
            <v>GENERALI</v>
          </cell>
          <cell r="B4377">
            <v>39355</v>
          </cell>
          <cell r="C4377" t="str">
            <v>42B3A1120711,3</v>
          </cell>
          <cell r="D4377">
            <v>2376581000</v>
          </cell>
          <cell r="E4377" t="str">
            <v>Kárkifizetés és szolgáltatás bemutatása biztosítási ágazatonként a tárgyidőszak végén</v>
          </cell>
          <cell r="F4377" t="str">
            <v>Ebből: kötelező gépjármű felelősség</v>
          </cell>
          <cell r="G4377" t="str">
            <v>| Tárgyidőszaki kárkifizetések összege | Előző évben bekövetkezett károkra</v>
          </cell>
        </row>
        <row r="4378">
          <cell r="A4378" t="str">
            <v>GENERALI</v>
          </cell>
          <cell r="B4378">
            <v>39355</v>
          </cell>
          <cell r="C4378" t="str">
            <v>42B3A1120711,4</v>
          </cell>
          <cell r="D4378">
            <v>3237295000</v>
          </cell>
          <cell r="E4378" t="str">
            <v>Kárkifizetés és szolgáltatás bemutatása biztosítási ágazatonként a tárgyidőszak végén</v>
          </cell>
          <cell r="F4378" t="str">
            <v>Ebből: kötelező gépjármű felelősség</v>
          </cell>
          <cell r="G4378" t="str">
            <v>| Tárgyidőszaki kárkifizetések összege | Tárgyidőszakban bekövetkezett károkra</v>
          </cell>
        </row>
        <row r="4379">
          <cell r="A4379" t="str">
            <v>GENERALI</v>
          </cell>
          <cell r="B4379">
            <v>39355</v>
          </cell>
          <cell r="C4379" t="str">
            <v>42B3A1120711,5</v>
          </cell>
          <cell r="D4379">
            <v>6733453000</v>
          </cell>
          <cell r="E4379" t="str">
            <v>Kárkifizetés és szolgáltatás bemutatása biztosítási ágazatonként a tárgyidőszak végén</v>
          </cell>
          <cell r="F4379" t="str">
            <v>Ebből: kötelező gépjármű felelősség</v>
          </cell>
          <cell r="G4379" t="str">
            <v>| Tárgyidőszaki kárkifizetések összege | Összesen</v>
          </cell>
        </row>
        <row r="4380">
          <cell r="A4380" t="str">
            <v>GENERALI</v>
          </cell>
          <cell r="B4380">
            <v>39355</v>
          </cell>
          <cell r="C4380" t="str">
            <v>42B3A1120711,6</v>
          </cell>
          <cell r="D4380">
            <v>2108216000</v>
          </cell>
          <cell r="E4380" t="str">
            <v>Kárkifizetés és szolgáltatás bemutatása biztosítási ágazatonként a tárgyidőszak végén</v>
          </cell>
          <cell r="F4380" t="str">
            <v>Ebből: kötelező gépjármű felelősség</v>
          </cell>
          <cell r="G4380" t="str">
            <v>| Függőkár tartalék (tételes) összege | Több, mint 5 éve bekövetkezett károkra</v>
          </cell>
        </row>
        <row r="4381">
          <cell r="A4381" t="str">
            <v>GENERALI</v>
          </cell>
          <cell r="B4381">
            <v>39355</v>
          </cell>
          <cell r="C4381" t="str">
            <v>42B3A1120711,7</v>
          </cell>
          <cell r="D4381">
            <v>11050850000</v>
          </cell>
          <cell r="E4381" t="str">
            <v>Kárkifizetés és szolgáltatás bemutatása biztosítási ágazatonként a tárgyidőszak végén</v>
          </cell>
          <cell r="F4381" t="str">
            <v>Ebből: kötelező gépjármű felelősség</v>
          </cell>
          <cell r="G4381" t="str">
            <v>| Függőkár tartalék (tételes) összege | 2-5 éve bekövetkezett károkra</v>
          </cell>
        </row>
        <row r="4382">
          <cell r="A4382" t="str">
            <v>GENERALI</v>
          </cell>
          <cell r="B4382">
            <v>39355</v>
          </cell>
          <cell r="C4382" t="str">
            <v>42B3A1120711,8</v>
          </cell>
          <cell r="D4382">
            <v>5992629000</v>
          </cell>
          <cell r="E4382" t="str">
            <v>Kárkifizetés és szolgáltatás bemutatása biztosítási ágazatonként a tárgyidőszak végén</v>
          </cell>
          <cell r="F4382" t="str">
            <v>Ebből: kötelező gépjármű felelősség</v>
          </cell>
          <cell r="G4382" t="str">
            <v>| Függőkár tartalék (tételes) összege | Előző évben bekövetkezett károkra</v>
          </cell>
        </row>
        <row r="4383">
          <cell r="A4383" t="str">
            <v>GENERALI</v>
          </cell>
          <cell r="B4383">
            <v>39355</v>
          </cell>
          <cell r="C4383" t="str">
            <v>42B3A1120711,9</v>
          </cell>
          <cell r="D4383">
            <v>4961327000</v>
          </cell>
          <cell r="E4383" t="str">
            <v>Kárkifizetés és szolgáltatás bemutatása biztosítási ágazatonként a tárgyidőszak végén</v>
          </cell>
          <cell r="F4383" t="str">
            <v>Ebből: kötelező gépjármű felelősség</v>
          </cell>
          <cell r="G4383" t="str">
            <v>| Függőkár tartalék (tételes) összege | Tárgyidőszakban bekövetkezett károkra</v>
          </cell>
        </row>
        <row r="4384">
          <cell r="A4384" t="str">
            <v>GENERALI</v>
          </cell>
          <cell r="B4384">
            <v>39355</v>
          </cell>
          <cell r="C4384" t="str">
            <v>42B3A2120711,1</v>
          </cell>
          <cell r="D4384">
            <v>218</v>
          </cell>
          <cell r="E4384" t="str">
            <v>Kárkifizetés és szolgáltatás bemutatása biztosítási ágazatonként a tárgyidőszak végén (darab)</v>
          </cell>
          <cell r="F4384" t="str">
            <v>Ebből: kötelező gépjármű felelősség</v>
          </cell>
          <cell r="G4384" t="str">
            <v>| Tárgyidőszakban kifizetett károk darabszáma | Több, mint 5 éve bekövetkezett károk</v>
          </cell>
        </row>
        <row r="4385">
          <cell r="A4385" t="str">
            <v>GENERALI</v>
          </cell>
          <cell r="B4385">
            <v>39355</v>
          </cell>
          <cell r="C4385" t="str">
            <v>42B3A2120711,10</v>
          </cell>
          <cell r="D4385">
            <v>10440</v>
          </cell>
          <cell r="E4385" t="str">
            <v>Kárkifizetés és szolgáltatás bemutatása biztosítási ágazatonként a tárgyidőszak végén (darab)</v>
          </cell>
          <cell r="F4385" t="str">
            <v>Ebből: kötelező gépjármű felelősség</v>
          </cell>
          <cell r="G4385" t="str">
            <v>| Tárgyidőszakot követően várható kifizetésre kerülő károk darabszáma | Összesen</v>
          </cell>
        </row>
        <row r="4386">
          <cell r="A4386" t="str">
            <v>GENERALI</v>
          </cell>
          <cell r="B4386">
            <v>39355</v>
          </cell>
          <cell r="C4386" t="str">
            <v>42B3A2120711,11</v>
          </cell>
          <cell r="D4386" t="str">
            <v>E</v>
          </cell>
          <cell r="E4386" t="str">
            <v>Kárkifizetés és szolgáltatás bemutatása biztosítási ágazatonként a tárgyidőszak végén (darab)</v>
          </cell>
          <cell r="F4386" t="str">
            <v>Ebből: kötelező gépjármű felelősség</v>
          </cell>
        </row>
        <row r="4387">
          <cell r="A4387" t="str">
            <v>GENERALI</v>
          </cell>
          <cell r="B4387">
            <v>39355</v>
          </cell>
          <cell r="C4387" t="str">
            <v>42B3A2120711,2</v>
          </cell>
          <cell r="D4387">
            <v>1477</v>
          </cell>
          <cell r="E4387" t="str">
            <v>Kárkifizetés és szolgáltatás bemutatása biztosítási ágazatonként a tárgyidőszak végén (darab)</v>
          </cell>
          <cell r="F4387" t="str">
            <v>Ebből: kötelező gépjármű felelősség</v>
          </cell>
          <cell r="G4387" t="str">
            <v>| Tárgyidőszakban kifizetett károk darabszáma | 2-5 éve bekövetkezett károk</v>
          </cell>
        </row>
        <row r="4388">
          <cell r="A4388" t="str">
            <v>GENERALI</v>
          </cell>
          <cell r="B4388">
            <v>39355</v>
          </cell>
          <cell r="C4388" t="str">
            <v>42B3A2120711,3</v>
          </cell>
          <cell r="D4388">
            <v>6375</v>
          </cell>
          <cell r="E4388" t="str">
            <v>Kárkifizetés és szolgáltatás bemutatása biztosítási ágazatonként a tárgyidőszak végén (darab)</v>
          </cell>
          <cell r="F4388" t="str">
            <v>Ebből: kötelező gépjármű felelősség</v>
          </cell>
          <cell r="G4388" t="str">
            <v>| Tárgyidőszakban kifizetett károk darabszáma | Előző évben bekövetkezett károk</v>
          </cell>
        </row>
        <row r="4389">
          <cell r="A4389" t="str">
            <v>GENERALI</v>
          </cell>
          <cell r="B4389">
            <v>39355</v>
          </cell>
          <cell r="C4389" t="str">
            <v>42B3A2120711,4</v>
          </cell>
          <cell r="D4389">
            <v>10527</v>
          </cell>
          <cell r="E4389" t="str">
            <v>Kárkifizetés és szolgáltatás bemutatása biztosítási ágazatonként a tárgyidőszak végén (darab)</v>
          </cell>
          <cell r="F4389" t="str">
            <v>Ebből: kötelező gépjármű felelősség</v>
          </cell>
          <cell r="G4389" t="str">
            <v>| Tárgyidőszakban kifizetett károk darabszáma | Tárgyidőszakban bekövetkezett károk</v>
          </cell>
        </row>
        <row r="4390">
          <cell r="A4390" t="str">
            <v>GENERALI</v>
          </cell>
          <cell r="B4390">
            <v>39355</v>
          </cell>
          <cell r="C4390" t="str">
            <v>42B3A2120711,5</v>
          </cell>
          <cell r="D4390">
            <v>18597</v>
          </cell>
          <cell r="E4390" t="str">
            <v>Kárkifizetés és szolgáltatás bemutatása biztosítási ágazatonként a tárgyidőszak végén (darab)</v>
          </cell>
          <cell r="F4390" t="str">
            <v>Ebből: kötelező gépjármű felelősség</v>
          </cell>
          <cell r="G4390" t="str">
            <v>| Tárgyidőszakban kifizetett károk darabszáma | Összesen</v>
          </cell>
        </row>
        <row r="4391">
          <cell r="A4391" t="str">
            <v>GENERALI</v>
          </cell>
          <cell r="B4391">
            <v>39355</v>
          </cell>
          <cell r="C4391" t="str">
            <v>42B3A2120711,6</v>
          </cell>
          <cell r="D4391">
            <v>536</v>
          </cell>
          <cell r="E4391" t="str">
            <v>Kárkifizetés és szolgáltatás bemutatása biztosítási ágazatonként a tárgyidőszak végén (darab)</v>
          </cell>
          <cell r="F4391" t="str">
            <v>Ebből: kötelező gépjármű felelősség</v>
          </cell>
          <cell r="G4391" t="str">
            <v>| Tárgyidőszakot követően várható kifizetésre kerülő károk darabszáma | Több, mint 5 éve bekövetkezett károk</v>
          </cell>
        </row>
        <row r="4392">
          <cell r="A4392" t="str">
            <v>GENERALI</v>
          </cell>
          <cell r="B4392">
            <v>39355</v>
          </cell>
          <cell r="C4392" t="str">
            <v>42B3A2120711,7</v>
          </cell>
          <cell r="D4392">
            <v>2603</v>
          </cell>
          <cell r="E4392" t="str">
            <v>Kárkifizetés és szolgáltatás bemutatása biztosítási ágazatonként a tárgyidőszak végén (darab)</v>
          </cell>
          <cell r="F4392" t="str">
            <v>Ebből: kötelező gépjármű felelősség</v>
          </cell>
          <cell r="G4392" t="str">
            <v>| Tárgyidőszakot követően várható kifizetésre kerülő károk darabszáma | 2-5 éve bekövetkezett károk</v>
          </cell>
        </row>
        <row r="4393">
          <cell r="A4393" t="str">
            <v>GENERALI</v>
          </cell>
          <cell r="B4393">
            <v>39355</v>
          </cell>
          <cell r="C4393" t="str">
            <v>42B3A2120711,8</v>
          </cell>
          <cell r="D4393">
            <v>2275</v>
          </cell>
          <cell r="E4393" t="str">
            <v>Kárkifizetés és szolgáltatás bemutatása biztosítási ágazatonként a tárgyidőszak végén (darab)</v>
          </cell>
          <cell r="F4393" t="str">
            <v>Ebből: kötelező gépjármű felelősség</v>
          </cell>
          <cell r="G4393" t="str">
            <v>| Tárgyidőszakot követően várható kifizetésre kerülő károk darabszáma | Előző évben bekövetkezett károk</v>
          </cell>
        </row>
        <row r="4394">
          <cell r="A4394" t="str">
            <v>GENERALI</v>
          </cell>
          <cell r="B4394">
            <v>39355</v>
          </cell>
          <cell r="C4394" t="str">
            <v>42B3A2120711,9</v>
          </cell>
          <cell r="D4394">
            <v>5026</v>
          </cell>
          <cell r="E4394" t="str">
            <v>Kárkifizetés és szolgáltatás bemutatása biztosítási ágazatonként a tárgyidőszak végén (darab)</v>
          </cell>
          <cell r="F4394" t="str">
            <v>Ebből: kötelező gépjármű felelősség</v>
          </cell>
          <cell r="G4394" t="str">
            <v>| Tárgyidőszakot követően várható kifizetésre kerülő károk darabszáma | Tárgyidőszakban bekövetkezett károk</v>
          </cell>
        </row>
        <row r="4395">
          <cell r="A4395" t="str">
            <v>GENERALI</v>
          </cell>
          <cell r="B4395">
            <v>39447</v>
          </cell>
          <cell r="C4395" t="str">
            <v>42B3A1120711,1</v>
          </cell>
          <cell r="D4395">
            <v>178759000</v>
          </cell>
          <cell r="E4395" t="str">
            <v>Kárkifizetés és szolgáltatás bemutatása biztosítási ágazatonként a tárgyidőszak végén</v>
          </cell>
          <cell r="F4395" t="str">
            <v>Ebből: kötelező gépjármű felelősség</v>
          </cell>
          <cell r="G4395" t="str">
            <v>| Tárgyidőszaki kárkifizetések összege | Több, mint 5 éve bekövetkezett károkra</v>
          </cell>
        </row>
        <row r="4396">
          <cell r="A4396" t="str">
            <v>GENERALI</v>
          </cell>
          <cell r="B4396">
            <v>39447</v>
          </cell>
          <cell r="C4396" t="str">
            <v>42B3A1120711,10</v>
          </cell>
          <cell r="D4396">
            <v>26222688000</v>
          </cell>
          <cell r="E4396" t="str">
            <v>Kárkifizetés és szolgáltatás bemutatása biztosítási ágazatonként a tárgyidőszak végén</v>
          </cell>
          <cell r="F4396" t="str">
            <v>Ebből: kötelező gépjármű felelősség</v>
          </cell>
          <cell r="G4396" t="str">
            <v>| Függőkár tartalék (tételes) összege | Összesen</v>
          </cell>
        </row>
        <row r="4397">
          <cell r="A4397" t="str">
            <v>GENERALI</v>
          </cell>
          <cell r="B4397">
            <v>39447</v>
          </cell>
          <cell r="C4397" t="str">
            <v>42B3A1120711,11</v>
          </cell>
          <cell r="D4397">
            <v>3874442000</v>
          </cell>
          <cell r="E4397" t="str">
            <v>Kárkifizetés és szolgáltatás bemutatása biztosítási ágazatonként a tárgyidőszak végén</v>
          </cell>
          <cell r="F4397" t="str">
            <v>Ebből: kötelező gépjármű felelősség</v>
          </cell>
          <cell r="G4397" t="str">
            <v>| | IBNR tartalék összege</v>
          </cell>
        </row>
        <row r="4398">
          <cell r="A4398" t="str">
            <v>GENERALI</v>
          </cell>
          <cell r="B4398">
            <v>39447</v>
          </cell>
          <cell r="C4398" t="str">
            <v>42B3A1120711,12</v>
          </cell>
          <cell r="D4398" t="str">
            <v>E</v>
          </cell>
          <cell r="E4398" t="str">
            <v>Kárkifizetés és szolgáltatás bemutatása biztosítási ágazatonként a tárgyidőszak végén</v>
          </cell>
          <cell r="F4398" t="str">
            <v>Ebből: kötelező gépjármű felelősség</v>
          </cell>
        </row>
        <row r="4399">
          <cell r="A4399" t="str">
            <v>GENERALI</v>
          </cell>
          <cell r="B4399">
            <v>39447</v>
          </cell>
          <cell r="C4399" t="str">
            <v>42B3A1120711,2</v>
          </cell>
          <cell r="D4399">
            <v>1259478000</v>
          </cell>
          <cell r="E4399" t="str">
            <v>Kárkifizetés és szolgáltatás bemutatása biztosítási ágazatonként a tárgyidőszak végén</v>
          </cell>
          <cell r="F4399" t="str">
            <v>Ebből: kötelező gépjármű felelősség</v>
          </cell>
          <cell r="G4399" t="str">
            <v>| Tárgyidőszaki kárkifizetések összege | 2-5 éve bekövetkezett károkra</v>
          </cell>
        </row>
        <row r="4400">
          <cell r="A4400" t="str">
            <v>GENERALI</v>
          </cell>
          <cell r="B4400">
            <v>39447</v>
          </cell>
          <cell r="C4400" t="str">
            <v>42B3A1120711,3</v>
          </cell>
          <cell r="D4400">
            <v>2700133000</v>
          </cell>
          <cell r="E4400" t="str">
            <v>Kárkifizetés és szolgáltatás bemutatása biztosítási ágazatonként a tárgyidőszak végén</v>
          </cell>
          <cell r="F4400" t="str">
            <v>Ebből: kötelező gépjármű felelősség</v>
          </cell>
          <cell r="G4400" t="str">
            <v>| Tárgyidőszaki kárkifizetések összege | Előző évben bekövetkezett károkra</v>
          </cell>
        </row>
        <row r="4401">
          <cell r="A4401" t="str">
            <v>GENERALI</v>
          </cell>
          <cell r="B4401">
            <v>39447</v>
          </cell>
          <cell r="C4401" t="str">
            <v>42B3A1120711,4</v>
          </cell>
          <cell r="D4401">
            <v>4858336000</v>
          </cell>
          <cell r="E4401" t="str">
            <v>Kárkifizetés és szolgáltatás bemutatása biztosítási ágazatonként a tárgyidőszak végén</v>
          </cell>
          <cell r="F4401" t="str">
            <v>Ebből: kötelező gépjármű felelősség</v>
          </cell>
          <cell r="G4401" t="str">
            <v>| Tárgyidőszaki kárkifizetések összege | Tárgyidőszakban bekövetkezett károkra</v>
          </cell>
        </row>
        <row r="4402">
          <cell r="A4402" t="str">
            <v>GENERALI</v>
          </cell>
          <cell r="B4402">
            <v>39447</v>
          </cell>
          <cell r="C4402" t="str">
            <v>42B3A1120711,5</v>
          </cell>
          <cell r="D4402">
            <v>8996706000</v>
          </cell>
          <cell r="E4402" t="str">
            <v>Kárkifizetés és szolgáltatás bemutatása biztosítási ágazatonként a tárgyidőszak végén</v>
          </cell>
          <cell r="F4402" t="str">
            <v>Ebből: kötelező gépjármű felelősség</v>
          </cell>
          <cell r="G4402" t="str">
            <v>| Tárgyidőszaki kárkifizetések összege | Összesen</v>
          </cell>
        </row>
        <row r="4403">
          <cell r="A4403" t="str">
            <v>GENERALI</v>
          </cell>
          <cell r="B4403">
            <v>39447</v>
          </cell>
          <cell r="C4403" t="str">
            <v>42B3A1120711,6</v>
          </cell>
          <cell r="D4403">
            <v>1874500000</v>
          </cell>
          <cell r="E4403" t="str">
            <v>Kárkifizetés és szolgáltatás bemutatása biztosítási ágazatonként a tárgyidőszak végén</v>
          </cell>
          <cell r="F4403" t="str">
            <v>Ebből: kötelező gépjármű felelősség</v>
          </cell>
          <cell r="G4403" t="str">
            <v>| Függőkár tartalék (tételes) összege | Több, mint 5 éve bekövetkezett károkra</v>
          </cell>
        </row>
        <row r="4404">
          <cell r="A4404" t="str">
            <v>GENERALI</v>
          </cell>
          <cell r="B4404">
            <v>39447</v>
          </cell>
          <cell r="C4404" t="str">
            <v>42B3A1120711,7</v>
          </cell>
          <cell r="D4404">
            <v>10560037000</v>
          </cell>
          <cell r="E4404" t="str">
            <v>Kárkifizetés és szolgáltatás bemutatása biztosítási ágazatonként a tárgyidőszak végén</v>
          </cell>
          <cell r="F4404" t="str">
            <v>Ebből: kötelező gépjármű felelősség</v>
          </cell>
          <cell r="G4404" t="str">
            <v>| Függőkár tartalék (tételes) összege | 2-5 éve bekövetkezett károkra</v>
          </cell>
        </row>
        <row r="4405">
          <cell r="A4405" t="str">
            <v>GENERALI</v>
          </cell>
          <cell r="B4405">
            <v>39447</v>
          </cell>
          <cell r="C4405" t="str">
            <v>42B3A1120711,8</v>
          </cell>
          <cell r="D4405">
            <v>6396323000</v>
          </cell>
          <cell r="E4405" t="str">
            <v>Kárkifizetés és szolgáltatás bemutatása biztosítási ágazatonként a tárgyidőszak végén</v>
          </cell>
          <cell r="F4405" t="str">
            <v>Ebből: kötelező gépjármű felelősség</v>
          </cell>
          <cell r="G4405" t="str">
            <v>| Függőkár tartalék (tételes) összege | Előző évben bekövetkezett károkra</v>
          </cell>
        </row>
        <row r="4406">
          <cell r="A4406" t="str">
            <v>GENERALI</v>
          </cell>
          <cell r="B4406">
            <v>39447</v>
          </cell>
          <cell r="C4406" t="str">
            <v>42B3A1120711,9</v>
          </cell>
          <cell r="D4406">
            <v>7391828000</v>
          </cell>
          <cell r="E4406" t="str">
            <v>Kárkifizetés és szolgáltatás bemutatása biztosítási ágazatonként a tárgyidőszak végén</v>
          </cell>
          <cell r="F4406" t="str">
            <v>Ebből: kötelező gépjármű felelősség</v>
          </cell>
          <cell r="G4406" t="str">
            <v>| Függőkár tartalék (tételes) összege | Tárgyidőszakban bekövetkezett károkra</v>
          </cell>
        </row>
        <row r="4407">
          <cell r="A4407" t="str">
            <v>GENERALI</v>
          </cell>
          <cell r="B4407">
            <v>39447</v>
          </cell>
          <cell r="C4407" t="str">
            <v>42B3A2120711,1</v>
          </cell>
          <cell r="D4407">
            <v>260</v>
          </cell>
          <cell r="E4407" t="str">
            <v>Kárkifizetés és szolgáltatás bemutatása biztosítási ágazatonként a tárgyidőszak végén (darab)</v>
          </cell>
          <cell r="F4407" t="str">
            <v>Ebből: kötelező gépjármű felelősség</v>
          </cell>
          <cell r="G4407" t="str">
            <v>| Tárgyidőszakban kifizetett károk darabszáma | Több, mint 5 éve bekövetkezett károk</v>
          </cell>
        </row>
        <row r="4408">
          <cell r="A4408" t="str">
            <v>GENERALI</v>
          </cell>
          <cell r="B4408">
            <v>39447</v>
          </cell>
          <cell r="C4408" t="str">
            <v>42B3A2120711,10</v>
          </cell>
          <cell r="D4408">
            <v>10174</v>
          </cell>
          <cell r="E4408" t="str">
            <v>Kárkifizetés és szolgáltatás bemutatása biztosítási ágazatonként a tárgyidőszak végén (darab)</v>
          </cell>
          <cell r="F4408" t="str">
            <v>Ebből: kötelező gépjármű felelősség</v>
          </cell>
          <cell r="G4408" t="str">
            <v>| Tárgyidőszakot követően várható kifizetésre kerülő károk darabszáma | Összesen</v>
          </cell>
        </row>
        <row r="4409">
          <cell r="A4409" t="str">
            <v>GENERALI</v>
          </cell>
          <cell r="B4409">
            <v>39447</v>
          </cell>
          <cell r="C4409" t="str">
            <v>42B3A2120711,11</v>
          </cell>
          <cell r="D4409" t="str">
            <v>E</v>
          </cell>
          <cell r="E4409" t="str">
            <v>Kárkifizetés és szolgáltatás bemutatása biztosítási ágazatonként a tárgyidőszak végén (darab)</v>
          </cell>
          <cell r="F4409" t="str">
            <v>Ebből: kötelező gépjármű felelősség</v>
          </cell>
        </row>
        <row r="4410">
          <cell r="A4410" t="str">
            <v>GENERALI</v>
          </cell>
          <cell r="B4410">
            <v>39447</v>
          </cell>
          <cell r="C4410" t="str">
            <v>42B3A2120711,2</v>
          </cell>
          <cell r="D4410">
            <v>1658</v>
          </cell>
          <cell r="E4410" t="str">
            <v>Kárkifizetés és szolgáltatás bemutatása biztosítási ágazatonként a tárgyidőszak végén (darab)</v>
          </cell>
          <cell r="F4410" t="str">
            <v>Ebből: kötelező gépjármű felelősség</v>
          </cell>
          <cell r="G4410" t="str">
            <v>| Tárgyidőszakban kifizetett károk darabszáma | 2-5 éve bekövetkezett károk</v>
          </cell>
        </row>
        <row r="4411">
          <cell r="A4411" t="str">
            <v>GENERALI</v>
          </cell>
          <cell r="B4411">
            <v>39447</v>
          </cell>
          <cell r="C4411" t="str">
            <v>42B3A2120711,3</v>
          </cell>
          <cell r="D4411">
            <v>6772</v>
          </cell>
          <cell r="E4411" t="str">
            <v>Kárkifizetés és szolgáltatás bemutatása biztosítási ágazatonként a tárgyidőszak végén (darab)</v>
          </cell>
          <cell r="F4411" t="str">
            <v>Ebből: kötelező gépjármű felelősség</v>
          </cell>
          <cell r="G4411" t="str">
            <v>| Tárgyidőszakban kifizetett károk darabszáma | Előző évben bekövetkezett károk</v>
          </cell>
        </row>
        <row r="4412">
          <cell r="A4412" t="str">
            <v>GENERALI</v>
          </cell>
          <cell r="B4412">
            <v>39447</v>
          </cell>
          <cell r="C4412" t="str">
            <v>42B3A2120711,4</v>
          </cell>
          <cell r="D4412">
            <v>15824</v>
          </cell>
          <cell r="E4412" t="str">
            <v>Kárkifizetés és szolgáltatás bemutatása biztosítási ágazatonként a tárgyidőszak végén (darab)</v>
          </cell>
          <cell r="F4412" t="str">
            <v>Ebből: kötelező gépjármű felelősség</v>
          </cell>
          <cell r="G4412" t="str">
            <v>| Tárgyidőszakban kifizetett károk darabszáma | Tárgyidőszakban bekövetkezett károk</v>
          </cell>
        </row>
        <row r="4413">
          <cell r="A4413" t="str">
            <v>GENERALI</v>
          </cell>
          <cell r="B4413">
            <v>39447</v>
          </cell>
          <cell r="C4413" t="str">
            <v>42B3A2120711,5</v>
          </cell>
          <cell r="D4413">
            <v>24514</v>
          </cell>
          <cell r="E4413" t="str">
            <v>Kárkifizetés és szolgáltatás bemutatása biztosítási ágazatonként a tárgyidőszak végén (darab)</v>
          </cell>
          <cell r="F4413" t="str">
            <v>Ebből: kötelező gépjármű felelősség</v>
          </cell>
          <cell r="G4413" t="str">
            <v>| Tárgyidőszakban kifizetett károk darabszáma | Összesen</v>
          </cell>
        </row>
        <row r="4414">
          <cell r="A4414" t="str">
            <v>GENERALI</v>
          </cell>
          <cell r="B4414">
            <v>39447</v>
          </cell>
          <cell r="C4414" t="str">
            <v>42B3A2120711,6</v>
          </cell>
          <cell r="D4414">
            <v>391</v>
          </cell>
          <cell r="E4414" t="str">
            <v>Kárkifizetés és szolgáltatás bemutatása biztosítási ágazatonként a tárgyidőszak végén (darab)</v>
          </cell>
          <cell r="F4414" t="str">
            <v>Ebből: kötelező gépjármű felelősség</v>
          </cell>
          <cell r="G4414" t="str">
            <v>| Tárgyidőszakot követően várható kifizetésre kerülő károk darabszáma | Több, mint 5 éve bekövetkezett károk</v>
          </cell>
        </row>
        <row r="4415">
          <cell r="A4415" t="str">
            <v>GENERALI</v>
          </cell>
          <cell r="B4415">
            <v>39447</v>
          </cell>
          <cell r="C4415" t="str">
            <v>42B3A2120711,7</v>
          </cell>
          <cell r="D4415">
            <v>2338</v>
          </cell>
          <cell r="E4415" t="str">
            <v>Kárkifizetés és szolgáltatás bemutatása biztosítási ágazatonként a tárgyidőszak végén (darab)</v>
          </cell>
          <cell r="F4415" t="str">
            <v>Ebből: kötelező gépjármű felelősség</v>
          </cell>
          <cell r="G4415" t="str">
            <v>| Tárgyidőszakot követően várható kifizetésre kerülő károk darabszáma | 2-5 éve bekövetkezett károk</v>
          </cell>
        </row>
        <row r="4416">
          <cell r="A4416" t="str">
            <v>GENERALI</v>
          </cell>
          <cell r="B4416">
            <v>39447</v>
          </cell>
          <cell r="C4416" t="str">
            <v>42B3A2120711,8</v>
          </cell>
          <cell r="D4416">
            <v>1766</v>
          </cell>
          <cell r="E4416" t="str">
            <v>Kárkifizetés és szolgáltatás bemutatása biztosítási ágazatonként a tárgyidőszak végén (darab)</v>
          </cell>
          <cell r="F4416" t="str">
            <v>Ebből: kötelező gépjármű felelősség</v>
          </cell>
          <cell r="G4416" t="str">
            <v>| Tárgyidőszakot követően várható kifizetésre kerülő károk darabszáma | Előző évben bekövetkezett károk</v>
          </cell>
        </row>
        <row r="4417">
          <cell r="A4417" t="str">
            <v>GENERALI</v>
          </cell>
          <cell r="B4417">
            <v>39447</v>
          </cell>
          <cell r="C4417" t="str">
            <v>42B3A2120711,9</v>
          </cell>
          <cell r="D4417">
            <v>5679</v>
          </cell>
          <cell r="E4417" t="str">
            <v>Kárkifizetés és szolgáltatás bemutatása biztosítási ágazatonként a tárgyidőszak végén (darab)</v>
          </cell>
          <cell r="F4417" t="str">
            <v>Ebből: kötelező gépjármű felelősség</v>
          </cell>
          <cell r="G4417" t="str">
            <v>| Tárgyidőszakot követően várható kifizetésre kerülő károk darabszáma | Tárgyidőszakban bekövetkezett károk</v>
          </cell>
        </row>
        <row r="4418">
          <cell r="A4418" t="str">
            <v>GENERALI</v>
          </cell>
          <cell r="B4418">
            <v>39538</v>
          </cell>
          <cell r="C4418" t="str">
            <v>42B3A1120711,1</v>
          </cell>
          <cell r="D4418">
            <v>44456000</v>
          </cell>
          <cell r="E4418" t="str">
            <v>Kárkifizetés és szolgáltatás bemutatása biztosítási ágazatonként a tárgyidőszak végén</v>
          </cell>
          <cell r="F4418" t="str">
            <v>Ebből: kötelező gépjármű felelősség</v>
          </cell>
          <cell r="G4418" t="str">
            <v>| Tárgyidőszaki kárkifizetések összege | Több, mint 5 éve bekövetkezett károkra</v>
          </cell>
        </row>
        <row r="4419">
          <cell r="A4419" t="str">
            <v>GENERALI</v>
          </cell>
          <cell r="B4419">
            <v>39538</v>
          </cell>
          <cell r="C4419" t="str">
            <v>42B3A1120711,10</v>
          </cell>
          <cell r="D4419">
            <v>24884753000</v>
          </cell>
          <cell r="E4419" t="str">
            <v>Kárkifizetés és szolgáltatás bemutatása biztosítási ágazatonként a tárgyidőszak végén</v>
          </cell>
          <cell r="F4419" t="str">
            <v>Ebből: kötelező gépjármű felelősség</v>
          </cell>
          <cell r="G4419" t="str">
            <v>| Függőkár tartalék (tételes) összege | Összesen</v>
          </cell>
        </row>
        <row r="4420">
          <cell r="A4420" t="str">
            <v>GENERALI</v>
          </cell>
          <cell r="B4420">
            <v>39538</v>
          </cell>
          <cell r="C4420" t="str">
            <v>42B3A1120711,11</v>
          </cell>
          <cell r="D4420">
            <v>32585000</v>
          </cell>
          <cell r="E4420" t="str">
            <v>Kárkifizetés és szolgáltatás bemutatása biztosítási ágazatonként a tárgyidőszak végén</v>
          </cell>
          <cell r="F4420" t="str">
            <v>Ebből: kötelező gépjármű felelősség</v>
          </cell>
          <cell r="G4420" t="str">
            <v>| IBNR tartalék összege | Több mint 5 éve bekövetkezett károkra</v>
          </cell>
        </row>
        <row r="4421">
          <cell r="A4421" t="str">
            <v>GENERALI</v>
          </cell>
          <cell r="B4421">
            <v>39538</v>
          </cell>
          <cell r="C4421" t="str">
            <v>42B3A1120711,12</v>
          </cell>
          <cell r="D4421">
            <v>940950000</v>
          </cell>
          <cell r="E4421" t="str">
            <v>Kárkifizetés és szolgáltatás bemutatása biztosítási ágazatonként a tárgyidőszak végén</v>
          </cell>
          <cell r="F4421" t="str">
            <v>Ebből: kötelező gépjármű felelősség</v>
          </cell>
          <cell r="G4421" t="str">
            <v>| IBNR tartalék összege | 2-5 éve bekövetkezett károkra</v>
          </cell>
        </row>
        <row r="4422">
          <cell r="A4422" t="str">
            <v>GENERALI</v>
          </cell>
          <cell r="B4422">
            <v>39538</v>
          </cell>
          <cell r="C4422" t="str">
            <v>42B3A1120711,13</v>
          </cell>
          <cell r="D4422">
            <v>2204637000</v>
          </cell>
          <cell r="E4422" t="str">
            <v>Kárkifizetés és szolgáltatás bemutatása biztosítási ágazatonként a tárgyidőszak végén</v>
          </cell>
          <cell r="F4422" t="str">
            <v>Ebből: kötelező gépjármű felelősség</v>
          </cell>
          <cell r="G4422" t="str">
            <v>| IBNR tartalék összege | Előző évben bekövetkezett károkra</v>
          </cell>
        </row>
        <row r="4423">
          <cell r="A4423" t="str">
            <v>GENERALI</v>
          </cell>
          <cell r="B4423">
            <v>39538</v>
          </cell>
          <cell r="C4423" t="str">
            <v>42B3A1120711,14</v>
          </cell>
          <cell r="D4423">
            <v>776207000</v>
          </cell>
          <cell r="E4423" t="str">
            <v>Kárkifizetés és szolgáltatás bemutatása biztosítási ágazatonként a tárgyidőszak végén</v>
          </cell>
          <cell r="F4423" t="str">
            <v>Ebből: kötelező gépjármű felelősség</v>
          </cell>
          <cell r="G4423" t="str">
            <v>| IBNR tartalék összege | Tárgyidőszakban bekövetkezett károkra</v>
          </cell>
        </row>
        <row r="4424">
          <cell r="A4424" t="str">
            <v>GENERALI</v>
          </cell>
          <cell r="B4424">
            <v>39538</v>
          </cell>
          <cell r="C4424" t="str">
            <v>42B3A1120711,15</v>
          </cell>
          <cell r="D4424">
            <v>3954379000</v>
          </cell>
          <cell r="E4424" t="str">
            <v>Kárkifizetés és szolgáltatás bemutatása biztosítási ágazatonként a tárgyidőszak végén</v>
          </cell>
          <cell r="F4424" t="str">
            <v>Ebből: kötelező gépjármű felelősség</v>
          </cell>
          <cell r="G4424" t="str">
            <v>| IBNR tartalék összege | Összesen</v>
          </cell>
        </row>
        <row r="4425">
          <cell r="A4425" t="str">
            <v>GENERALI</v>
          </cell>
          <cell r="B4425">
            <v>39538</v>
          </cell>
          <cell r="C4425" t="str">
            <v>42B3A1120711,16</v>
          </cell>
          <cell r="D4425" t="str">
            <v>E</v>
          </cell>
          <cell r="E4425" t="str">
            <v>Kárkifizetés és szolgáltatás bemutatása biztosítási ágazatonként a tárgyidőszak végén</v>
          </cell>
          <cell r="F4425" t="str">
            <v>Ebből: kötelező gépjármű felelősség</v>
          </cell>
        </row>
        <row r="4426">
          <cell r="A4426" t="str">
            <v>GENERALI</v>
          </cell>
          <cell r="B4426">
            <v>39538</v>
          </cell>
          <cell r="C4426" t="str">
            <v>42B3A1120711,2</v>
          </cell>
          <cell r="D4426">
            <v>494343000</v>
          </cell>
          <cell r="E4426" t="str">
            <v>Kárkifizetés és szolgáltatás bemutatása biztosítási ágazatonként a tárgyidőszak végén</v>
          </cell>
          <cell r="F4426" t="str">
            <v>Ebből: kötelező gépjármű felelősség</v>
          </cell>
          <cell r="G4426" t="str">
            <v>| Tárgyidőszaki kárkifizetések összege | 2-5 éve bekövetkezett károkra</v>
          </cell>
        </row>
        <row r="4427">
          <cell r="A4427" t="str">
            <v>GENERALI</v>
          </cell>
          <cell r="B4427">
            <v>39538</v>
          </cell>
          <cell r="C4427" t="str">
            <v>42B3A1120711,3</v>
          </cell>
          <cell r="D4427">
            <v>1546236000</v>
          </cell>
          <cell r="E4427" t="str">
            <v>Kárkifizetés és szolgáltatás bemutatása biztosítási ágazatonként a tárgyidőszak végén</v>
          </cell>
          <cell r="F4427" t="str">
            <v>Ebből: kötelező gépjármű felelősség</v>
          </cell>
          <cell r="G4427" t="str">
            <v>| Tárgyidőszaki kárkifizetések összege | Előző évben bekövetkezett károkra</v>
          </cell>
        </row>
        <row r="4428">
          <cell r="A4428" t="str">
            <v>GENERALI</v>
          </cell>
          <cell r="B4428">
            <v>39538</v>
          </cell>
          <cell r="C4428" t="str">
            <v>42B3A1120711,4</v>
          </cell>
          <cell r="D4428">
            <v>441248000</v>
          </cell>
          <cell r="E4428" t="str">
            <v>Kárkifizetés és szolgáltatás bemutatása biztosítási ágazatonként a tárgyidőszak végén</v>
          </cell>
          <cell r="F4428" t="str">
            <v>Ebből: kötelező gépjármű felelősség</v>
          </cell>
          <cell r="G4428" t="str">
            <v>| Tárgyidőszaki kárkifizetések összege | Tárgyidőszakban bekövetkezett károkra</v>
          </cell>
        </row>
        <row r="4429">
          <cell r="A4429" t="str">
            <v>GENERALI</v>
          </cell>
          <cell r="B4429">
            <v>39538</v>
          </cell>
          <cell r="C4429" t="str">
            <v>42B3A1120711,5</v>
          </cell>
          <cell r="D4429">
            <v>2526283000</v>
          </cell>
          <cell r="E4429" t="str">
            <v>Kárkifizetés és szolgáltatás bemutatása biztosítási ágazatonként a tárgyidőszak végén</v>
          </cell>
          <cell r="F4429" t="str">
            <v>Ebből: kötelező gépjármű felelősség</v>
          </cell>
          <cell r="G4429" t="str">
            <v>| Tárgyidőszaki kárkifizetések összege | Összesen</v>
          </cell>
        </row>
        <row r="4430">
          <cell r="A4430" t="str">
            <v>GENERALI</v>
          </cell>
          <cell r="B4430">
            <v>39538</v>
          </cell>
          <cell r="C4430" t="str">
            <v>42B3A1120711,6</v>
          </cell>
          <cell r="D4430">
            <v>2875973000</v>
          </cell>
          <cell r="E4430" t="str">
            <v>Kárkifizetés és szolgáltatás bemutatása biztosítási ágazatonként a tárgyidőszak végén</v>
          </cell>
          <cell r="F4430" t="str">
            <v>Ebből: kötelező gépjármű felelősség</v>
          </cell>
          <cell r="G4430" t="str">
            <v>| Függőkár tartalék (tételes) összege | Több, mint 5 éve bekövetkezett károkra</v>
          </cell>
        </row>
        <row r="4431">
          <cell r="A4431" t="str">
            <v>GENERALI</v>
          </cell>
          <cell r="B4431">
            <v>39538</v>
          </cell>
          <cell r="C4431" t="str">
            <v>42B3A1120711,7</v>
          </cell>
          <cell r="D4431">
            <v>13231173000</v>
          </cell>
          <cell r="E4431" t="str">
            <v>Kárkifizetés és szolgáltatás bemutatása biztosítási ágazatonként a tárgyidőszak végén</v>
          </cell>
          <cell r="F4431" t="str">
            <v>Ebből: kötelező gépjármű felelősség</v>
          </cell>
          <cell r="G4431" t="str">
            <v>| Függőkár tartalék (tételes) összege | 2-5 éve bekövetkezett károkra</v>
          </cell>
        </row>
        <row r="4432">
          <cell r="A4432" t="str">
            <v>GENERALI</v>
          </cell>
          <cell r="B4432">
            <v>39538</v>
          </cell>
          <cell r="C4432" t="str">
            <v>42B3A1120711,8</v>
          </cell>
          <cell r="D4432">
            <v>6817152000</v>
          </cell>
          <cell r="E4432" t="str">
            <v>Kárkifizetés és szolgáltatás bemutatása biztosítási ágazatonként a tárgyidőszak végén</v>
          </cell>
          <cell r="F4432" t="str">
            <v>Ebből: kötelező gépjármű felelősség</v>
          </cell>
          <cell r="G4432" t="str">
            <v>| Függőkár tartalék (tételes) összege | Előző évben bekövetkezett károkra</v>
          </cell>
        </row>
        <row r="4433">
          <cell r="A4433" t="str">
            <v>GENERALI</v>
          </cell>
          <cell r="B4433">
            <v>39538</v>
          </cell>
          <cell r="C4433" t="str">
            <v>42B3A1120711,9</v>
          </cell>
          <cell r="D4433">
            <v>1960455000</v>
          </cell>
          <cell r="E4433" t="str">
            <v>Kárkifizetés és szolgáltatás bemutatása biztosítási ágazatonként a tárgyidőszak végén</v>
          </cell>
          <cell r="F4433" t="str">
            <v>Ebből: kötelező gépjármű felelősség</v>
          </cell>
          <cell r="G4433" t="str">
            <v>| Függőkár tartalék (tételes) összege | Tárgyidőszakban bekövetkezett károkra</v>
          </cell>
        </row>
        <row r="4434">
          <cell r="A4434" t="str">
            <v>GENERALI</v>
          </cell>
          <cell r="B4434">
            <v>39538</v>
          </cell>
          <cell r="C4434" t="str">
            <v>42B3A2120711,1</v>
          </cell>
          <cell r="D4434">
            <v>133</v>
          </cell>
          <cell r="E4434" t="str">
            <v>Kárkifizetés és szolgáltatás bemutatása biztosítási ágazatonként a tárgyidőszak végén (darab)</v>
          </cell>
          <cell r="F4434" t="str">
            <v>Ebből: kötelező gépjármű felelősség</v>
          </cell>
          <cell r="G4434" t="str">
            <v>| Tárgyidőszakban kifizetett károk darabszáma | Több, mint 5 éve bekövetkezett károk</v>
          </cell>
        </row>
        <row r="4435">
          <cell r="A4435" t="str">
            <v>GENERALI</v>
          </cell>
          <cell r="B4435">
            <v>39538</v>
          </cell>
          <cell r="C4435" t="str">
            <v>42B3A2120711,10</v>
          </cell>
          <cell r="D4435">
            <v>9575</v>
          </cell>
          <cell r="E4435" t="str">
            <v>Kárkifizetés és szolgáltatás bemutatása biztosítási ágazatonként a tárgyidőszak végén (darab)</v>
          </cell>
          <cell r="F4435" t="str">
            <v>Ebből: kötelező gépjármű felelősség</v>
          </cell>
          <cell r="G4435" t="str">
            <v>| Tárgyidőszakot követően várható kifizetésre kerülő károk darabszáma | Összesen</v>
          </cell>
        </row>
        <row r="4436">
          <cell r="A4436" t="str">
            <v>GENERALI</v>
          </cell>
          <cell r="B4436">
            <v>39538</v>
          </cell>
          <cell r="C4436" t="str">
            <v>42B3A2120711,11</v>
          </cell>
          <cell r="D4436" t="str">
            <v>E</v>
          </cell>
          <cell r="E4436" t="str">
            <v>Kárkifizetés és szolgáltatás bemutatása biztosítási ágazatonként a tárgyidőszak végén (darab)</v>
          </cell>
          <cell r="F4436" t="str">
            <v>Ebből: kötelező gépjármű felelősség</v>
          </cell>
        </row>
        <row r="4437">
          <cell r="A4437" t="str">
            <v>GENERALI</v>
          </cell>
          <cell r="B4437">
            <v>39538</v>
          </cell>
          <cell r="C4437" t="str">
            <v>42B3A2120711,2</v>
          </cell>
          <cell r="D4437">
            <v>653</v>
          </cell>
          <cell r="E4437" t="str">
            <v>Kárkifizetés és szolgáltatás bemutatása biztosítási ágazatonként a tárgyidőszak végén (darab)</v>
          </cell>
          <cell r="F4437" t="str">
            <v>Ebből: kötelező gépjármű felelősség</v>
          </cell>
          <cell r="G4437" t="str">
            <v>| Tárgyidőszakban kifizetett károk darabszáma | 2-5 éve bekövetkezett károk</v>
          </cell>
        </row>
        <row r="4438">
          <cell r="A4438" t="str">
            <v>GENERALI</v>
          </cell>
          <cell r="B4438">
            <v>39538</v>
          </cell>
          <cell r="C4438" t="str">
            <v>42B3A2120711,3</v>
          </cell>
          <cell r="D4438">
            <v>4086</v>
          </cell>
          <cell r="E4438" t="str">
            <v>Kárkifizetés és szolgáltatás bemutatása biztosítási ágazatonként a tárgyidőszak végén (darab)</v>
          </cell>
          <cell r="F4438" t="str">
            <v>Ebből: kötelező gépjármű felelősség</v>
          </cell>
          <cell r="G4438" t="str">
            <v>| Tárgyidőszakban kifizetett károk darabszáma | Előző évben bekövetkezett károk</v>
          </cell>
        </row>
        <row r="4439">
          <cell r="A4439" t="str">
            <v>GENERALI</v>
          </cell>
          <cell r="B4439">
            <v>39538</v>
          </cell>
          <cell r="C4439" t="str">
            <v>42B3A2120711,4</v>
          </cell>
          <cell r="D4439">
            <v>1701</v>
          </cell>
          <cell r="E4439" t="str">
            <v>Kárkifizetés és szolgáltatás bemutatása biztosítási ágazatonként a tárgyidőszak végén (darab)</v>
          </cell>
          <cell r="F4439" t="str">
            <v>Ebből: kötelező gépjármű felelősség</v>
          </cell>
          <cell r="G4439" t="str">
            <v>| Tárgyidőszakban kifizetett károk darabszáma | Tárgyidőszakban bekövetkezett károk</v>
          </cell>
        </row>
        <row r="4440">
          <cell r="A4440" t="str">
            <v>GENERALI</v>
          </cell>
          <cell r="B4440">
            <v>39538</v>
          </cell>
          <cell r="C4440" t="str">
            <v>42B3A2120711,5</v>
          </cell>
          <cell r="D4440">
            <v>6573</v>
          </cell>
          <cell r="E4440" t="str">
            <v>Kárkifizetés és szolgáltatás bemutatása biztosítási ágazatonként a tárgyidőszak végén (darab)</v>
          </cell>
          <cell r="F4440" t="str">
            <v>Ebből: kötelező gépjármű felelősség</v>
          </cell>
          <cell r="G4440" t="str">
            <v>| Tárgyidőszakban kifizetett károk darabszáma | Összesen</v>
          </cell>
        </row>
        <row r="4441">
          <cell r="A4441" t="str">
            <v>GENERALI</v>
          </cell>
          <cell r="B4441">
            <v>39538</v>
          </cell>
          <cell r="C4441" t="str">
            <v>42B3A2120711,6</v>
          </cell>
          <cell r="D4441">
            <v>568</v>
          </cell>
          <cell r="E4441" t="str">
            <v>Kárkifizetés és szolgáltatás bemutatása biztosítási ágazatonként a tárgyidőszak végén (darab)</v>
          </cell>
          <cell r="F4441" t="str">
            <v>Ebből: kötelező gépjármű felelősség</v>
          </cell>
          <cell r="G4441" t="str">
            <v>| Tárgyidőszakot követően várható kifizetésre kerülő károk darabszáma | Több, mint 5 éve bekövetkezett károk</v>
          </cell>
        </row>
        <row r="4442">
          <cell r="A4442" t="str">
            <v>GENERALI</v>
          </cell>
          <cell r="B4442">
            <v>39538</v>
          </cell>
          <cell r="C4442" t="str">
            <v>42B3A2120711,7</v>
          </cell>
          <cell r="D4442">
            <v>3372</v>
          </cell>
          <cell r="E4442" t="str">
            <v>Kárkifizetés és szolgáltatás bemutatása biztosítási ágazatonként a tárgyidőszak végén (darab)</v>
          </cell>
          <cell r="F4442" t="str">
            <v>Ebből: kötelező gépjármű felelősség</v>
          </cell>
          <cell r="G4442" t="str">
            <v>| Tárgyidőszakot követően várható kifizetésre kerülő károk darabszáma | 2-5 éve bekövetkezett károk</v>
          </cell>
        </row>
        <row r="4443">
          <cell r="A4443" t="str">
            <v>GENERALI</v>
          </cell>
          <cell r="B4443">
            <v>39538</v>
          </cell>
          <cell r="C4443" t="str">
            <v>42B3A2120711,8</v>
          </cell>
          <cell r="D4443">
            <v>3599</v>
          </cell>
          <cell r="E4443" t="str">
            <v>Kárkifizetés és szolgáltatás bemutatása biztosítási ágazatonként a tárgyidőszak végén (darab)</v>
          </cell>
          <cell r="F4443" t="str">
            <v>Ebből: kötelező gépjármű felelősség</v>
          </cell>
          <cell r="G4443" t="str">
            <v>| Tárgyidőszakot követően várható kifizetésre kerülő károk darabszáma | Előző évben bekövetkezett károk</v>
          </cell>
        </row>
        <row r="4444">
          <cell r="A4444" t="str">
            <v>GENERALI</v>
          </cell>
          <cell r="B4444">
            <v>39538</v>
          </cell>
          <cell r="C4444" t="str">
            <v>42B3A2120711,9</v>
          </cell>
          <cell r="D4444">
            <v>2036</v>
          </cell>
          <cell r="E4444" t="str">
            <v>Kárkifizetés és szolgáltatás bemutatása biztosítási ágazatonként a tárgyidőszak végén (darab)</v>
          </cell>
          <cell r="F4444" t="str">
            <v>Ebből: kötelező gépjármű felelősség</v>
          </cell>
          <cell r="G4444" t="str">
            <v>| Tárgyidőszakot követően várható kifizetésre kerülő károk darabszáma | Tárgyidőszakban bekövetkezett károk</v>
          </cell>
        </row>
        <row r="4445">
          <cell r="A4445" t="str">
            <v>GENERALI</v>
          </cell>
          <cell r="B4445">
            <v>39629</v>
          </cell>
          <cell r="C4445" t="str">
            <v>42B3A1120711,1</v>
          </cell>
          <cell r="D4445">
            <v>80481000</v>
          </cell>
          <cell r="E4445" t="str">
            <v>Kárkifizetés és szolgáltatás bemutatása biztosítási ágazatonként a tárgyidőszak végén</v>
          </cell>
          <cell r="F4445" t="str">
            <v>Ebből: kötelező gépjármű felelősség</v>
          </cell>
          <cell r="G4445" t="str">
            <v>| Tárgyidőszaki kárkifizetések összege | Több, mint 5 éve bekövetkezett károkra</v>
          </cell>
        </row>
        <row r="4446">
          <cell r="A4446" t="str">
            <v>GENERALI</v>
          </cell>
          <cell r="B4446">
            <v>39629</v>
          </cell>
          <cell r="C4446" t="str">
            <v>42B3A1120711,10</v>
          </cell>
          <cell r="D4446">
            <v>25764711000</v>
          </cell>
          <cell r="E4446" t="str">
            <v>Kárkifizetés és szolgáltatás bemutatása biztosítási ágazatonként a tárgyidőszak végén</v>
          </cell>
          <cell r="F4446" t="str">
            <v>Ebből: kötelező gépjármű felelősség</v>
          </cell>
          <cell r="G4446" t="str">
            <v>| Függőkár tartalék (tételes) összege | Összesen</v>
          </cell>
        </row>
        <row r="4447">
          <cell r="A4447" t="str">
            <v>GENERALI</v>
          </cell>
          <cell r="B4447">
            <v>39629</v>
          </cell>
          <cell r="C4447" t="str">
            <v>42B3A1120711,11</v>
          </cell>
          <cell r="D4447">
            <v>22406000</v>
          </cell>
          <cell r="E4447" t="str">
            <v>Kárkifizetés és szolgáltatás bemutatása biztosítási ágazatonként a tárgyidőszak végén</v>
          </cell>
          <cell r="F4447" t="str">
            <v>Ebből: kötelező gépjármű felelősség</v>
          </cell>
          <cell r="G4447" t="str">
            <v>| IBNR tartalék összege | Több mint 5 éve bekövetkezett károkra</v>
          </cell>
        </row>
        <row r="4448">
          <cell r="A4448" t="str">
            <v>GENERALI</v>
          </cell>
          <cell r="B4448">
            <v>39629</v>
          </cell>
          <cell r="C4448" t="str">
            <v>42B3A1120711,12</v>
          </cell>
          <cell r="D4448">
            <v>728468000</v>
          </cell>
          <cell r="E4448" t="str">
            <v>Kárkifizetés és szolgáltatás bemutatása biztosítási ágazatonként a tárgyidőszak végén</v>
          </cell>
          <cell r="F4448" t="str">
            <v>Ebből: kötelező gépjármű felelősség</v>
          </cell>
          <cell r="G4448" t="str">
            <v>| IBNR tartalék összege | 2-5 éve bekövetkezett károkra</v>
          </cell>
        </row>
        <row r="4449">
          <cell r="A4449" t="str">
            <v>GENERALI</v>
          </cell>
          <cell r="B4449">
            <v>39629</v>
          </cell>
          <cell r="C4449" t="str">
            <v>42B3A1120711,13</v>
          </cell>
          <cell r="D4449">
            <v>1733876000</v>
          </cell>
          <cell r="E4449" t="str">
            <v>Kárkifizetés és szolgáltatás bemutatása biztosítási ágazatonként a tárgyidőszak végén</v>
          </cell>
          <cell r="F4449" t="str">
            <v>Ebből: kötelező gépjármű felelősség</v>
          </cell>
          <cell r="G4449" t="str">
            <v>| IBNR tartalék összege | Előző évben bekövetkezett károkra</v>
          </cell>
        </row>
        <row r="4450">
          <cell r="A4450" t="str">
            <v>GENERALI</v>
          </cell>
          <cell r="B4450">
            <v>39629</v>
          </cell>
          <cell r="C4450" t="str">
            <v>42B3A1120711,14</v>
          </cell>
          <cell r="D4450">
            <v>1494833000</v>
          </cell>
          <cell r="E4450" t="str">
            <v>Kárkifizetés és szolgáltatás bemutatása biztosítási ágazatonként a tárgyidőszak végén</v>
          </cell>
          <cell r="F4450" t="str">
            <v>Ebből: kötelező gépjármű felelősség</v>
          </cell>
          <cell r="G4450" t="str">
            <v>| IBNR tartalék összege | Tárgyidőszakban bekövetkezett károkra</v>
          </cell>
        </row>
        <row r="4451">
          <cell r="A4451" t="str">
            <v>GENERALI</v>
          </cell>
          <cell r="B4451">
            <v>39629</v>
          </cell>
          <cell r="C4451" t="str">
            <v>42B3A1120711,15</v>
          </cell>
          <cell r="D4451">
            <v>3979583000</v>
          </cell>
          <cell r="E4451" t="str">
            <v>Kárkifizetés és szolgáltatás bemutatása biztosítási ágazatonként a tárgyidőszak végén</v>
          </cell>
          <cell r="F4451" t="str">
            <v>Ebből: kötelező gépjármű felelősség</v>
          </cell>
          <cell r="G4451" t="str">
            <v>| IBNR tartalék összege | Összesen</v>
          </cell>
        </row>
        <row r="4452">
          <cell r="A4452" t="str">
            <v>GENERALI</v>
          </cell>
          <cell r="B4452">
            <v>39629</v>
          </cell>
          <cell r="C4452" t="str">
            <v>42B3A1120711,16</v>
          </cell>
          <cell r="D4452" t="str">
            <v>E</v>
          </cell>
          <cell r="E4452" t="str">
            <v>Kárkifizetés és szolgáltatás bemutatása biztosítási ágazatonként a tárgyidőszak végén</v>
          </cell>
          <cell r="F4452" t="str">
            <v>Ebből: kötelező gépjármű felelősség</v>
          </cell>
        </row>
        <row r="4453">
          <cell r="A4453" t="str">
            <v>GENERALI</v>
          </cell>
          <cell r="B4453">
            <v>39629</v>
          </cell>
          <cell r="C4453" t="str">
            <v>42B3A1120711,2</v>
          </cell>
          <cell r="D4453">
            <v>824961000</v>
          </cell>
          <cell r="E4453" t="str">
            <v>Kárkifizetés és szolgáltatás bemutatása biztosítási ágazatonként a tárgyidőszak végén</v>
          </cell>
          <cell r="F4453" t="str">
            <v>Ebből: kötelező gépjármű felelősség</v>
          </cell>
          <cell r="G4453" t="str">
            <v>| Tárgyidőszaki kárkifizetések összege | 2-5 éve bekövetkezett károkra</v>
          </cell>
        </row>
        <row r="4454">
          <cell r="A4454" t="str">
            <v>GENERALI</v>
          </cell>
          <cell r="B4454">
            <v>39629</v>
          </cell>
          <cell r="C4454" t="str">
            <v>42B3A1120711,3</v>
          </cell>
          <cell r="D4454">
            <v>2151813000</v>
          </cell>
          <cell r="E4454" t="str">
            <v>Kárkifizetés és szolgáltatás bemutatása biztosítási ágazatonként a tárgyidőszak végén</v>
          </cell>
          <cell r="F4454" t="str">
            <v>Ebből: kötelező gépjármű felelősség</v>
          </cell>
          <cell r="G4454" t="str">
            <v>| Tárgyidőszaki kárkifizetések összege | Előző évben bekövetkezett károkra</v>
          </cell>
        </row>
        <row r="4455">
          <cell r="A4455" t="str">
            <v>GENERALI</v>
          </cell>
          <cell r="B4455">
            <v>39629</v>
          </cell>
          <cell r="C4455" t="str">
            <v>42B3A1120711,4</v>
          </cell>
          <cell r="D4455">
            <v>1559574000</v>
          </cell>
          <cell r="E4455" t="str">
            <v>Kárkifizetés és szolgáltatás bemutatása biztosítási ágazatonként a tárgyidőszak végén</v>
          </cell>
          <cell r="F4455" t="str">
            <v>Ebből: kötelező gépjármű felelősség</v>
          </cell>
          <cell r="G4455" t="str">
            <v>| Tárgyidőszaki kárkifizetések összege | Tárgyidőszakban bekövetkezett károkra</v>
          </cell>
        </row>
        <row r="4456">
          <cell r="A4456" t="str">
            <v>GENERALI</v>
          </cell>
          <cell r="B4456">
            <v>39629</v>
          </cell>
          <cell r="C4456" t="str">
            <v>42B3A1120711,5</v>
          </cell>
          <cell r="D4456">
            <v>4616829000</v>
          </cell>
          <cell r="E4456" t="str">
            <v>Kárkifizetés és szolgáltatás bemutatása biztosítási ágazatonként a tárgyidőszak végén</v>
          </cell>
          <cell r="F4456" t="str">
            <v>Ebből: kötelező gépjármű felelősség</v>
          </cell>
          <cell r="G4456" t="str">
            <v>| Tárgyidőszaki kárkifizetések összege | Összesen</v>
          </cell>
        </row>
        <row r="4457">
          <cell r="A4457" t="str">
            <v>GENERALI</v>
          </cell>
          <cell r="B4457">
            <v>39629</v>
          </cell>
          <cell r="C4457" t="str">
            <v>42B3A1120711,6</v>
          </cell>
          <cell r="D4457">
            <v>2675673000</v>
          </cell>
          <cell r="E4457" t="str">
            <v>Kárkifizetés és szolgáltatás bemutatása biztosítási ágazatonként a tárgyidőszak végén</v>
          </cell>
          <cell r="F4457" t="str">
            <v>Ebből: kötelező gépjármű felelősség</v>
          </cell>
          <cell r="G4457" t="str">
            <v>| Függőkár tartalék (tételes) összege | Több, mint 5 éve bekövetkezett károkra</v>
          </cell>
        </row>
        <row r="4458">
          <cell r="A4458" t="str">
            <v>GENERALI</v>
          </cell>
          <cell r="B4458">
            <v>39629</v>
          </cell>
          <cell r="C4458" t="str">
            <v>42B3A1120711,7</v>
          </cell>
          <cell r="D4458">
            <v>12223938000</v>
          </cell>
          <cell r="E4458" t="str">
            <v>Kárkifizetés és szolgáltatás bemutatása biztosítási ágazatonként a tárgyidőszak végén</v>
          </cell>
          <cell r="F4458" t="str">
            <v>Ebből: kötelező gépjármű felelősség</v>
          </cell>
          <cell r="G4458" t="str">
            <v>| Függőkár tartalék (tételes) összege | 2-5 éve bekövetkezett károkra</v>
          </cell>
        </row>
        <row r="4459">
          <cell r="A4459" t="str">
            <v>GENERALI</v>
          </cell>
          <cell r="B4459">
            <v>39629</v>
          </cell>
          <cell r="C4459" t="str">
            <v>42B3A1120711,8</v>
          </cell>
          <cell r="D4459">
            <v>7366602000</v>
          </cell>
          <cell r="E4459" t="str">
            <v>Kárkifizetés és szolgáltatás bemutatása biztosítási ágazatonként a tárgyidőszak végén</v>
          </cell>
          <cell r="F4459" t="str">
            <v>Ebből: kötelező gépjármű felelősség</v>
          </cell>
          <cell r="G4459" t="str">
            <v>| Függőkár tartalék (tételes) összege | Előző évben bekövetkezett károkra</v>
          </cell>
        </row>
        <row r="4460">
          <cell r="A4460" t="str">
            <v>GENERALI</v>
          </cell>
          <cell r="B4460">
            <v>39629</v>
          </cell>
          <cell r="C4460" t="str">
            <v>42B3A1120711,9</v>
          </cell>
          <cell r="D4460">
            <v>3498498000</v>
          </cell>
          <cell r="E4460" t="str">
            <v>Kárkifizetés és szolgáltatás bemutatása biztosítási ágazatonként a tárgyidőszak végén</v>
          </cell>
          <cell r="F4460" t="str">
            <v>Ebből: kötelező gépjármű felelősség</v>
          </cell>
          <cell r="G4460" t="str">
            <v>| Függőkár tartalék (tételes) összege | Tárgyidőszakban bekövetkezett károkra</v>
          </cell>
        </row>
        <row r="4461">
          <cell r="A4461" t="str">
            <v>GENERALI</v>
          </cell>
          <cell r="B4461">
            <v>39629</v>
          </cell>
          <cell r="C4461" t="str">
            <v>42B3A2120711,1</v>
          </cell>
          <cell r="D4461">
            <v>169</v>
          </cell>
          <cell r="E4461" t="str">
            <v>Kárkifizetés és szolgáltatás bemutatása biztosítási ágazatonként a tárgyidőszak végén (darab)</v>
          </cell>
          <cell r="F4461" t="str">
            <v>Ebből: kötelező gépjármű felelősség</v>
          </cell>
          <cell r="G4461" t="str">
            <v>| Tárgyidőszakban kifizetett károk darabszáma | Több, mint 5 éve bekövetkezett károk</v>
          </cell>
        </row>
        <row r="4462">
          <cell r="A4462" t="str">
            <v>GENERALI</v>
          </cell>
          <cell r="B4462">
            <v>39629</v>
          </cell>
          <cell r="C4462" t="str">
            <v>42B3A2120711,10</v>
          </cell>
          <cell r="D4462">
            <v>9607</v>
          </cell>
          <cell r="E4462" t="str">
            <v>Kárkifizetés és szolgáltatás bemutatása biztosítási ágazatonként a tárgyidőszak végén (darab)</v>
          </cell>
          <cell r="F4462" t="str">
            <v>Ebből: kötelező gépjármű felelősség</v>
          </cell>
          <cell r="G4462" t="str">
            <v>| Tárgyidőszakot követően várható kifizetésre kerülő károk darabszáma | Összesen</v>
          </cell>
        </row>
        <row r="4463">
          <cell r="A4463" t="str">
            <v>GENERALI</v>
          </cell>
          <cell r="B4463">
            <v>39629</v>
          </cell>
          <cell r="C4463" t="str">
            <v>42B3A2120711,11</v>
          </cell>
          <cell r="D4463" t="str">
            <v>E</v>
          </cell>
          <cell r="E4463" t="str">
            <v>Kárkifizetés és szolgáltatás bemutatása biztosítási ágazatonként a tárgyidőszak végén (darab)</v>
          </cell>
          <cell r="F4463" t="str">
            <v>Ebből: kötelező gépjármű felelősség</v>
          </cell>
        </row>
        <row r="4464">
          <cell r="A4464" t="str">
            <v>GENERALI</v>
          </cell>
          <cell r="B4464">
            <v>39629</v>
          </cell>
          <cell r="C4464" t="str">
            <v>42B3A2120711,2</v>
          </cell>
          <cell r="D4464">
            <v>1000</v>
          </cell>
          <cell r="E4464" t="str">
            <v>Kárkifizetés és szolgáltatás bemutatása biztosítási ágazatonként a tárgyidőszak végén (darab)</v>
          </cell>
          <cell r="F4464" t="str">
            <v>Ebből: kötelező gépjármű felelősség</v>
          </cell>
          <cell r="G4464" t="str">
            <v>| Tárgyidőszakban kifizetett károk darabszáma | 2-5 éve bekövetkezett károk</v>
          </cell>
        </row>
        <row r="4465">
          <cell r="A4465" t="str">
            <v>GENERALI</v>
          </cell>
          <cell r="B4465">
            <v>39629</v>
          </cell>
          <cell r="C4465" t="str">
            <v>42B3A2120711,3</v>
          </cell>
          <cell r="D4465">
            <v>5204</v>
          </cell>
          <cell r="E4465" t="str">
            <v>Kárkifizetés és szolgáltatás bemutatása biztosítási ágazatonként a tárgyidőszak végén (darab)</v>
          </cell>
          <cell r="F4465" t="str">
            <v>Ebből: kötelező gépjármű felelősség</v>
          </cell>
          <cell r="G4465" t="str">
            <v>| Tárgyidőszakban kifizetett károk darabszáma | Előző évben bekövetkezett károk</v>
          </cell>
        </row>
        <row r="4466">
          <cell r="A4466" t="str">
            <v>GENERALI</v>
          </cell>
          <cell r="B4466">
            <v>39629</v>
          </cell>
          <cell r="C4466" t="str">
            <v>42B3A2120711,4</v>
          </cell>
          <cell r="D4466">
            <v>5470</v>
          </cell>
          <cell r="E4466" t="str">
            <v>Kárkifizetés és szolgáltatás bemutatása biztosítási ágazatonként a tárgyidőszak végén (darab)</v>
          </cell>
          <cell r="F4466" t="str">
            <v>Ebből: kötelező gépjármű felelősség</v>
          </cell>
          <cell r="G4466" t="str">
            <v>| Tárgyidőszakban kifizetett károk darabszáma | Tárgyidőszakban bekövetkezett károk</v>
          </cell>
        </row>
        <row r="4467">
          <cell r="A4467" t="str">
            <v>GENERALI</v>
          </cell>
          <cell r="B4467">
            <v>39629</v>
          </cell>
          <cell r="C4467" t="str">
            <v>42B3A2120711,5</v>
          </cell>
          <cell r="D4467">
            <v>11843</v>
          </cell>
          <cell r="E4467" t="str">
            <v>Kárkifizetés és szolgáltatás bemutatása biztosítási ágazatonként a tárgyidőszak végén (darab)</v>
          </cell>
          <cell r="F4467" t="str">
            <v>Ebből: kötelező gépjármű felelősség</v>
          </cell>
          <cell r="G4467" t="str">
            <v>| Tárgyidőszakban kifizetett károk darabszáma | Összesen</v>
          </cell>
        </row>
        <row r="4468">
          <cell r="A4468" t="str">
            <v>GENERALI</v>
          </cell>
          <cell r="B4468">
            <v>39629</v>
          </cell>
          <cell r="C4468" t="str">
            <v>42B3A2120711,6</v>
          </cell>
          <cell r="D4468">
            <v>503</v>
          </cell>
          <cell r="E4468" t="str">
            <v>Kárkifizetés és szolgáltatás bemutatása biztosítási ágazatonként a tárgyidőszak végén (darab)</v>
          </cell>
          <cell r="F4468" t="str">
            <v>Ebből: kötelező gépjármű felelősség</v>
          </cell>
          <cell r="G4468" t="str">
            <v>| Tárgyidőszakot követően várható kifizetésre kerülő károk darabszáma | Több, mint 5 éve bekövetkezett károk</v>
          </cell>
        </row>
        <row r="4469">
          <cell r="A4469" t="str">
            <v>GENERALI</v>
          </cell>
          <cell r="B4469">
            <v>39629</v>
          </cell>
          <cell r="C4469" t="str">
            <v>42B3A2120711,7</v>
          </cell>
          <cell r="D4469">
            <v>2902</v>
          </cell>
          <cell r="E4469" t="str">
            <v>Kárkifizetés és szolgáltatás bemutatása biztosítási ágazatonként a tárgyidőszak végén (darab)</v>
          </cell>
          <cell r="F4469" t="str">
            <v>Ebből: kötelező gépjármű felelősség</v>
          </cell>
          <cell r="G4469" t="str">
            <v>| Tárgyidőszakot követően várható kifizetésre kerülő károk darabszáma | 2-5 éve bekövetkezett károk</v>
          </cell>
        </row>
        <row r="4470">
          <cell r="A4470" t="str">
            <v>GENERALI</v>
          </cell>
          <cell r="B4470">
            <v>39629</v>
          </cell>
          <cell r="C4470" t="str">
            <v>42B3A2120711,8</v>
          </cell>
          <cell r="D4470">
            <v>2676</v>
          </cell>
          <cell r="E4470" t="str">
            <v>Kárkifizetés és szolgáltatás bemutatása biztosítási ágazatonként a tárgyidőszak végén (darab)</v>
          </cell>
          <cell r="F4470" t="str">
            <v>Ebből: kötelező gépjármű felelősség</v>
          </cell>
          <cell r="G4470" t="str">
            <v>| Tárgyidőszakot követően várható kifizetésre kerülő károk darabszáma | Előző évben bekövetkezett károk</v>
          </cell>
        </row>
        <row r="4471">
          <cell r="A4471" t="str">
            <v>GENERALI</v>
          </cell>
          <cell r="B4471">
            <v>39629</v>
          </cell>
          <cell r="C4471" t="str">
            <v>42B3A2120711,9</v>
          </cell>
          <cell r="D4471">
            <v>3526</v>
          </cell>
          <cell r="E4471" t="str">
            <v>Kárkifizetés és szolgáltatás bemutatása biztosítási ágazatonként a tárgyidőszak végén (darab)</v>
          </cell>
          <cell r="F4471" t="str">
            <v>Ebből: kötelező gépjármű felelősség</v>
          </cell>
          <cell r="G4471" t="str">
            <v>| Tárgyidőszakot követően várható kifizetésre kerülő károk darabszáma | Tárgyidőszakban bekövetkezett károk</v>
          </cell>
        </row>
        <row r="4472">
          <cell r="A4472" t="str">
            <v>GENERALI</v>
          </cell>
          <cell r="B4472">
            <v>39721</v>
          </cell>
          <cell r="C4472" t="str">
            <v>42B3A1120711,1</v>
          </cell>
          <cell r="D4472">
            <v>188752000</v>
          </cell>
          <cell r="E4472" t="str">
            <v>Kárkifizetés és szolgáltatás bemutatása biztosítási ágazatonként a tárgyidőszak végén</v>
          </cell>
          <cell r="F4472" t="str">
            <v>Ebből: kötelező gépjármű felelősség</v>
          </cell>
          <cell r="G4472" t="str">
            <v>| Tárgyidőszaki kárkifizetések összege | Több, mint 5 éve bekövetkezett károkra</v>
          </cell>
        </row>
        <row r="4473">
          <cell r="A4473" t="str">
            <v>GENERALI</v>
          </cell>
          <cell r="B4473">
            <v>39721</v>
          </cell>
          <cell r="C4473" t="str">
            <v>42B3A1120711,10</v>
          </cell>
          <cell r="D4473">
            <v>25426955000</v>
          </cell>
          <cell r="E4473" t="str">
            <v>Kárkifizetés és szolgáltatás bemutatása biztosítási ágazatonként a tárgyidőszak végén</v>
          </cell>
          <cell r="F4473" t="str">
            <v>Ebből: kötelező gépjármű felelősség</v>
          </cell>
          <cell r="G4473" t="str">
            <v>| Függőkár tartalék (tételes) összege | Összesen</v>
          </cell>
        </row>
        <row r="4474">
          <cell r="A4474" t="str">
            <v>GENERALI</v>
          </cell>
          <cell r="B4474">
            <v>39721</v>
          </cell>
          <cell r="C4474" t="str">
            <v>42B3A1120711,11</v>
          </cell>
          <cell r="D4474">
            <v>13032000</v>
          </cell>
          <cell r="E4474" t="str">
            <v>Kárkifizetés és szolgáltatás bemutatása biztosítási ágazatonként a tárgyidőszak végén</v>
          </cell>
          <cell r="F4474" t="str">
            <v>Ebből: kötelező gépjármű felelősség</v>
          </cell>
          <cell r="G4474" t="str">
            <v>| IBNR tartalék összege | Több mint 5 éve bekövetkezett károkra</v>
          </cell>
        </row>
        <row r="4475">
          <cell r="A4475" t="str">
            <v>GENERALI</v>
          </cell>
          <cell r="B4475">
            <v>39721</v>
          </cell>
          <cell r="C4475" t="str">
            <v>42B3A1120711,12</v>
          </cell>
          <cell r="D4475">
            <v>543446000</v>
          </cell>
          <cell r="E4475" t="str">
            <v>Kárkifizetés és szolgáltatás bemutatása biztosítási ágazatonként a tárgyidőszak végén</v>
          </cell>
          <cell r="F4475" t="str">
            <v>Ebből: kötelező gépjármű felelősség</v>
          </cell>
          <cell r="G4475" t="str">
            <v>| IBNR tartalék összege | 2-5 éve bekövetkezett károkra</v>
          </cell>
        </row>
        <row r="4476">
          <cell r="A4476" t="str">
            <v>GENERALI</v>
          </cell>
          <cell r="B4476">
            <v>39721</v>
          </cell>
          <cell r="C4476" t="str">
            <v>42B3A1120711,13</v>
          </cell>
          <cell r="D4476">
            <v>1206277000</v>
          </cell>
          <cell r="E4476" t="str">
            <v>Kárkifizetés és szolgáltatás bemutatása biztosítási ágazatonként a tárgyidőszak végén</v>
          </cell>
          <cell r="F4476" t="str">
            <v>Ebből: kötelező gépjármű felelősség</v>
          </cell>
          <cell r="G4476" t="str">
            <v>| IBNR tartalék összege | Előző évben bekövetkezett károkra</v>
          </cell>
        </row>
        <row r="4477">
          <cell r="A4477" t="str">
            <v>GENERALI</v>
          </cell>
          <cell r="B4477">
            <v>39721</v>
          </cell>
          <cell r="C4477" t="str">
            <v>42B3A1120711,14</v>
          </cell>
          <cell r="D4477">
            <v>2106866000</v>
          </cell>
          <cell r="E4477" t="str">
            <v>Kárkifizetés és szolgáltatás bemutatása biztosítási ágazatonként a tárgyidőszak végén</v>
          </cell>
          <cell r="F4477" t="str">
            <v>Ebből: kötelező gépjármű felelősség</v>
          </cell>
          <cell r="G4477" t="str">
            <v>| IBNR tartalék összege | Tárgyidőszakban bekövetkezett károkra</v>
          </cell>
        </row>
        <row r="4478">
          <cell r="A4478" t="str">
            <v>GENERALI</v>
          </cell>
          <cell r="B4478">
            <v>39721</v>
          </cell>
          <cell r="C4478" t="str">
            <v>42B3A1120711,15</v>
          </cell>
          <cell r="D4478">
            <v>3869621000</v>
          </cell>
          <cell r="E4478" t="str">
            <v>Kárkifizetés és szolgáltatás bemutatása biztosítási ágazatonként a tárgyidőszak végén</v>
          </cell>
          <cell r="F4478" t="str">
            <v>Ebből: kötelező gépjármű felelősség</v>
          </cell>
          <cell r="G4478" t="str">
            <v>| IBNR tartalék összege | Összesen</v>
          </cell>
        </row>
        <row r="4479">
          <cell r="A4479" t="str">
            <v>GENERALI</v>
          </cell>
          <cell r="B4479">
            <v>39721</v>
          </cell>
          <cell r="C4479" t="str">
            <v>42B3A1120711,16</v>
          </cell>
          <cell r="D4479" t="str">
            <v>E</v>
          </cell>
          <cell r="E4479" t="str">
            <v>Kárkifizetés és szolgáltatás bemutatása biztosítási ágazatonként a tárgyidőszak végén</v>
          </cell>
          <cell r="F4479" t="str">
            <v>Ebből: kötelező gépjármű felelősség</v>
          </cell>
        </row>
        <row r="4480">
          <cell r="A4480" t="str">
            <v>GENERALI</v>
          </cell>
          <cell r="B4480">
            <v>39721</v>
          </cell>
          <cell r="C4480" t="str">
            <v>42B3A1120711,2</v>
          </cell>
          <cell r="D4480">
            <v>1210855000</v>
          </cell>
          <cell r="E4480" t="str">
            <v>Kárkifizetés és szolgáltatás bemutatása biztosítási ágazatonként a tárgyidőszak végén</v>
          </cell>
          <cell r="F4480" t="str">
            <v>Ebből: kötelező gépjármű felelősség</v>
          </cell>
          <cell r="G4480" t="str">
            <v>| Tárgyidőszaki kárkifizetések összege | 2-5 éve bekövetkezett károkra</v>
          </cell>
        </row>
        <row r="4481">
          <cell r="A4481" t="str">
            <v>GENERALI</v>
          </cell>
          <cell r="B4481">
            <v>39721</v>
          </cell>
          <cell r="C4481" t="str">
            <v>42B3A1120711,3</v>
          </cell>
          <cell r="D4481">
            <v>2696873000</v>
          </cell>
          <cell r="E4481" t="str">
            <v>Kárkifizetés és szolgáltatás bemutatása biztosítási ágazatonként a tárgyidőszak végén</v>
          </cell>
          <cell r="F4481" t="str">
            <v>Ebből: kötelező gépjármű felelősség</v>
          </cell>
          <cell r="G4481" t="str">
            <v>| Tárgyidőszaki kárkifizetések összege | Előző évben bekövetkezett károkra</v>
          </cell>
        </row>
        <row r="4482">
          <cell r="A4482" t="str">
            <v>GENERALI</v>
          </cell>
          <cell r="B4482">
            <v>39721</v>
          </cell>
          <cell r="C4482" t="str">
            <v>42B3A1120711,4</v>
          </cell>
          <cell r="D4482">
            <v>2973582000</v>
          </cell>
          <cell r="E4482" t="str">
            <v>Kárkifizetés és szolgáltatás bemutatása biztosítási ágazatonként a tárgyidőszak végén</v>
          </cell>
          <cell r="F4482" t="str">
            <v>Ebből: kötelező gépjármű felelősség</v>
          </cell>
          <cell r="G4482" t="str">
            <v>| Tárgyidőszaki kárkifizetések összege | Tárgyidőszakban bekövetkezett károkra</v>
          </cell>
        </row>
        <row r="4483">
          <cell r="A4483" t="str">
            <v>GENERALI</v>
          </cell>
          <cell r="B4483">
            <v>39721</v>
          </cell>
          <cell r="C4483" t="str">
            <v>42B3A1120711,5</v>
          </cell>
          <cell r="D4483">
            <v>7070062000</v>
          </cell>
          <cell r="E4483" t="str">
            <v>Kárkifizetés és szolgáltatás bemutatása biztosítási ágazatonként a tárgyidőszak végén</v>
          </cell>
          <cell r="F4483" t="str">
            <v>Ebből: kötelező gépjármű felelősség</v>
          </cell>
          <cell r="G4483" t="str">
            <v>| Tárgyidőszaki kárkifizetések összege | Összesen</v>
          </cell>
        </row>
        <row r="4484">
          <cell r="A4484" t="str">
            <v>GENERALI</v>
          </cell>
          <cell r="B4484">
            <v>39721</v>
          </cell>
          <cell r="C4484" t="str">
            <v>42B3A1120711,6</v>
          </cell>
          <cell r="D4484">
            <v>2375470000</v>
          </cell>
          <cell r="E4484" t="str">
            <v>Kárkifizetés és szolgáltatás bemutatása biztosítási ágazatonként a tárgyidőszak végén</v>
          </cell>
          <cell r="F4484" t="str">
            <v>Ebből: kötelező gépjármű felelősség</v>
          </cell>
          <cell r="G4484" t="str">
            <v>| Függőkár tartalék (tételes) összege | Több, mint 5 éve bekövetkezett károkra</v>
          </cell>
        </row>
        <row r="4485">
          <cell r="A4485" t="str">
            <v>GENERALI</v>
          </cell>
          <cell r="B4485">
            <v>39721</v>
          </cell>
          <cell r="C4485" t="str">
            <v>42B3A1120711,7</v>
          </cell>
          <cell r="D4485">
            <v>11848545000</v>
          </cell>
          <cell r="E4485" t="str">
            <v>Kárkifizetés és szolgáltatás bemutatása biztosítási ágazatonként a tárgyidőszak végén</v>
          </cell>
          <cell r="F4485" t="str">
            <v>Ebből: kötelező gépjármű felelősség</v>
          </cell>
          <cell r="G4485" t="str">
            <v>| Függőkár tartalék (tételes) összege | 2-5 éve bekövetkezett károkra</v>
          </cell>
        </row>
        <row r="4486">
          <cell r="A4486" t="str">
            <v>GENERALI</v>
          </cell>
          <cell r="B4486">
            <v>39721</v>
          </cell>
          <cell r="C4486" t="str">
            <v>42B3A1120711,8</v>
          </cell>
          <cell r="D4486">
            <v>6251743000</v>
          </cell>
          <cell r="E4486" t="str">
            <v>Kárkifizetés és szolgáltatás bemutatása biztosítási ágazatonként a tárgyidőszak végén</v>
          </cell>
          <cell r="F4486" t="str">
            <v>Ebből: kötelező gépjármű felelősség</v>
          </cell>
          <cell r="G4486" t="str">
            <v>| Függőkár tartalék (tételes) összege | Előző évben bekövetkezett károkra</v>
          </cell>
        </row>
        <row r="4487">
          <cell r="A4487" t="str">
            <v>GENERALI</v>
          </cell>
          <cell r="B4487">
            <v>39721</v>
          </cell>
          <cell r="C4487" t="str">
            <v>42B3A1120711,9</v>
          </cell>
          <cell r="D4487">
            <v>4951197000</v>
          </cell>
          <cell r="E4487" t="str">
            <v>Kárkifizetés és szolgáltatás bemutatása biztosítási ágazatonként a tárgyidőszak végén</v>
          </cell>
          <cell r="F4487" t="str">
            <v>Ebből: kötelező gépjármű felelősség</v>
          </cell>
          <cell r="G4487" t="str">
            <v>| Függőkár tartalék (tételes) összege | Tárgyidőszakban bekövetkezett károkra</v>
          </cell>
        </row>
        <row r="4488">
          <cell r="A4488" t="str">
            <v>GENERALI</v>
          </cell>
          <cell r="B4488">
            <v>39721</v>
          </cell>
          <cell r="C4488" t="str">
            <v>42B3A2120711,1</v>
          </cell>
          <cell r="D4488">
            <v>209</v>
          </cell>
          <cell r="E4488" t="str">
            <v>Kárkifizetés és szolgáltatás bemutatása biztosítási ágazatonként a tárgyidőszak végén (darab)</v>
          </cell>
          <cell r="F4488" t="str">
            <v>Ebből: kötelező gépjármű felelősség</v>
          </cell>
          <cell r="G4488" t="str">
            <v>| Tárgyidőszakban kifizetett károk darabszáma | Több, mint 5 éve bekövetkezett károk</v>
          </cell>
        </row>
        <row r="4489">
          <cell r="A4489" t="str">
            <v>GENERALI</v>
          </cell>
          <cell r="B4489">
            <v>39721</v>
          </cell>
          <cell r="C4489" t="str">
            <v>42B3A2120711,10</v>
          </cell>
          <cell r="D4489">
            <v>9955</v>
          </cell>
          <cell r="E4489" t="str">
            <v>Kárkifizetés és szolgáltatás bemutatása biztosítási ágazatonként a tárgyidőszak végén (darab)</v>
          </cell>
          <cell r="F4489" t="str">
            <v>Ebből: kötelező gépjármű felelősség</v>
          </cell>
          <cell r="G4489" t="str">
            <v>| Tárgyidőszakot követően várható kifizetésre kerülő károk darabszáma | Összesen</v>
          </cell>
        </row>
        <row r="4490">
          <cell r="A4490" t="str">
            <v>GENERALI</v>
          </cell>
          <cell r="B4490">
            <v>39721</v>
          </cell>
          <cell r="C4490" t="str">
            <v>42B3A2120711,11</v>
          </cell>
          <cell r="D4490" t="str">
            <v>E</v>
          </cell>
          <cell r="E4490" t="str">
            <v>Kárkifizetés és szolgáltatás bemutatása biztosítási ágazatonként a tárgyidőszak végén (darab)</v>
          </cell>
          <cell r="F4490" t="str">
            <v>Ebből: kötelező gépjármű felelősség</v>
          </cell>
        </row>
        <row r="4491">
          <cell r="A4491" t="str">
            <v>GENERALI</v>
          </cell>
          <cell r="B4491">
            <v>39721</v>
          </cell>
          <cell r="C4491" t="str">
            <v>42B3A2120711,2</v>
          </cell>
          <cell r="D4491">
            <v>1238</v>
          </cell>
          <cell r="E4491" t="str">
            <v>Kárkifizetés és szolgáltatás bemutatása biztosítási ágazatonként a tárgyidőszak végén (darab)</v>
          </cell>
          <cell r="F4491" t="str">
            <v>Ebből: kötelező gépjármű felelősség</v>
          </cell>
          <cell r="G4491" t="str">
            <v>| Tárgyidőszakban kifizetett károk darabszáma | 2-5 éve bekövetkezett károk</v>
          </cell>
        </row>
        <row r="4492">
          <cell r="A4492" t="str">
            <v>GENERALI</v>
          </cell>
          <cell r="B4492">
            <v>39721</v>
          </cell>
          <cell r="C4492" t="str">
            <v>42B3A2120711,3</v>
          </cell>
          <cell r="D4492">
            <v>5753</v>
          </cell>
          <cell r="E4492" t="str">
            <v>Kárkifizetés és szolgáltatás bemutatása biztosítási ágazatonként a tárgyidőszak végén (darab)</v>
          </cell>
          <cell r="F4492" t="str">
            <v>Ebből: kötelező gépjármű felelősség</v>
          </cell>
          <cell r="G4492" t="str">
            <v>| Tárgyidőszakban kifizetett károk darabszáma | Előző évben bekövetkezett károk</v>
          </cell>
        </row>
        <row r="4493">
          <cell r="A4493" t="str">
            <v>GENERALI</v>
          </cell>
          <cell r="B4493">
            <v>39721</v>
          </cell>
          <cell r="C4493" t="str">
            <v>42B3A2120711,4</v>
          </cell>
          <cell r="D4493">
            <v>9678</v>
          </cell>
          <cell r="E4493" t="str">
            <v>Kárkifizetés és szolgáltatás bemutatása biztosítási ágazatonként a tárgyidőszak végén (darab)</v>
          </cell>
          <cell r="F4493" t="str">
            <v>Ebből: kötelező gépjármű felelősség</v>
          </cell>
          <cell r="G4493" t="str">
            <v>| Tárgyidőszakban kifizetett károk darabszáma | Tárgyidőszakban bekövetkezett károk</v>
          </cell>
        </row>
        <row r="4494">
          <cell r="A4494" t="str">
            <v>GENERALI</v>
          </cell>
          <cell r="B4494">
            <v>39721</v>
          </cell>
          <cell r="C4494" t="str">
            <v>42B3A2120711,5</v>
          </cell>
          <cell r="D4494">
            <v>16878</v>
          </cell>
          <cell r="E4494" t="str">
            <v>Kárkifizetés és szolgáltatás bemutatása biztosítási ágazatonként a tárgyidőszak végén (darab)</v>
          </cell>
          <cell r="F4494" t="str">
            <v>Ebből: kötelező gépjármű felelősség</v>
          </cell>
          <cell r="G4494" t="str">
            <v>| Tárgyidőszakban kifizetett károk darabszáma | Összesen</v>
          </cell>
        </row>
        <row r="4495">
          <cell r="A4495" t="str">
            <v>GENERALI</v>
          </cell>
          <cell r="B4495">
            <v>39721</v>
          </cell>
          <cell r="C4495" t="str">
            <v>42B3A2120711,6</v>
          </cell>
          <cell r="D4495">
            <v>435</v>
          </cell>
          <cell r="E4495" t="str">
            <v>Kárkifizetés és szolgáltatás bemutatása biztosítási ágazatonként a tárgyidőszak végén (darab)</v>
          </cell>
          <cell r="F4495" t="str">
            <v>Ebből: kötelező gépjármű felelősség</v>
          </cell>
          <cell r="G4495" t="str">
            <v>| Tárgyidőszakot követően várható kifizetésre kerülő károk darabszáma | Több, mint 5 éve bekövetkezett károk</v>
          </cell>
        </row>
        <row r="4496">
          <cell r="A4496" t="str">
            <v>GENERALI</v>
          </cell>
          <cell r="B4496">
            <v>39721</v>
          </cell>
          <cell r="C4496" t="str">
            <v>42B3A2120711,7</v>
          </cell>
          <cell r="D4496">
            <v>2601</v>
          </cell>
          <cell r="E4496" t="str">
            <v>Kárkifizetés és szolgáltatás bemutatása biztosítási ágazatonként a tárgyidőszak végén (darab)</v>
          </cell>
          <cell r="F4496" t="str">
            <v>Ebből: kötelező gépjármű felelősség</v>
          </cell>
          <cell r="G4496" t="str">
            <v>| Tárgyidőszakot követően várható kifizetésre kerülő károk darabszáma | 2-5 éve bekövetkezett károk</v>
          </cell>
        </row>
        <row r="4497">
          <cell r="A4497" t="str">
            <v>GENERALI</v>
          </cell>
          <cell r="B4497">
            <v>39721</v>
          </cell>
          <cell r="C4497" t="str">
            <v>42B3A2120711,8</v>
          </cell>
          <cell r="D4497">
            <v>2174</v>
          </cell>
          <cell r="E4497" t="str">
            <v>Kárkifizetés és szolgáltatás bemutatása biztosítási ágazatonként a tárgyidőszak végén (darab)</v>
          </cell>
          <cell r="F4497" t="str">
            <v>Ebből: kötelező gépjármű felelősség</v>
          </cell>
          <cell r="G4497" t="str">
            <v>| Tárgyidőszakot követően várható kifizetésre kerülő károk darabszáma | Előző évben bekövetkezett károk</v>
          </cell>
        </row>
        <row r="4498">
          <cell r="A4498" t="str">
            <v>GENERALI</v>
          </cell>
          <cell r="B4498">
            <v>39721</v>
          </cell>
          <cell r="C4498" t="str">
            <v>42B3A2120711,9</v>
          </cell>
          <cell r="D4498">
            <v>4745</v>
          </cell>
          <cell r="E4498" t="str">
            <v>Kárkifizetés és szolgáltatás bemutatása biztosítási ágazatonként a tárgyidőszak végén (darab)</v>
          </cell>
          <cell r="F4498" t="str">
            <v>Ebből: kötelező gépjármű felelősség</v>
          </cell>
          <cell r="G4498" t="str">
            <v>| Tárgyidőszakot követően várható kifizetésre kerülő károk darabszáma | Tárgyidőszakban bekövetkezett károk</v>
          </cell>
        </row>
        <row r="4499">
          <cell r="A4499" t="str">
            <v>GENERALI</v>
          </cell>
          <cell r="B4499">
            <v>39813</v>
          </cell>
          <cell r="C4499" t="str">
            <v>42B3A1120711,1</v>
          </cell>
          <cell r="D4499">
            <v>243494000</v>
          </cell>
          <cell r="E4499" t="str">
            <v>Kárkifizetés és szolgáltatás bemutatása biztosítási ágazatonként a tárgyidőszak végén</v>
          </cell>
          <cell r="F4499" t="str">
            <v>Ebből: kötelező gépjármű felelősség</v>
          </cell>
          <cell r="G4499" t="str">
            <v>| Tárgyidőszaki kárkifizetések összege | Több, mint 5 éve bekövetkezett károkra</v>
          </cell>
        </row>
        <row r="4500">
          <cell r="A4500" t="str">
            <v>GENERALI</v>
          </cell>
          <cell r="B4500">
            <v>39813</v>
          </cell>
          <cell r="C4500" t="str">
            <v>42B3A1120711,10</v>
          </cell>
          <cell r="D4500">
            <v>26995340000</v>
          </cell>
          <cell r="E4500" t="str">
            <v>Kárkifizetés és szolgáltatás bemutatása biztosítási ágazatonként a tárgyidőszak végén</v>
          </cell>
          <cell r="F4500" t="str">
            <v>Ebből: kötelező gépjármű felelősség</v>
          </cell>
          <cell r="G4500" t="str">
            <v>| Függőkár tartalék (tételes) összege | Összesen</v>
          </cell>
        </row>
        <row r="4501">
          <cell r="A4501" t="str">
            <v>GENERALI</v>
          </cell>
          <cell r="B4501">
            <v>39813</v>
          </cell>
          <cell r="C4501" t="str">
            <v>42B3A1120711,11</v>
          </cell>
          <cell r="D4501">
            <v>10454000</v>
          </cell>
          <cell r="E4501" t="str">
            <v>Kárkifizetés és szolgáltatás bemutatása biztosítási ágazatonként a tárgyidőszak végén</v>
          </cell>
          <cell r="F4501" t="str">
            <v>Ebből: kötelező gépjármű felelősség</v>
          </cell>
          <cell r="G4501" t="str">
            <v>| IBNR tartalék összege | Több mint 5 éve bekövetkezett károkra</v>
          </cell>
        </row>
        <row r="4502">
          <cell r="A4502" t="str">
            <v>GENERALI</v>
          </cell>
          <cell r="B4502">
            <v>39813</v>
          </cell>
          <cell r="C4502" t="str">
            <v>42B3A1120711,12</v>
          </cell>
          <cell r="D4502">
            <v>539682000</v>
          </cell>
          <cell r="E4502" t="str">
            <v>Kárkifizetés és szolgáltatás bemutatása biztosítási ágazatonként a tárgyidőszak végén</v>
          </cell>
          <cell r="F4502" t="str">
            <v>Ebből: kötelező gépjármű felelősség</v>
          </cell>
          <cell r="G4502" t="str">
            <v>| IBNR tartalék összege | 2-5 éve bekövetkezett károkra</v>
          </cell>
        </row>
        <row r="4503">
          <cell r="A4503" t="str">
            <v>GENERALI</v>
          </cell>
          <cell r="B4503">
            <v>39813</v>
          </cell>
          <cell r="C4503" t="str">
            <v>42B3A1120711,13</v>
          </cell>
          <cell r="D4503">
            <v>755793000</v>
          </cell>
          <cell r="E4503" t="str">
            <v>Kárkifizetés és szolgáltatás bemutatása biztosítási ágazatonként a tárgyidőszak végén</v>
          </cell>
          <cell r="F4503" t="str">
            <v>Ebből: kötelező gépjármű felelősség</v>
          </cell>
          <cell r="G4503" t="str">
            <v>| IBNR tartalék összege | Előző évben bekövetkezett károkra</v>
          </cell>
        </row>
        <row r="4504">
          <cell r="A4504" t="str">
            <v>GENERALI</v>
          </cell>
          <cell r="B4504">
            <v>39813</v>
          </cell>
          <cell r="C4504" t="str">
            <v>42B3A1120711,14</v>
          </cell>
          <cell r="D4504">
            <v>2486411000</v>
          </cell>
          <cell r="E4504" t="str">
            <v>Kárkifizetés és szolgáltatás bemutatása biztosítási ágazatonként a tárgyidőszak végén</v>
          </cell>
          <cell r="F4504" t="str">
            <v>Ebből: kötelező gépjármű felelősség</v>
          </cell>
          <cell r="G4504" t="str">
            <v>| IBNR tartalék összege | Tárgyidőszakban bekövetkezett károkra</v>
          </cell>
        </row>
        <row r="4505">
          <cell r="A4505" t="str">
            <v>GENERALI</v>
          </cell>
          <cell r="B4505">
            <v>39813</v>
          </cell>
          <cell r="C4505" t="str">
            <v>42B3A1120711,15</v>
          </cell>
          <cell r="D4505">
            <v>3792340000</v>
          </cell>
          <cell r="E4505" t="str">
            <v>Kárkifizetés és szolgáltatás bemutatása biztosítási ágazatonként a tárgyidőszak végén</v>
          </cell>
          <cell r="F4505" t="str">
            <v>Ebből: kötelező gépjármű felelősség</v>
          </cell>
          <cell r="G4505" t="str">
            <v>| IBNR tartalék összege | Összesen</v>
          </cell>
        </row>
        <row r="4506">
          <cell r="A4506" t="str">
            <v>GENERALI</v>
          </cell>
          <cell r="B4506">
            <v>39813</v>
          </cell>
          <cell r="C4506" t="str">
            <v>42B3A1120711,16</v>
          </cell>
          <cell r="D4506" t="str">
            <v>E</v>
          </cell>
          <cell r="E4506" t="str">
            <v>Kárkifizetés és szolgáltatás bemutatása biztosítási ágazatonként a tárgyidőszak végén</v>
          </cell>
          <cell r="F4506" t="str">
            <v>Ebből: kötelező gépjármű felelősség</v>
          </cell>
        </row>
        <row r="4507">
          <cell r="A4507" t="str">
            <v>GENERALI</v>
          </cell>
          <cell r="B4507">
            <v>39813</v>
          </cell>
          <cell r="C4507" t="str">
            <v>42B3A1120711,2</v>
          </cell>
          <cell r="D4507">
            <v>1362927000</v>
          </cell>
          <cell r="E4507" t="str">
            <v>Kárkifizetés és szolgáltatás bemutatása biztosítási ágazatonként a tárgyidőszak végén</v>
          </cell>
          <cell r="F4507" t="str">
            <v>Ebből: kötelező gépjármű felelősség</v>
          </cell>
          <cell r="G4507" t="str">
            <v>| Tárgyidőszaki kárkifizetések összege | 2-5 éve bekövetkezett károkra</v>
          </cell>
        </row>
        <row r="4508">
          <cell r="A4508" t="str">
            <v>GENERALI</v>
          </cell>
          <cell r="B4508">
            <v>39813</v>
          </cell>
          <cell r="C4508" t="str">
            <v>42B3A1120711,3</v>
          </cell>
          <cell r="D4508">
            <v>2973464000</v>
          </cell>
          <cell r="E4508" t="str">
            <v>Kárkifizetés és szolgáltatás bemutatása biztosítási ágazatonként a tárgyidőszak végén</v>
          </cell>
          <cell r="F4508" t="str">
            <v>Ebből: kötelező gépjármű felelősség</v>
          </cell>
          <cell r="G4508" t="str">
            <v>| Tárgyidőszaki kárkifizetések összege | Előző évben bekövetkezett károkra</v>
          </cell>
        </row>
        <row r="4509">
          <cell r="A4509" t="str">
            <v>GENERALI</v>
          </cell>
          <cell r="B4509">
            <v>39813</v>
          </cell>
          <cell r="C4509" t="str">
            <v>42B3A1120711,4</v>
          </cell>
          <cell r="D4509">
            <v>4736871000</v>
          </cell>
          <cell r="E4509" t="str">
            <v>Kárkifizetés és szolgáltatás bemutatása biztosítási ágazatonként a tárgyidőszak végén</v>
          </cell>
          <cell r="F4509" t="str">
            <v>Ebből: kötelező gépjármű felelősség</v>
          </cell>
          <cell r="G4509" t="str">
            <v>| Tárgyidőszaki kárkifizetések összege | Tárgyidőszakban bekövetkezett károkra</v>
          </cell>
        </row>
        <row r="4510">
          <cell r="A4510" t="str">
            <v>GENERALI</v>
          </cell>
          <cell r="B4510">
            <v>39813</v>
          </cell>
          <cell r="C4510" t="str">
            <v>42B3A1120711,5</v>
          </cell>
          <cell r="D4510">
            <v>9316756000</v>
          </cell>
          <cell r="E4510" t="str">
            <v>Kárkifizetés és szolgáltatás bemutatása biztosítási ágazatonként a tárgyidőszak végén</v>
          </cell>
          <cell r="F4510" t="str">
            <v>Ebből: kötelező gépjármű felelősség</v>
          </cell>
          <cell r="G4510" t="str">
            <v>| Tárgyidőszaki kárkifizetések összege | Összesen</v>
          </cell>
        </row>
        <row r="4511">
          <cell r="A4511" t="str">
            <v>GENERALI</v>
          </cell>
          <cell r="B4511">
            <v>39813</v>
          </cell>
          <cell r="C4511" t="str">
            <v>42B3A1120711,6</v>
          </cell>
          <cell r="D4511">
            <v>2274818000</v>
          </cell>
          <cell r="E4511" t="str">
            <v>Kárkifizetés és szolgáltatás bemutatása biztosítási ágazatonként a tárgyidőszak végén</v>
          </cell>
          <cell r="F4511" t="str">
            <v>Ebből: kötelező gépjármű felelősség</v>
          </cell>
          <cell r="G4511" t="str">
            <v>| Függőkár tartalék (tételes) összege | Több, mint 5 éve bekövetkezett károkra</v>
          </cell>
        </row>
        <row r="4512">
          <cell r="A4512" t="str">
            <v>GENERALI</v>
          </cell>
          <cell r="B4512">
            <v>39813</v>
          </cell>
          <cell r="C4512" t="str">
            <v>42B3A1120711,7</v>
          </cell>
          <cell r="D4512">
            <v>11421476000</v>
          </cell>
          <cell r="E4512" t="str">
            <v>Kárkifizetés és szolgáltatás bemutatása biztosítási ágazatonként a tárgyidőszak végén</v>
          </cell>
          <cell r="F4512" t="str">
            <v>Ebből: kötelező gépjármű felelősség</v>
          </cell>
          <cell r="G4512" t="str">
            <v>| Függőkár tartalék (tételes) összege | 2-5 éve bekövetkezett károkra</v>
          </cell>
        </row>
        <row r="4513">
          <cell r="A4513" t="str">
            <v>GENERALI</v>
          </cell>
          <cell r="B4513">
            <v>39813</v>
          </cell>
          <cell r="C4513" t="str">
            <v>42B3A1120711,8</v>
          </cell>
          <cell r="D4513">
            <v>6366100000</v>
          </cell>
          <cell r="E4513" t="str">
            <v>Kárkifizetés és szolgáltatás bemutatása biztosítási ágazatonként a tárgyidőszak végén</v>
          </cell>
          <cell r="F4513" t="str">
            <v>Ebből: kötelező gépjármű felelősség</v>
          </cell>
          <cell r="G4513" t="str">
            <v>| Függőkár tartalék (tételes) összege | Előző évben bekövetkezett károkra</v>
          </cell>
        </row>
        <row r="4514">
          <cell r="A4514" t="str">
            <v>GENERALI</v>
          </cell>
          <cell r="B4514">
            <v>39813</v>
          </cell>
          <cell r="C4514" t="str">
            <v>42B3A1120711,9</v>
          </cell>
          <cell r="D4514">
            <v>6932946000</v>
          </cell>
          <cell r="E4514" t="str">
            <v>Kárkifizetés és szolgáltatás bemutatása biztosítási ágazatonként a tárgyidőszak végén</v>
          </cell>
          <cell r="F4514" t="str">
            <v>Ebből: kötelező gépjármű felelősség</v>
          </cell>
          <cell r="G4514" t="str">
            <v>| Függőkár tartalék (tételes) összege | Tárgyidőszakban bekövetkezett károkra</v>
          </cell>
        </row>
        <row r="4515">
          <cell r="A4515" t="str">
            <v>GENERALI</v>
          </cell>
          <cell r="B4515">
            <v>39813</v>
          </cell>
          <cell r="C4515" t="str">
            <v>42B3A2120711,1</v>
          </cell>
          <cell r="D4515">
            <v>232</v>
          </cell>
          <cell r="E4515" t="str">
            <v>Kárkifizetés és szolgáltatás bemutatása biztosítási ágazatonként a tárgyidőszak végén (darab)</v>
          </cell>
          <cell r="F4515" t="str">
            <v>Ebből: kötelező gépjármű felelősség</v>
          </cell>
          <cell r="G4515" t="str">
            <v>| Tárgyidőszakban kifizetett károk darabszáma | Több, mint 5 éve bekövetkezett károk</v>
          </cell>
        </row>
        <row r="4516">
          <cell r="A4516" t="str">
            <v>GENERALI</v>
          </cell>
          <cell r="B4516">
            <v>39813</v>
          </cell>
          <cell r="C4516" t="str">
            <v>42B3A2120711,10</v>
          </cell>
          <cell r="D4516">
            <v>9556</v>
          </cell>
          <cell r="E4516" t="str">
            <v>Kárkifizetés és szolgáltatás bemutatása biztosítási ágazatonként a tárgyidőszak végén (darab)</v>
          </cell>
          <cell r="F4516" t="str">
            <v>Ebből: kötelező gépjármű felelősség</v>
          </cell>
          <cell r="G4516" t="str">
            <v>| Tárgyidőszakot követően várható kifizetésre kerülő károk darabszáma | Összesen</v>
          </cell>
        </row>
        <row r="4517">
          <cell r="A4517" t="str">
            <v>GENERALI</v>
          </cell>
          <cell r="B4517">
            <v>39813</v>
          </cell>
          <cell r="C4517" t="str">
            <v>42B3A2120711,11</v>
          </cell>
          <cell r="D4517" t="str">
            <v>E</v>
          </cell>
          <cell r="E4517" t="str">
            <v>Kárkifizetés és szolgáltatás bemutatása biztosítási ágazatonként a tárgyidőszak végén (darab)</v>
          </cell>
          <cell r="F4517" t="str">
            <v>Ebből: kötelező gépjármű felelősség</v>
          </cell>
        </row>
        <row r="4518">
          <cell r="A4518" t="str">
            <v>GENERALI</v>
          </cell>
          <cell r="B4518">
            <v>39813</v>
          </cell>
          <cell r="C4518" t="str">
            <v>42B3A2120711,2</v>
          </cell>
          <cell r="D4518">
            <v>1406</v>
          </cell>
          <cell r="E4518" t="str">
            <v>Kárkifizetés és szolgáltatás bemutatása biztosítási ágazatonként a tárgyidőszak végén (darab)</v>
          </cell>
          <cell r="F4518" t="str">
            <v>Ebből: kötelező gépjármű felelősség</v>
          </cell>
          <cell r="G4518" t="str">
            <v>| Tárgyidőszakban kifizetett károk darabszáma | 2-5 éve bekövetkezett károk</v>
          </cell>
        </row>
        <row r="4519">
          <cell r="A4519" t="str">
            <v>GENERALI</v>
          </cell>
          <cell r="B4519">
            <v>39813</v>
          </cell>
          <cell r="C4519" t="str">
            <v>42B3A2120711,3</v>
          </cell>
          <cell r="D4519">
            <v>6142</v>
          </cell>
          <cell r="E4519" t="str">
            <v>Kárkifizetés és szolgáltatás bemutatása biztosítási ágazatonként a tárgyidőszak végén (darab)</v>
          </cell>
          <cell r="F4519" t="str">
            <v>Ebből: kötelező gépjármű felelősség</v>
          </cell>
          <cell r="G4519" t="str">
            <v>| Tárgyidőszakban kifizetett károk darabszáma | Előző évben bekövetkezett károk</v>
          </cell>
        </row>
        <row r="4520">
          <cell r="A4520" t="str">
            <v>GENERALI</v>
          </cell>
          <cell r="B4520">
            <v>39813</v>
          </cell>
          <cell r="C4520" t="str">
            <v>42B3A2120711,4</v>
          </cell>
          <cell r="D4520">
            <v>14366</v>
          </cell>
          <cell r="E4520" t="str">
            <v>Kárkifizetés és szolgáltatás bemutatása biztosítási ágazatonként a tárgyidőszak végén (darab)</v>
          </cell>
          <cell r="F4520" t="str">
            <v>Ebből: kötelező gépjármű felelősség</v>
          </cell>
          <cell r="G4520" t="str">
            <v>| Tárgyidőszakban kifizetett károk darabszáma | Tárgyidőszakban bekövetkezett károk</v>
          </cell>
        </row>
        <row r="4521">
          <cell r="A4521" t="str">
            <v>GENERALI</v>
          </cell>
          <cell r="B4521">
            <v>39813</v>
          </cell>
          <cell r="C4521" t="str">
            <v>42B3A2120711,5</v>
          </cell>
          <cell r="D4521">
            <v>22146</v>
          </cell>
          <cell r="E4521" t="str">
            <v>Kárkifizetés és szolgáltatás bemutatása biztosítási ágazatonként a tárgyidőszak végén (darab)</v>
          </cell>
          <cell r="F4521" t="str">
            <v>Ebből: kötelező gépjármű felelősség</v>
          </cell>
          <cell r="G4521" t="str">
            <v>| Tárgyidőszakban kifizetett károk darabszáma | Összesen</v>
          </cell>
        </row>
        <row r="4522">
          <cell r="A4522" t="str">
            <v>GENERALI</v>
          </cell>
          <cell r="B4522">
            <v>39813</v>
          </cell>
          <cell r="C4522" t="str">
            <v>42B3A2120711,6</v>
          </cell>
          <cell r="D4522">
            <v>391</v>
          </cell>
          <cell r="E4522" t="str">
            <v>Kárkifizetés és szolgáltatás bemutatása biztosítási ágazatonként a tárgyidőszak végén (darab)</v>
          </cell>
          <cell r="F4522" t="str">
            <v>Ebből: kötelező gépjármű felelősség</v>
          </cell>
          <cell r="G4522" t="str">
            <v>| Tárgyidőszakot követően várható kifizetésre kerülő károk darabszáma | Több, mint 5 éve bekövetkezett károk</v>
          </cell>
        </row>
        <row r="4523">
          <cell r="A4523" t="str">
            <v>GENERALI</v>
          </cell>
          <cell r="B4523">
            <v>39813</v>
          </cell>
          <cell r="C4523" t="str">
            <v>42B3A2120711,7</v>
          </cell>
          <cell r="D4523">
            <v>2208</v>
          </cell>
          <cell r="E4523" t="str">
            <v>Kárkifizetés és szolgáltatás bemutatása biztosítási ágazatonként a tárgyidőszak végén (darab)</v>
          </cell>
          <cell r="F4523" t="str">
            <v>Ebből: kötelező gépjármű felelősség</v>
          </cell>
          <cell r="G4523" t="str">
            <v>| Tárgyidőszakot követően várható kifizetésre kerülő károk darabszáma | 2-5 éve bekövetkezett károk</v>
          </cell>
        </row>
        <row r="4524">
          <cell r="A4524" t="str">
            <v>GENERALI</v>
          </cell>
          <cell r="B4524">
            <v>39813</v>
          </cell>
          <cell r="C4524" t="str">
            <v>42B3A2120711,8</v>
          </cell>
          <cell r="D4524">
            <v>1619</v>
          </cell>
          <cell r="E4524" t="str">
            <v>Kárkifizetés és szolgáltatás bemutatása biztosítási ágazatonként a tárgyidőszak végén (darab)</v>
          </cell>
          <cell r="F4524" t="str">
            <v>Ebből: kötelező gépjármű felelősség</v>
          </cell>
          <cell r="G4524" t="str">
            <v>| Tárgyidőszakot követően várható kifizetésre kerülő károk darabszáma | Előző évben bekövetkezett károk</v>
          </cell>
        </row>
        <row r="4525">
          <cell r="A4525" t="str">
            <v>GENERALI</v>
          </cell>
          <cell r="B4525">
            <v>39813</v>
          </cell>
          <cell r="C4525" t="str">
            <v>42B3A2120711,9</v>
          </cell>
          <cell r="D4525">
            <v>5338</v>
          </cell>
          <cell r="E4525" t="str">
            <v>Kárkifizetés és szolgáltatás bemutatása biztosítási ágazatonként a tárgyidőszak végén (darab)</v>
          </cell>
          <cell r="F4525" t="str">
            <v>Ebből: kötelező gépjármű felelősség</v>
          </cell>
          <cell r="G4525" t="str">
            <v>| Tárgyidőszakot követően várható kifizetésre kerülő károk darabszáma | Tárgyidőszakban bekövetkezett károk</v>
          </cell>
        </row>
        <row r="4526">
          <cell r="A4526" t="str">
            <v>GENERALI</v>
          </cell>
          <cell r="B4526">
            <v>39903</v>
          </cell>
          <cell r="C4526" t="str">
            <v>42B3A1120711,1</v>
          </cell>
          <cell r="D4526">
            <v>122827000</v>
          </cell>
          <cell r="E4526" t="str">
            <v>Kárkifizetés és szolgáltatás bemutatása biztosítási ágazatonként a tárgyidőszak végén</v>
          </cell>
          <cell r="F4526" t="str">
            <v>Ebből: kötelező gépjármű felelősség</v>
          </cell>
          <cell r="G4526" t="str">
            <v>| Tárgyidőszaki kárkifizetések összege | Több, mint 5 éve bekövetkezett károkra</v>
          </cell>
        </row>
        <row r="4527">
          <cell r="A4527" t="str">
            <v>GENERALI</v>
          </cell>
          <cell r="B4527">
            <v>39903</v>
          </cell>
          <cell r="C4527" t="str">
            <v>42B3A1120711,10</v>
          </cell>
          <cell r="D4527">
            <v>26794697000</v>
          </cell>
          <cell r="E4527" t="str">
            <v>Kárkifizetés és szolgáltatás bemutatása biztosítási ágazatonként a tárgyidőszak végén</v>
          </cell>
          <cell r="F4527" t="str">
            <v>Ebből: kötelező gépjármű felelősség</v>
          </cell>
          <cell r="G4527" t="str">
            <v>| Függőkár tartalék (tételes) összege | Összesen</v>
          </cell>
        </row>
        <row r="4528">
          <cell r="A4528" t="str">
            <v>GENERALI</v>
          </cell>
          <cell r="B4528">
            <v>39903</v>
          </cell>
          <cell r="C4528" t="str">
            <v>42B3A1120711,11</v>
          </cell>
          <cell r="D4528">
            <v>34902000</v>
          </cell>
          <cell r="E4528" t="str">
            <v>Kárkifizetés és szolgáltatás bemutatása biztosítási ágazatonként a tárgyidőszak végén</v>
          </cell>
          <cell r="F4528" t="str">
            <v>Ebből: kötelező gépjármű felelősség</v>
          </cell>
          <cell r="G4528" t="str">
            <v>| IBNR tartalék összege | Több mint 5 éve bekövetkezett károkra</v>
          </cell>
        </row>
        <row r="4529">
          <cell r="A4529" t="str">
            <v>GENERALI</v>
          </cell>
          <cell r="B4529">
            <v>39903</v>
          </cell>
          <cell r="C4529" t="str">
            <v>42B3A1120711,12</v>
          </cell>
          <cell r="D4529">
            <v>1115198000</v>
          </cell>
          <cell r="E4529" t="str">
            <v>Kárkifizetés és szolgáltatás bemutatása biztosítási ágazatonként a tárgyidőszak végén</v>
          </cell>
          <cell r="F4529" t="str">
            <v>Ebből: kötelező gépjármű felelősség</v>
          </cell>
          <cell r="G4529" t="str">
            <v>| IBNR tartalék összege | 2-5 éve bekövetkezett károkra</v>
          </cell>
        </row>
        <row r="4530">
          <cell r="A4530" t="str">
            <v>GENERALI</v>
          </cell>
          <cell r="B4530">
            <v>39903</v>
          </cell>
          <cell r="C4530" t="str">
            <v>42B3A1120711,13</v>
          </cell>
          <cell r="D4530">
            <v>2024535000</v>
          </cell>
          <cell r="E4530" t="str">
            <v>Kárkifizetés és szolgáltatás bemutatása biztosítási ágazatonként a tárgyidőszak végén</v>
          </cell>
          <cell r="F4530" t="str">
            <v>Ebből: kötelező gépjármű felelősség</v>
          </cell>
          <cell r="G4530" t="str">
            <v>| IBNR tartalék összege | Előző évben bekövetkezett károkra</v>
          </cell>
        </row>
        <row r="4531">
          <cell r="A4531" t="str">
            <v>GENERALI</v>
          </cell>
          <cell r="B4531">
            <v>39903</v>
          </cell>
          <cell r="C4531" t="str">
            <v>42B3A1120711,14</v>
          </cell>
          <cell r="D4531">
            <v>599024000</v>
          </cell>
          <cell r="E4531" t="str">
            <v>Kárkifizetés és szolgáltatás bemutatása biztosítási ágazatonként a tárgyidőszak végén</v>
          </cell>
          <cell r="F4531" t="str">
            <v>Ebből: kötelező gépjármű felelősség</v>
          </cell>
          <cell r="G4531" t="str">
            <v>| IBNR tartalék összege | Tárgyidőszakban bekövetkezett károkra</v>
          </cell>
        </row>
        <row r="4532">
          <cell r="A4532" t="str">
            <v>GENERALI</v>
          </cell>
          <cell r="B4532">
            <v>39903</v>
          </cell>
          <cell r="C4532" t="str">
            <v>42B3A1120711,15</v>
          </cell>
          <cell r="D4532">
            <v>3773659000</v>
          </cell>
          <cell r="E4532" t="str">
            <v>Kárkifizetés és szolgáltatás bemutatása biztosítási ágazatonként a tárgyidőszak végén</v>
          </cell>
          <cell r="F4532" t="str">
            <v>Ebből: kötelező gépjármű felelősség</v>
          </cell>
          <cell r="G4532" t="str">
            <v>| IBNR tartalék összege | Összesen</v>
          </cell>
        </row>
        <row r="4533">
          <cell r="A4533" t="str">
            <v>GENERALI</v>
          </cell>
          <cell r="B4533">
            <v>39903</v>
          </cell>
          <cell r="C4533" t="str">
            <v>42B3A1120711,16</v>
          </cell>
          <cell r="D4533" t="str">
            <v>E</v>
          </cell>
          <cell r="E4533" t="str">
            <v>Kárkifizetés és szolgáltatás bemutatása biztosítási ágazatonként a tárgyidőszak végén</v>
          </cell>
          <cell r="F4533" t="str">
            <v>Ebből: kötelező gépjármű felelősség</v>
          </cell>
        </row>
        <row r="4534">
          <cell r="A4534" t="str">
            <v>GENERALI</v>
          </cell>
          <cell r="B4534">
            <v>39903</v>
          </cell>
          <cell r="C4534" t="str">
            <v>42B3A1120711,2</v>
          </cell>
          <cell r="D4534">
            <v>423788000</v>
          </cell>
          <cell r="E4534" t="str">
            <v>Kárkifizetés és szolgáltatás bemutatása biztosítási ágazatonként a tárgyidőszak végén</v>
          </cell>
          <cell r="F4534" t="str">
            <v>Ebből: kötelező gépjármű felelősség</v>
          </cell>
          <cell r="G4534" t="str">
            <v>| Tárgyidőszaki kárkifizetések összege | 2-5 éve bekövetkezett károkra</v>
          </cell>
        </row>
        <row r="4535">
          <cell r="A4535" t="str">
            <v>GENERALI</v>
          </cell>
          <cell r="B4535">
            <v>39903</v>
          </cell>
          <cell r="C4535" t="str">
            <v>42B3A1120711,3</v>
          </cell>
          <cell r="D4535">
            <v>1368445000</v>
          </cell>
          <cell r="E4535" t="str">
            <v>Kárkifizetés és szolgáltatás bemutatása biztosítási ágazatonként a tárgyidőszak végén</v>
          </cell>
          <cell r="F4535" t="str">
            <v>Ebből: kötelező gépjármű felelősség</v>
          </cell>
          <cell r="G4535" t="str">
            <v>| Tárgyidőszaki kárkifizetések összege | Előző évben bekövetkezett károkra</v>
          </cell>
        </row>
        <row r="4536">
          <cell r="A4536" t="str">
            <v>GENERALI</v>
          </cell>
          <cell r="B4536">
            <v>39903</v>
          </cell>
          <cell r="C4536" t="str">
            <v>42B3A1120711,4</v>
          </cell>
          <cell r="D4536">
            <v>416761000</v>
          </cell>
          <cell r="E4536" t="str">
            <v>Kárkifizetés és szolgáltatás bemutatása biztosítási ágazatonként a tárgyidőszak végén</v>
          </cell>
          <cell r="F4536" t="str">
            <v>Ebből: kötelező gépjármű felelősség</v>
          </cell>
          <cell r="G4536" t="str">
            <v>| Tárgyidőszaki kárkifizetések összege | Tárgyidőszakban bekövetkezett károkra</v>
          </cell>
        </row>
        <row r="4537">
          <cell r="A4537" t="str">
            <v>GENERALI</v>
          </cell>
          <cell r="B4537">
            <v>39903</v>
          </cell>
          <cell r="C4537" t="str">
            <v>42B3A1120711,5</v>
          </cell>
          <cell r="D4537">
            <v>2331821000</v>
          </cell>
          <cell r="E4537" t="str">
            <v>Kárkifizetés és szolgáltatás bemutatása biztosítási ágazatonként a tárgyidőszak végén</v>
          </cell>
          <cell r="F4537" t="str">
            <v>Ebből: kötelező gépjármű felelősség</v>
          </cell>
          <cell r="G4537" t="str">
            <v>| Tárgyidőszaki kárkifizetések összege | Összesen</v>
          </cell>
        </row>
        <row r="4538">
          <cell r="A4538" t="str">
            <v>GENERALI</v>
          </cell>
          <cell r="B4538">
            <v>39903</v>
          </cell>
          <cell r="C4538" t="str">
            <v>42B3A1120711,6</v>
          </cell>
          <cell r="D4538">
            <v>3029337000</v>
          </cell>
          <cell r="E4538" t="str">
            <v>Kárkifizetés és szolgáltatás bemutatása biztosítási ágazatonként a tárgyidőszak végén</v>
          </cell>
          <cell r="F4538" t="str">
            <v>Ebből: kötelező gépjármű felelősség</v>
          </cell>
          <cell r="G4538" t="str">
            <v>| Függőkár tartalék (tételes) összege | Több, mint 5 éve bekövetkezett károkra</v>
          </cell>
        </row>
        <row r="4539">
          <cell r="A4539" t="str">
            <v>GENERALI</v>
          </cell>
          <cell r="B4539">
            <v>39903</v>
          </cell>
          <cell r="C4539" t="str">
            <v>42B3A1120711,7</v>
          </cell>
          <cell r="D4539">
            <v>15353083000</v>
          </cell>
          <cell r="E4539" t="str">
            <v>Kárkifizetés és szolgáltatás bemutatása biztosítási ágazatonként a tárgyidőszak végén</v>
          </cell>
          <cell r="F4539" t="str">
            <v>Ebből: kötelező gépjármű felelősség</v>
          </cell>
          <cell r="G4539" t="str">
            <v>| Függőkár tartalék (tételes) összege | 2-5 éve bekövetkezett károkra</v>
          </cell>
        </row>
        <row r="4540">
          <cell r="A4540" t="str">
            <v>GENERALI</v>
          </cell>
          <cell r="B4540">
            <v>39903</v>
          </cell>
          <cell r="C4540" t="str">
            <v>42B3A1120711,8</v>
          </cell>
          <cell r="D4540">
            <v>6370545000</v>
          </cell>
          <cell r="E4540" t="str">
            <v>Kárkifizetés és szolgáltatás bemutatása biztosítási ágazatonként a tárgyidőszak végén</v>
          </cell>
          <cell r="F4540" t="str">
            <v>Ebből: kötelező gépjármű felelősség</v>
          </cell>
          <cell r="G4540" t="str">
            <v>| Függőkár tartalék (tételes) összege | Előző évben bekövetkezett károkra</v>
          </cell>
        </row>
        <row r="4541">
          <cell r="A4541" t="str">
            <v>GENERALI</v>
          </cell>
          <cell r="B4541">
            <v>39903</v>
          </cell>
          <cell r="C4541" t="str">
            <v>42B3A1120711,9</v>
          </cell>
          <cell r="D4541">
            <v>2041732000</v>
          </cell>
          <cell r="E4541" t="str">
            <v>Kárkifizetés és szolgáltatás bemutatása biztosítási ágazatonként a tárgyidőszak végén</v>
          </cell>
          <cell r="F4541" t="str">
            <v>Ebből: kötelező gépjármű felelősség</v>
          </cell>
          <cell r="G4541" t="str">
            <v>| Függőkár tartalék (tételes) összege | Tárgyidőszakban bekövetkezett károkra</v>
          </cell>
        </row>
        <row r="4542">
          <cell r="A4542" t="str">
            <v>GENERALI</v>
          </cell>
          <cell r="B4542">
            <v>39903</v>
          </cell>
          <cell r="C4542" t="str">
            <v>42B3A2120711,1</v>
          </cell>
          <cell r="D4542">
            <v>163</v>
          </cell>
          <cell r="E4542" t="str">
            <v>Kárkifizetés és szolgáltatás bemutatása biztosítási ágazatonként a tárgyidőszak végén (darab)</v>
          </cell>
          <cell r="F4542" t="str">
            <v>Ebből: kötelező gépjármű felelősség</v>
          </cell>
          <cell r="G4542" t="str">
            <v>| Tárgyidőszakban kifizetett károk darabszáma | Több, mint 5 éve bekövetkezett károk</v>
          </cell>
        </row>
        <row r="4543">
          <cell r="A4543" t="str">
            <v>GENERALI</v>
          </cell>
          <cell r="B4543">
            <v>39903</v>
          </cell>
          <cell r="C4543" t="str">
            <v>42B3A2120711,10</v>
          </cell>
          <cell r="D4543">
            <v>8645</v>
          </cell>
          <cell r="E4543" t="str">
            <v>Kárkifizetés és szolgáltatás bemutatása biztosítási ágazatonként a tárgyidőszak végén (darab)</v>
          </cell>
          <cell r="F4543" t="str">
            <v>Ebből: kötelező gépjármű felelősség</v>
          </cell>
          <cell r="G4543" t="str">
            <v>| Tárgyidőszakot követően várható kifizetésre kerülő károk darabszáma | Összesen</v>
          </cell>
        </row>
        <row r="4544">
          <cell r="A4544" t="str">
            <v>GENERALI</v>
          </cell>
          <cell r="B4544">
            <v>39903</v>
          </cell>
          <cell r="C4544" t="str">
            <v>42B3A2120711,11</v>
          </cell>
          <cell r="D4544" t="str">
            <v>E</v>
          </cell>
          <cell r="E4544" t="str">
            <v>Kárkifizetés és szolgáltatás bemutatása biztosítási ágazatonként a tárgyidőszak végén (darab)</v>
          </cell>
          <cell r="F4544" t="str">
            <v>Ebből: kötelező gépjármű felelősség</v>
          </cell>
        </row>
        <row r="4545">
          <cell r="A4545" t="str">
            <v>GENERALI</v>
          </cell>
          <cell r="B4545">
            <v>39903</v>
          </cell>
          <cell r="C4545" t="str">
            <v>42B3A2120711,2</v>
          </cell>
          <cell r="D4545">
            <v>1132</v>
          </cell>
          <cell r="E4545" t="str">
            <v>Kárkifizetés és szolgáltatás bemutatása biztosítási ágazatonként a tárgyidőszak végén (darab)</v>
          </cell>
          <cell r="F4545" t="str">
            <v>Ebből: kötelező gépjármű felelősség</v>
          </cell>
          <cell r="G4545" t="str">
            <v>| Tárgyidőszakban kifizetett károk darabszáma | 2-5 éve bekövetkezett károk</v>
          </cell>
        </row>
        <row r="4546">
          <cell r="A4546" t="str">
            <v>GENERALI</v>
          </cell>
          <cell r="B4546">
            <v>39903</v>
          </cell>
          <cell r="C4546" t="str">
            <v>42B3A2120711,3</v>
          </cell>
          <cell r="D4546">
            <v>4311</v>
          </cell>
          <cell r="E4546" t="str">
            <v>Kárkifizetés és szolgáltatás bemutatása biztosítási ágazatonként a tárgyidőszak végén (darab)</v>
          </cell>
          <cell r="F4546" t="str">
            <v>Ebből: kötelező gépjármű felelősség</v>
          </cell>
          <cell r="G4546" t="str">
            <v>| Tárgyidőszakban kifizetett károk darabszáma | Előző évben bekövetkezett károk</v>
          </cell>
        </row>
        <row r="4547">
          <cell r="A4547" t="str">
            <v>GENERALI</v>
          </cell>
          <cell r="B4547">
            <v>39903</v>
          </cell>
          <cell r="C4547" t="str">
            <v>42B3A2120711,4</v>
          </cell>
          <cell r="D4547">
            <v>1802</v>
          </cell>
          <cell r="E4547" t="str">
            <v>Kárkifizetés és szolgáltatás bemutatása biztosítási ágazatonként a tárgyidőszak végén (darab)</v>
          </cell>
          <cell r="F4547" t="str">
            <v>Ebből: kötelező gépjármű felelősség</v>
          </cell>
          <cell r="G4547" t="str">
            <v>| Tárgyidőszakban kifizetett károk darabszáma | Tárgyidőszakban bekövetkezett károk</v>
          </cell>
        </row>
        <row r="4548">
          <cell r="A4548" t="str">
            <v>GENERALI</v>
          </cell>
          <cell r="B4548">
            <v>39903</v>
          </cell>
          <cell r="C4548" t="str">
            <v>42B3A2120711,5</v>
          </cell>
          <cell r="D4548">
            <v>7408</v>
          </cell>
          <cell r="E4548" t="str">
            <v>Kárkifizetés és szolgáltatás bemutatása biztosítási ágazatonként a tárgyidőszak végén (darab)</v>
          </cell>
          <cell r="F4548" t="str">
            <v>Ebből: kötelező gépjármű felelősség</v>
          </cell>
          <cell r="G4548" t="str">
            <v>| Tárgyidőszakban kifizetett károk darabszáma | Összesen</v>
          </cell>
        </row>
        <row r="4549">
          <cell r="A4549" t="str">
            <v>GENERALI</v>
          </cell>
          <cell r="B4549">
            <v>39903</v>
          </cell>
          <cell r="C4549" t="str">
            <v>42B3A2120711,6</v>
          </cell>
          <cell r="D4549">
            <v>556</v>
          </cell>
          <cell r="E4549" t="str">
            <v>Kárkifizetés és szolgáltatás bemutatása biztosítási ágazatonként a tárgyidőszak végén (darab)</v>
          </cell>
          <cell r="F4549" t="str">
            <v>Ebből: kötelező gépjármű felelősség</v>
          </cell>
          <cell r="G4549" t="str">
            <v>| Tárgyidőszakot követően várható kifizetésre kerülő károk darabszáma | Több, mint 5 éve bekövetkezett károk</v>
          </cell>
        </row>
        <row r="4550">
          <cell r="A4550" t="str">
            <v>GENERALI</v>
          </cell>
          <cell r="B4550">
            <v>39903</v>
          </cell>
          <cell r="C4550" t="str">
            <v>42B3A2120711,7</v>
          </cell>
          <cell r="D4550">
            <v>3169</v>
          </cell>
          <cell r="E4550" t="str">
            <v>Kárkifizetés és szolgáltatás bemutatása biztosítási ágazatonként a tárgyidőszak végén (darab)</v>
          </cell>
          <cell r="F4550" t="str">
            <v>Ebből: kötelező gépjármű felelősség</v>
          </cell>
          <cell r="G4550" t="str">
            <v>| Tárgyidőszakot követően várható kifizetésre kerülő károk darabszáma | 2-5 éve bekövetkezett károk</v>
          </cell>
        </row>
        <row r="4551">
          <cell r="A4551" t="str">
            <v>GENERALI</v>
          </cell>
          <cell r="B4551">
            <v>39903</v>
          </cell>
          <cell r="C4551" t="str">
            <v>42B3A2120711,8</v>
          </cell>
          <cell r="D4551">
            <v>2791</v>
          </cell>
          <cell r="E4551" t="str">
            <v>Kárkifizetés és szolgáltatás bemutatása biztosítási ágazatonként a tárgyidőszak végén (darab)</v>
          </cell>
          <cell r="F4551" t="str">
            <v>Ebből: kötelező gépjármű felelősség</v>
          </cell>
          <cell r="G4551" t="str">
            <v>| Tárgyidőszakot követően várható kifizetésre kerülő károk darabszáma | Előző évben bekövetkezett károk</v>
          </cell>
        </row>
        <row r="4552">
          <cell r="A4552" t="str">
            <v>GENERALI</v>
          </cell>
          <cell r="B4552">
            <v>39903</v>
          </cell>
          <cell r="C4552" t="str">
            <v>42B3A2120711,9</v>
          </cell>
          <cell r="D4552">
            <v>2129</v>
          </cell>
          <cell r="E4552" t="str">
            <v>Kárkifizetés és szolgáltatás bemutatása biztosítási ágazatonként a tárgyidőszak végén (darab)</v>
          </cell>
          <cell r="F4552" t="str">
            <v>Ebből: kötelező gépjármű felelősség</v>
          </cell>
          <cell r="G4552" t="str">
            <v>| Tárgyidőszakot követően várható kifizetésre kerülő károk darabszáma | Tárgyidőszakban bekövetkezett károk</v>
          </cell>
        </row>
        <row r="4553">
          <cell r="A4553" t="str">
            <v>GENERALI</v>
          </cell>
          <cell r="B4553">
            <v>39994</v>
          </cell>
          <cell r="C4553" t="str">
            <v>42B3A1120711,1</v>
          </cell>
          <cell r="D4553">
            <v>156498000</v>
          </cell>
          <cell r="E4553" t="str">
            <v>Kárkifizetés és szolgáltatás bemutatása biztosítási ágazatonként a tárgyidőszak végén</v>
          </cell>
          <cell r="F4553" t="str">
            <v>Ebből: kötelező gépjármű felelősség</v>
          </cell>
          <cell r="G4553" t="str">
            <v>| Tárgyidőszaki kárkifizetések összege | Több, mint 5 éve bekövetkezett károkra</v>
          </cell>
        </row>
        <row r="4554">
          <cell r="A4554" t="str">
            <v>GENERALI</v>
          </cell>
          <cell r="B4554">
            <v>39994</v>
          </cell>
          <cell r="C4554" t="str">
            <v>42B3A1120711,10</v>
          </cell>
          <cell r="D4554">
            <v>27589780000</v>
          </cell>
          <cell r="E4554" t="str">
            <v>Kárkifizetés és szolgáltatás bemutatása biztosítási ágazatonként a tárgyidőszak végén</v>
          </cell>
          <cell r="F4554" t="str">
            <v>Ebből: kötelező gépjármű felelősség</v>
          </cell>
          <cell r="G4554" t="str">
            <v>| Függőkár tartalék (tételes) összege | Összesen</v>
          </cell>
        </row>
        <row r="4555">
          <cell r="A4555" t="str">
            <v>GENERALI</v>
          </cell>
          <cell r="B4555">
            <v>39994</v>
          </cell>
          <cell r="C4555" t="str">
            <v>42B3A1120711,11</v>
          </cell>
          <cell r="D4555">
            <v>46009000</v>
          </cell>
          <cell r="E4555" t="str">
            <v>Kárkifizetés és szolgáltatás bemutatása biztosítási ágazatonként a tárgyidőszak végén</v>
          </cell>
          <cell r="F4555" t="str">
            <v>Ebből: kötelező gépjármű felelősség</v>
          </cell>
          <cell r="G4555" t="str">
            <v>| IBNR tartalék összege | Több mint 5 éve bekövetkezett károkra</v>
          </cell>
        </row>
        <row r="4556">
          <cell r="A4556" t="str">
            <v>GENERALI</v>
          </cell>
          <cell r="B4556">
            <v>39994</v>
          </cell>
          <cell r="C4556" t="str">
            <v>42B3A1120711,12</v>
          </cell>
          <cell r="D4556">
            <v>942339000</v>
          </cell>
          <cell r="E4556" t="str">
            <v>Kárkifizetés és szolgáltatás bemutatása biztosítási ágazatonként a tárgyidőszak végén</v>
          </cell>
          <cell r="F4556" t="str">
            <v>Ebből: kötelező gépjármű felelősség</v>
          </cell>
          <cell r="G4556" t="str">
            <v>| IBNR tartalék összege | 2-5 éve bekövetkezett károkra</v>
          </cell>
        </row>
        <row r="4557">
          <cell r="A4557" t="str">
            <v>GENERALI</v>
          </cell>
          <cell r="B4557">
            <v>39994</v>
          </cell>
          <cell r="C4557" t="str">
            <v>42B3A1120711,13</v>
          </cell>
          <cell r="D4557">
            <v>1583836000</v>
          </cell>
          <cell r="E4557" t="str">
            <v>Kárkifizetés és szolgáltatás bemutatása biztosítási ágazatonként a tárgyidőszak végén</v>
          </cell>
          <cell r="F4557" t="str">
            <v>Ebből: kötelező gépjármű felelősség</v>
          </cell>
          <cell r="G4557" t="str">
            <v>| IBNR tartalék összege | Előző évben bekövetkezett károkra</v>
          </cell>
        </row>
        <row r="4558">
          <cell r="A4558" t="str">
            <v>GENERALI</v>
          </cell>
          <cell r="B4558">
            <v>39994</v>
          </cell>
          <cell r="C4558" t="str">
            <v>42B3A1120711,14</v>
          </cell>
          <cell r="D4558">
            <v>1213664000</v>
          </cell>
          <cell r="E4558" t="str">
            <v>Kárkifizetés és szolgáltatás bemutatása biztosítási ágazatonként a tárgyidőszak végén</v>
          </cell>
          <cell r="F4558" t="str">
            <v>Ebből: kötelező gépjármű felelősség</v>
          </cell>
          <cell r="G4558" t="str">
            <v>| IBNR tartalék összege | Tárgyidőszakban bekövetkezett károkra</v>
          </cell>
        </row>
        <row r="4559">
          <cell r="A4559" t="str">
            <v>GENERALI</v>
          </cell>
          <cell r="B4559">
            <v>39994</v>
          </cell>
          <cell r="C4559" t="str">
            <v>42B3A1120711,15</v>
          </cell>
          <cell r="D4559">
            <v>3785848000</v>
          </cell>
          <cell r="E4559" t="str">
            <v>Kárkifizetés és szolgáltatás bemutatása biztosítási ágazatonként a tárgyidőszak végén</v>
          </cell>
          <cell r="F4559" t="str">
            <v>Ebből: kötelező gépjármű felelősség</v>
          </cell>
          <cell r="G4559" t="str">
            <v>| IBNR tartalék összege | Összesen</v>
          </cell>
        </row>
        <row r="4560">
          <cell r="A4560" t="str">
            <v>GENERALI</v>
          </cell>
          <cell r="B4560">
            <v>39994</v>
          </cell>
          <cell r="C4560" t="str">
            <v>42B3A1120711,16</v>
          </cell>
          <cell r="D4560" t="str">
            <v>E</v>
          </cell>
          <cell r="E4560" t="str">
            <v>Kárkifizetés és szolgáltatás bemutatása biztosítási ágazatonként a tárgyidőszak végén</v>
          </cell>
          <cell r="F4560" t="str">
            <v>Ebből: kötelező gépjármű felelősség</v>
          </cell>
        </row>
        <row r="4561">
          <cell r="A4561" t="str">
            <v>GENERALI</v>
          </cell>
          <cell r="B4561">
            <v>39994</v>
          </cell>
          <cell r="C4561" t="str">
            <v>42B3A1120711,2</v>
          </cell>
          <cell r="D4561">
            <v>729126000</v>
          </cell>
          <cell r="E4561" t="str">
            <v>Kárkifizetés és szolgáltatás bemutatása biztosítási ágazatonként a tárgyidőszak végén</v>
          </cell>
          <cell r="F4561" t="str">
            <v>Ebből: kötelező gépjármű felelősség</v>
          </cell>
          <cell r="G4561" t="str">
            <v>| Tárgyidőszaki kárkifizetések összege | 2-5 éve bekövetkezett károkra</v>
          </cell>
        </row>
        <row r="4562">
          <cell r="A4562" t="str">
            <v>GENERALI</v>
          </cell>
          <cell r="B4562">
            <v>39994</v>
          </cell>
          <cell r="C4562" t="str">
            <v>42B3A1120711,3</v>
          </cell>
          <cell r="D4562">
            <v>2008847000</v>
          </cell>
          <cell r="E4562" t="str">
            <v>Kárkifizetés és szolgáltatás bemutatása biztosítási ágazatonként a tárgyidőszak végén</v>
          </cell>
          <cell r="F4562" t="str">
            <v>Ebből: kötelező gépjármű felelősség</v>
          </cell>
          <cell r="G4562" t="str">
            <v>| Tárgyidőszaki kárkifizetések összege | Előző évben bekövetkezett károkra</v>
          </cell>
        </row>
        <row r="4563">
          <cell r="A4563" t="str">
            <v>GENERALI</v>
          </cell>
          <cell r="B4563">
            <v>39994</v>
          </cell>
          <cell r="C4563" t="str">
            <v>42B3A1120711,4</v>
          </cell>
          <cell r="D4563">
            <v>1674715000</v>
          </cell>
          <cell r="E4563" t="str">
            <v>Kárkifizetés és szolgáltatás bemutatása biztosítási ágazatonként a tárgyidőszak végén</v>
          </cell>
          <cell r="F4563" t="str">
            <v>Ebből: kötelező gépjármű felelősség</v>
          </cell>
          <cell r="G4563" t="str">
            <v>| Tárgyidőszaki kárkifizetések összege | Tárgyidőszakban bekövetkezett károkra</v>
          </cell>
        </row>
        <row r="4564">
          <cell r="A4564" t="str">
            <v>GENERALI</v>
          </cell>
          <cell r="B4564">
            <v>39994</v>
          </cell>
          <cell r="C4564" t="str">
            <v>42B3A1120711,5</v>
          </cell>
          <cell r="D4564">
            <v>4569186000</v>
          </cell>
          <cell r="E4564" t="str">
            <v>Kárkifizetés és szolgáltatás bemutatása biztosítási ágazatonként a tárgyidőszak végén</v>
          </cell>
          <cell r="F4564" t="str">
            <v>Ebből: kötelező gépjármű felelősség</v>
          </cell>
          <cell r="G4564" t="str">
            <v>| Tárgyidőszaki kárkifizetések összege | Összesen</v>
          </cell>
        </row>
        <row r="4565">
          <cell r="A4565" t="str">
            <v>GENERALI</v>
          </cell>
          <cell r="B4565">
            <v>39994</v>
          </cell>
          <cell r="C4565" t="str">
            <v>42B3A1120711,6</v>
          </cell>
          <cell r="D4565">
            <v>2991834000</v>
          </cell>
          <cell r="E4565" t="str">
            <v>Kárkifizetés és szolgáltatás bemutatása biztosítási ágazatonként a tárgyidőszak végén</v>
          </cell>
          <cell r="F4565" t="str">
            <v>Ebből: kötelező gépjármű felelősség</v>
          </cell>
          <cell r="G4565" t="str">
            <v>| Függőkár tartalék (tételes) összege | Több, mint 5 éve bekövetkezett károkra</v>
          </cell>
        </row>
        <row r="4566">
          <cell r="A4566" t="str">
            <v>GENERALI</v>
          </cell>
          <cell r="B4566">
            <v>39994</v>
          </cell>
          <cell r="C4566" t="str">
            <v>42B3A1120711,7</v>
          </cell>
          <cell r="D4566">
            <v>14764031000</v>
          </cell>
          <cell r="E4566" t="str">
            <v>Kárkifizetés és szolgáltatás bemutatása biztosítási ágazatonként a tárgyidőszak végén</v>
          </cell>
          <cell r="F4566" t="str">
            <v>Ebből: kötelező gépjármű felelősség</v>
          </cell>
          <cell r="G4566" t="str">
            <v>| Függőkár tartalék (tételes) összege | 2-5 éve bekövetkezett károkra</v>
          </cell>
        </row>
        <row r="4567">
          <cell r="A4567" t="str">
            <v>GENERALI</v>
          </cell>
          <cell r="B4567">
            <v>39994</v>
          </cell>
          <cell r="C4567" t="str">
            <v>42B3A1120711,8</v>
          </cell>
          <cell r="D4567">
            <v>6727605000</v>
          </cell>
          <cell r="E4567" t="str">
            <v>Kárkifizetés és szolgáltatás bemutatása biztosítási ágazatonként a tárgyidőszak végén</v>
          </cell>
          <cell r="F4567" t="str">
            <v>Ebből: kötelező gépjármű felelősség</v>
          </cell>
          <cell r="G4567" t="str">
            <v>| Függőkár tartalék (tételes) összege | Előző évben bekövetkezett károkra</v>
          </cell>
        </row>
        <row r="4568">
          <cell r="A4568" t="str">
            <v>GENERALI</v>
          </cell>
          <cell r="B4568">
            <v>39994</v>
          </cell>
          <cell r="C4568" t="str">
            <v>42B3A1120711,9</v>
          </cell>
          <cell r="D4568">
            <v>3106310000</v>
          </cell>
          <cell r="E4568" t="str">
            <v>Kárkifizetés és szolgáltatás bemutatása biztosítási ágazatonként a tárgyidőszak végén</v>
          </cell>
          <cell r="F4568" t="str">
            <v>Ebből: kötelező gépjármű felelősség</v>
          </cell>
          <cell r="G4568" t="str">
            <v>| Függőkár tartalék (tételes) összege | Tárgyidőszakban bekövetkezett károkra</v>
          </cell>
        </row>
        <row r="4569">
          <cell r="A4569" t="str">
            <v>GENERALI</v>
          </cell>
          <cell r="B4569">
            <v>39994</v>
          </cell>
          <cell r="C4569" t="str">
            <v>42B3A2120711,1</v>
          </cell>
          <cell r="D4569">
            <v>204</v>
          </cell>
          <cell r="E4569" t="str">
            <v>Kárkifizetés és szolgáltatás bemutatása biztosítási ágazatonként a tárgyidőszak végén (darab)</v>
          </cell>
          <cell r="F4569" t="str">
            <v>Ebből: kötelező gépjármű felelősség</v>
          </cell>
          <cell r="G4569" t="str">
            <v>| Tárgyidőszakban kifizetett károk darabszáma | Több, mint 5 éve bekövetkezett károk</v>
          </cell>
        </row>
        <row r="4570">
          <cell r="A4570" t="str">
            <v>GENERALI</v>
          </cell>
          <cell r="B4570">
            <v>39994</v>
          </cell>
          <cell r="C4570" t="str">
            <v>42B3A2120711,10</v>
          </cell>
          <cell r="D4570">
            <v>9026</v>
          </cell>
          <cell r="E4570" t="str">
            <v>Kárkifizetés és szolgáltatás bemutatása biztosítási ágazatonként a tárgyidőszak végén (darab)</v>
          </cell>
          <cell r="F4570" t="str">
            <v>Ebből: kötelező gépjármű felelősség</v>
          </cell>
          <cell r="G4570" t="str">
            <v>| Tárgyidőszakot követően várható kifizetésre kerülő károk darabszáma | Összesen</v>
          </cell>
        </row>
        <row r="4571">
          <cell r="A4571" t="str">
            <v>GENERALI</v>
          </cell>
          <cell r="B4571">
            <v>39994</v>
          </cell>
          <cell r="C4571" t="str">
            <v>42B3A2120711,11</v>
          </cell>
          <cell r="D4571" t="str">
            <v>E</v>
          </cell>
          <cell r="E4571" t="str">
            <v>Kárkifizetés és szolgáltatás bemutatása biztosítási ágazatonként a tárgyidőszak végén (darab)</v>
          </cell>
          <cell r="F4571" t="str">
            <v>Ebből: kötelező gépjármű felelősség</v>
          </cell>
        </row>
        <row r="4572">
          <cell r="A4572" t="str">
            <v>GENERALI</v>
          </cell>
          <cell r="B4572">
            <v>39994</v>
          </cell>
          <cell r="C4572" t="str">
            <v>42B3A2120711,2</v>
          </cell>
          <cell r="D4572">
            <v>1440</v>
          </cell>
          <cell r="E4572" t="str">
            <v>Kárkifizetés és szolgáltatás bemutatása biztosítási ágazatonként a tárgyidőszak végén (darab)</v>
          </cell>
          <cell r="F4572" t="str">
            <v>Ebből: kötelező gépjármű felelősség</v>
          </cell>
          <cell r="G4572" t="str">
            <v>| Tárgyidőszakban kifizetett károk darabszáma | 2-5 éve bekövetkezett károk</v>
          </cell>
        </row>
        <row r="4573">
          <cell r="A4573" t="str">
            <v>GENERALI</v>
          </cell>
          <cell r="B4573">
            <v>39994</v>
          </cell>
          <cell r="C4573" t="str">
            <v>42B3A2120711,3</v>
          </cell>
          <cell r="D4573">
            <v>5337</v>
          </cell>
          <cell r="E4573" t="str">
            <v>Kárkifizetés és szolgáltatás bemutatása biztosítási ágazatonként a tárgyidőszak végén (darab)</v>
          </cell>
          <cell r="F4573" t="str">
            <v>Ebből: kötelező gépjármű felelősség</v>
          </cell>
          <cell r="G4573" t="str">
            <v>| Tárgyidőszakban kifizetett károk darabszáma | Előző évben bekövetkezett károk</v>
          </cell>
        </row>
        <row r="4574">
          <cell r="A4574" t="str">
            <v>GENERALI</v>
          </cell>
          <cell r="B4574">
            <v>39994</v>
          </cell>
          <cell r="C4574" t="str">
            <v>42B3A2120711,4</v>
          </cell>
          <cell r="D4574">
            <v>5664</v>
          </cell>
          <cell r="E4574" t="str">
            <v>Kárkifizetés és szolgáltatás bemutatása biztosítási ágazatonként a tárgyidőszak végén (darab)</v>
          </cell>
          <cell r="F4574" t="str">
            <v>Ebből: kötelező gépjármű felelősség</v>
          </cell>
          <cell r="G4574" t="str">
            <v>| Tárgyidőszakban kifizetett károk darabszáma | Tárgyidőszakban bekövetkezett károk</v>
          </cell>
        </row>
        <row r="4575">
          <cell r="A4575" t="str">
            <v>GENERALI</v>
          </cell>
          <cell r="B4575">
            <v>39994</v>
          </cell>
          <cell r="C4575" t="str">
            <v>42B3A2120711,5</v>
          </cell>
          <cell r="D4575">
            <v>12645</v>
          </cell>
          <cell r="E4575" t="str">
            <v>Kárkifizetés és szolgáltatás bemutatása biztosítási ágazatonként a tárgyidőszak végén (darab)</v>
          </cell>
          <cell r="F4575" t="str">
            <v>Ebből: kötelező gépjármű felelősség</v>
          </cell>
          <cell r="G4575" t="str">
            <v>| Tárgyidőszakban kifizetett károk darabszáma | Összesen</v>
          </cell>
        </row>
        <row r="4576">
          <cell r="A4576" t="str">
            <v>GENERALI</v>
          </cell>
          <cell r="B4576">
            <v>39994</v>
          </cell>
          <cell r="C4576" t="str">
            <v>42B3A2120711,6</v>
          </cell>
          <cell r="D4576">
            <v>530</v>
          </cell>
          <cell r="E4576" t="str">
            <v>Kárkifizetés és szolgáltatás bemutatása biztosítási ágazatonként a tárgyidőszak végén (darab)</v>
          </cell>
          <cell r="F4576" t="str">
            <v>Ebből: kötelező gépjármű felelősség</v>
          </cell>
          <cell r="G4576" t="str">
            <v>| Tárgyidőszakot követően várható kifizetésre kerülő károk darabszáma | Több, mint 5 éve bekövetkezett károk</v>
          </cell>
        </row>
        <row r="4577">
          <cell r="A4577" t="str">
            <v>GENERALI</v>
          </cell>
          <cell r="B4577">
            <v>39994</v>
          </cell>
          <cell r="C4577" t="str">
            <v>42B3A2120711,7</v>
          </cell>
          <cell r="D4577">
            <v>3029</v>
          </cell>
          <cell r="E4577" t="str">
            <v>Kárkifizetés és szolgáltatás bemutatása biztosítási ágazatonként a tárgyidőszak végén (darab)</v>
          </cell>
          <cell r="F4577" t="str">
            <v>Ebből: kötelező gépjármű felelősség</v>
          </cell>
          <cell r="G4577" t="str">
            <v>| Tárgyidőszakot követően várható kifizetésre kerülő károk darabszáma | 2-5 éve bekövetkezett károk</v>
          </cell>
        </row>
        <row r="4578">
          <cell r="A4578" t="str">
            <v>GENERALI</v>
          </cell>
          <cell r="B4578">
            <v>39994</v>
          </cell>
          <cell r="C4578" t="str">
            <v>42B3A2120711,8</v>
          </cell>
          <cell r="D4578">
            <v>2098</v>
          </cell>
          <cell r="E4578" t="str">
            <v>Kárkifizetés és szolgáltatás bemutatása biztosítási ágazatonként a tárgyidőszak végén (darab)</v>
          </cell>
          <cell r="F4578" t="str">
            <v>Ebből: kötelező gépjármű felelősség</v>
          </cell>
          <cell r="G4578" t="str">
            <v>| Tárgyidőszakot követően várható kifizetésre kerülő károk darabszáma | Előző évben bekövetkezett károk</v>
          </cell>
        </row>
        <row r="4579">
          <cell r="A4579" t="str">
            <v>GENERALI</v>
          </cell>
          <cell r="B4579">
            <v>39994</v>
          </cell>
          <cell r="C4579" t="str">
            <v>42B3A2120711,9</v>
          </cell>
          <cell r="D4579">
            <v>3369</v>
          </cell>
          <cell r="E4579" t="str">
            <v>Kárkifizetés és szolgáltatás bemutatása biztosítási ágazatonként a tárgyidőszak végén (darab)</v>
          </cell>
          <cell r="F4579" t="str">
            <v>Ebből: kötelező gépjármű felelősség</v>
          </cell>
          <cell r="G4579" t="str">
            <v>| Tárgyidőszakot követően várható kifizetésre kerülő károk darabszáma | Tárgyidőszakban bekövetkezett károk</v>
          </cell>
        </row>
        <row r="4580">
          <cell r="A4580" t="str">
            <v>GENERALI</v>
          </cell>
          <cell r="B4580">
            <v>40086</v>
          </cell>
          <cell r="C4580" t="str">
            <v>42B3A1120711,1</v>
          </cell>
          <cell r="D4580">
            <v>212657000</v>
          </cell>
          <cell r="E4580" t="str">
            <v>Kárkifizetés és szolgáltatás bemutatása biztosítási ágazatonként a tárgyidőszak végén</v>
          </cell>
          <cell r="F4580" t="str">
            <v>Ebből: kötelező gépjármű felelősség</v>
          </cell>
          <cell r="G4580" t="str">
            <v>| Tárgyidőszaki kárkifizetések összege | Több, mint 5 éve bekövetkezett károkra</v>
          </cell>
        </row>
        <row r="4581">
          <cell r="A4581" t="str">
            <v>GENERALI</v>
          </cell>
          <cell r="B4581">
            <v>40086</v>
          </cell>
          <cell r="C4581" t="str">
            <v>42B3A1120711,10</v>
          </cell>
          <cell r="D4581">
            <v>27916805000</v>
          </cell>
          <cell r="E4581" t="str">
            <v>Kárkifizetés és szolgáltatás bemutatása biztosítási ágazatonként a tárgyidőszak végén</v>
          </cell>
          <cell r="F4581" t="str">
            <v>Ebből: kötelező gépjármű felelősség</v>
          </cell>
          <cell r="G4581" t="str">
            <v>| Függőkár tartalék (tételes) összege | Összesen</v>
          </cell>
        </row>
        <row r="4582">
          <cell r="A4582" t="str">
            <v>GENERALI</v>
          </cell>
          <cell r="B4582">
            <v>40086</v>
          </cell>
          <cell r="C4582" t="str">
            <v>42B3A1120711,11</v>
          </cell>
          <cell r="D4582">
            <v>55433000</v>
          </cell>
          <cell r="E4582" t="str">
            <v>Kárkifizetés és szolgáltatás bemutatása biztosítási ágazatonként a tárgyidőszak végén</v>
          </cell>
          <cell r="F4582" t="str">
            <v>Ebből: kötelező gépjármű felelősség</v>
          </cell>
          <cell r="G4582" t="str">
            <v>| IBNR tartalék összege | Több mint 5 éve bekövetkezett károkra</v>
          </cell>
        </row>
        <row r="4583">
          <cell r="A4583" t="str">
            <v>GENERALI</v>
          </cell>
          <cell r="B4583">
            <v>40086</v>
          </cell>
          <cell r="C4583" t="str">
            <v>42B3A1120711,12</v>
          </cell>
          <cell r="D4583">
            <v>743191000</v>
          </cell>
          <cell r="E4583" t="str">
            <v>Kárkifizetés és szolgáltatás bemutatása biztosítási ágazatonként a tárgyidőszak végén</v>
          </cell>
          <cell r="F4583" t="str">
            <v>Ebből: kötelező gépjármű felelősség</v>
          </cell>
          <cell r="G4583" t="str">
            <v>| IBNR tartalék összege | 2-5 éve bekövetkezett károkra</v>
          </cell>
        </row>
        <row r="4584">
          <cell r="A4584" t="str">
            <v>GENERALI</v>
          </cell>
          <cell r="B4584">
            <v>40086</v>
          </cell>
          <cell r="C4584" t="str">
            <v>42B3A1120711,13</v>
          </cell>
          <cell r="D4584">
            <v>1102484000</v>
          </cell>
          <cell r="E4584" t="str">
            <v>Kárkifizetés és szolgáltatás bemutatása biztosítási ágazatonként a tárgyidőszak végén</v>
          </cell>
          <cell r="F4584" t="str">
            <v>Ebből: kötelező gépjármű felelősség</v>
          </cell>
          <cell r="G4584" t="str">
            <v>| IBNR tartalék összege | Előző évben bekövetkezett károkra</v>
          </cell>
        </row>
        <row r="4585">
          <cell r="A4585" t="str">
            <v>GENERALI</v>
          </cell>
          <cell r="B4585">
            <v>40086</v>
          </cell>
          <cell r="C4585" t="str">
            <v>42B3A1120711,14</v>
          </cell>
          <cell r="D4585">
            <v>1843943000</v>
          </cell>
          <cell r="E4585" t="str">
            <v>Kárkifizetés és szolgáltatás bemutatása biztosítási ágazatonként a tárgyidőszak végén</v>
          </cell>
          <cell r="F4585" t="str">
            <v>Ebből: kötelező gépjármű felelősség</v>
          </cell>
          <cell r="G4585" t="str">
            <v>| IBNR tartalék összege | Tárgyidőszakban bekövetkezett károkra</v>
          </cell>
        </row>
        <row r="4586">
          <cell r="A4586" t="str">
            <v>GENERALI</v>
          </cell>
          <cell r="B4586">
            <v>40086</v>
          </cell>
          <cell r="C4586" t="str">
            <v>42B3A1120711,15</v>
          </cell>
          <cell r="D4586">
            <v>3745051000</v>
          </cell>
          <cell r="E4586" t="str">
            <v>Kárkifizetés és szolgáltatás bemutatása biztosítási ágazatonként a tárgyidőszak végén</v>
          </cell>
          <cell r="F4586" t="str">
            <v>Ebből: kötelező gépjármű felelősség</v>
          </cell>
          <cell r="G4586" t="str">
            <v>| IBNR tartalék összege | Összesen</v>
          </cell>
        </row>
        <row r="4587">
          <cell r="A4587" t="str">
            <v>GENERALI</v>
          </cell>
          <cell r="B4587">
            <v>40086</v>
          </cell>
          <cell r="C4587" t="str">
            <v>42B3A1120711,16</v>
          </cell>
          <cell r="D4587" t="str">
            <v>E</v>
          </cell>
          <cell r="E4587" t="str">
            <v>Kárkifizetés és szolgáltatás bemutatása biztosítási ágazatonként a tárgyidőszak végén</v>
          </cell>
          <cell r="F4587" t="str">
            <v>Ebből: kötelező gépjármű felelősség</v>
          </cell>
        </row>
        <row r="4588">
          <cell r="A4588" t="str">
            <v>GENERALI</v>
          </cell>
          <cell r="B4588">
            <v>40086</v>
          </cell>
          <cell r="C4588" t="str">
            <v>42B3A1120711,2</v>
          </cell>
          <cell r="D4588">
            <v>956204000</v>
          </cell>
          <cell r="E4588" t="str">
            <v>Kárkifizetés és szolgáltatás bemutatása biztosítási ágazatonként a tárgyidőszak végén</v>
          </cell>
          <cell r="F4588" t="str">
            <v>Ebből: kötelező gépjármű felelősség</v>
          </cell>
          <cell r="G4588" t="str">
            <v>| Tárgyidőszaki kárkifizetések összege | 2-5 éve bekövetkezett károkra</v>
          </cell>
        </row>
        <row r="4589">
          <cell r="A4589" t="str">
            <v>GENERALI</v>
          </cell>
          <cell r="B4589">
            <v>40086</v>
          </cell>
          <cell r="C4589" t="str">
            <v>42B3A1120711,3</v>
          </cell>
          <cell r="D4589">
            <v>2297430000</v>
          </cell>
          <cell r="E4589" t="str">
            <v>Kárkifizetés és szolgáltatás bemutatása biztosítási ágazatonként a tárgyidőszak végén</v>
          </cell>
          <cell r="F4589" t="str">
            <v>Ebből: kötelező gépjármű felelősség</v>
          </cell>
          <cell r="G4589" t="str">
            <v>| Tárgyidőszaki kárkifizetések összege | Előző évben bekövetkezett károkra</v>
          </cell>
        </row>
        <row r="4590">
          <cell r="A4590" t="str">
            <v>GENERALI</v>
          </cell>
          <cell r="B4590">
            <v>40086</v>
          </cell>
          <cell r="C4590" t="str">
            <v>42B3A1120711,4</v>
          </cell>
          <cell r="D4590">
            <v>3012533000</v>
          </cell>
          <cell r="E4590" t="str">
            <v>Kárkifizetés és szolgáltatás bemutatása biztosítási ágazatonként a tárgyidőszak végén</v>
          </cell>
          <cell r="F4590" t="str">
            <v>Ebből: kötelező gépjármű felelősség</v>
          </cell>
          <cell r="G4590" t="str">
            <v>| Tárgyidőszaki kárkifizetések összege | Tárgyidőszakban bekövetkezett károkra</v>
          </cell>
        </row>
        <row r="4591">
          <cell r="A4591" t="str">
            <v>GENERALI</v>
          </cell>
          <cell r="B4591">
            <v>40086</v>
          </cell>
          <cell r="C4591" t="str">
            <v>42B3A1120711,5</v>
          </cell>
          <cell r="D4591">
            <v>6478824000</v>
          </cell>
          <cell r="E4591" t="str">
            <v>Kárkifizetés és szolgáltatás bemutatása biztosítási ágazatonként a tárgyidőszak végén</v>
          </cell>
          <cell r="F4591" t="str">
            <v>Ebből: kötelező gépjármű felelősség</v>
          </cell>
          <cell r="G4591" t="str">
            <v>| Tárgyidőszaki kárkifizetések összege | Összesen</v>
          </cell>
        </row>
        <row r="4592">
          <cell r="A4592" t="str">
            <v>GENERALI</v>
          </cell>
          <cell r="B4592">
            <v>40086</v>
          </cell>
          <cell r="C4592" t="str">
            <v>42B3A1120711,6</v>
          </cell>
          <cell r="D4592">
            <v>2818605000</v>
          </cell>
          <cell r="E4592" t="str">
            <v>Kárkifizetés és szolgáltatás bemutatása biztosítási ágazatonként a tárgyidőszak végén</v>
          </cell>
          <cell r="F4592" t="str">
            <v>Ebből: kötelező gépjármű felelősség</v>
          </cell>
          <cell r="G4592" t="str">
            <v>| Függőkár tartalék (tételes) összege | Több, mint 5 éve bekövetkezett károkra</v>
          </cell>
        </row>
        <row r="4593">
          <cell r="A4593" t="str">
            <v>GENERALI</v>
          </cell>
          <cell r="B4593">
            <v>40086</v>
          </cell>
          <cell r="C4593" t="str">
            <v>42B3A1120711,7</v>
          </cell>
          <cell r="D4593">
            <v>14193994000</v>
          </cell>
          <cell r="E4593" t="str">
            <v>Kárkifizetés és szolgáltatás bemutatása biztosítási ágazatonként a tárgyidőszak végén</v>
          </cell>
          <cell r="F4593" t="str">
            <v>Ebből: kötelező gépjármű felelősség</v>
          </cell>
          <cell r="G4593" t="str">
            <v>| Függőkár tartalék (tételes) összege | 2-5 éve bekövetkezett károkra</v>
          </cell>
        </row>
        <row r="4594">
          <cell r="A4594" t="str">
            <v>GENERALI</v>
          </cell>
          <cell r="B4594">
            <v>40086</v>
          </cell>
          <cell r="C4594" t="str">
            <v>42B3A1120711,8</v>
          </cell>
          <cell r="D4594">
            <v>6343679000</v>
          </cell>
          <cell r="E4594" t="str">
            <v>Kárkifizetés és szolgáltatás bemutatása biztosítási ágazatonként a tárgyidőszak végén</v>
          </cell>
          <cell r="F4594" t="str">
            <v>Ebből: kötelező gépjármű felelősség</v>
          </cell>
          <cell r="G4594" t="str">
            <v>| Függőkár tartalék (tételes) összege | Előző évben bekövetkezett károkra</v>
          </cell>
        </row>
        <row r="4595">
          <cell r="A4595" t="str">
            <v>GENERALI</v>
          </cell>
          <cell r="B4595">
            <v>40086</v>
          </cell>
          <cell r="C4595" t="str">
            <v>42B3A1120711,9</v>
          </cell>
          <cell r="D4595">
            <v>4560527000</v>
          </cell>
          <cell r="E4595" t="str">
            <v>Kárkifizetés és szolgáltatás bemutatása biztosítási ágazatonként a tárgyidőszak végén</v>
          </cell>
          <cell r="F4595" t="str">
            <v>Ebből: kötelező gépjármű felelősség</v>
          </cell>
          <cell r="G4595" t="str">
            <v>| Függőkár tartalék (tételes) összege | Tárgyidőszakban bekövetkezett károkra</v>
          </cell>
        </row>
        <row r="4596">
          <cell r="A4596" t="str">
            <v>GENERALI</v>
          </cell>
          <cell r="B4596">
            <v>40086</v>
          </cell>
          <cell r="C4596" t="str">
            <v>42B3A2120711,1</v>
          </cell>
          <cell r="D4596">
            <v>230</v>
          </cell>
          <cell r="E4596" t="str">
            <v>Kárkifizetés és szolgáltatás bemutatása biztosítási ágazatonként a tárgyidőszak végén (darab)</v>
          </cell>
          <cell r="F4596" t="str">
            <v>Ebből: kötelező gépjármű felelősség</v>
          </cell>
          <cell r="G4596" t="str">
            <v>| Tárgyidőszakban kifizetett károk darabszáma | Több, mint 5 éve bekövetkezett károk</v>
          </cell>
        </row>
        <row r="4597">
          <cell r="A4597" t="str">
            <v>GENERALI</v>
          </cell>
          <cell r="B4597">
            <v>40086</v>
          </cell>
          <cell r="C4597" t="str">
            <v>42B3A2120711,10</v>
          </cell>
          <cell r="D4597">
            <v>9742</v>
          </cell>
          <cell r="E4597" t="str">
            <v>Kárkifizetés és szolgáltatás bemutatása biztosítási ágazatonként a tárgyidőszak végén (darab)</v>
          </cell>
          <cell r="F4597" t="str">
            <v>Ebből: kötelező gépjármű felelősség</v>
          </cell>
          <cell r="G4597" t="str">
            <v>| Tárgyidőszakot követően várható kifizetésre kerülő károk darabszáma | Összesen</v>
          </cell>
        </row>
        <row r="4598">
          <cell r="A4598" t="str">
            <v>GENERALI</v>
          </cell>
          <cell r="B4598">
            <v>40086</v>
          </cell>
          <cell r="C4598" t="str">
            <v>42B3A2120711,11</v>
          </cell>
          <cell r="D4598" t="str">
            <v>E</v>
          </cell>
          <cell r="E4598" t="str">
            <v>Kárkifizetés és szolgáltatás bemutatása biztosítási ágazatonként a tárgyidőszak végén (darab)</v>
          </cell>
          <cell r="F4598" t="str">
            <v>Ebből: kötelező gépjármű felelősség</v>
          </cell>
        </row>
        <row r="4599">
          <cell r="A4599" t="str">
            <v>GENERALI</v>
          </cell>
          <cell r="B4599">
            <v>40086</v>
          </cell>
          <cell r="C4599" t="str">
            <v>42B3A2120711,2</v>
          </cell>
          <cell r="D4599">
            <v>1648</v>
          </cell>
          <cell r="E4599" t="str">
            <v>Kárkifizetés és szolgáltatás bemutatása biztosítási ágazatonként a tárgyidőszak végén (darab)</v>
          </cell>
          <cell r="F4599" t="str">
            <v>Ebből: kötelező gépjármű felelősség</v>
          </cell>
          <cell r="G4599" t="str">
            <v>| Tárgyidőszakban kifizetett károk darabszáma | 2-5 éve bekövetkezett károk</v>
          </cell>
        </row>
        <row r="4600">
          <cell r="A4600" t="str">
            <v>GENERALI</v>
          </cell>
          <cell r="B4600">
            <v>40086</v>
          </cell>
          <cell r="C4600" t="str">
            <v>42B3A2120711,3</v>
          </cell>
          <cell r="D4600">
            <v>5713</v>
          </cell>
          <cell r="E4600" t="str">
            <v>Kárkifizetés és szolgáltatás bemutatása biztosítási ágazatonként a tárgyidőszak végén (darab)</v>
          </cell>
          <cell r="F4600" t="str">
            <v>Ebből: kötelező gépjármű felelősség</v>
          </cell>
          <cell r="G4600" t="str">
            <v>| Tárgyidőszakban kifizetett károk darabszáma | Előző évben bekövetkezett károk</v>
          </cell>
        </row>
        <row r="4601">
          <cell r="A4601" t="str">
            <v>GENERALI</v>
          </cell>
          <cell r="B4601">
            <v>40086</v>
          </cell>
          <cell r="C4601" t="str">
            <v>42B3A2120711,4</v>
          </cell>
          <cell r="D4601">
            <v>9859</v>
          </cell>
          <cell r="E4601" t="str">
            <v>Kárkifizetés és szolgáltatás bemutatása biztosítási ágazatonként a tárgyidőszak végén (darab)</v>
          </cell>
          <cell r="F4601" t="str">
            <v>Ebből: kötelező gépjármű felelősség</v>
          </cell>
          <cell r="G4601" t="str">
            <v>| Tárgyidőszakban kifizetett károk darabszáma | Tárgyidőszakban bekövetkezett károk</v>
          </cell>
        </row>
        <row r="4602">
          <cell r="A4602" t="str">
            <v>GENERALI</v>
          </cell>
          <cell r="B4602">
            <v>40086</v>
          </cell>
          <cell r="C4602" t="str">
            <v>42B3A2120711,5</v>
          </cell>
          <cell r="D4602">
            <v>17450</v>
          </cell>
          <cell r="E4602" t="str">
            <v>Kárkifizetés és szolgáltatás bemutatása biztosítási ágazatonként a tárgyidőszak végén (darab)</v>
          </cell>
          <cell r="F4602" t="str">
            <v>Ebből: kötelező gépjármű felelősség</v>
          </cell>
          <cell r="G4602" t="str">
            <v>| Tárgyidőszakban kifizetett károk darabszáma | Összesen</v>
          </cell>
        </row>
        <row r="4603">
          <cell r="A4603" t="str">
            <v>GENERALI</v>
          </cell>
          <cell r="B4603">
            <v>40086</v>
          </cell>
          <cell r="C4603" t="str">
            <v>42B3A2120711,6</v>
          </cell>
          <cell r="D4603">
            <v>516</v>
          </cell>
          <cell r="E4603" t="str">
            <v>Kárkifizetés és szolgáltatás bemutatása biztosítási ágazatonként a tárgyidőszak végén (darab)</v>
          </cell>
          <cell r="F4603" t="str">
            <v>Ebből: kötelező gépjármű felelősség</v>
          </cell>
          <cell r="G4603" t="str">
            <v>| Tárgyidőszakot követően várható kifizetésre kerülő károk darabszáma | Több, mint 5 éve bekövetkezett károk</v>
          </cell>
        </row>
        <row r="4604">
          <cell r="A4604" t="str">
            <v>GENERALI</v>
          </cell>
          <cell r="B4604">
            <v>40086</v>
          </cell>
          <cell r="C4604" t="str">
            <v>42B3A2120711,7</v>
          </cell>
          <cell r="D4604">
            <v>2909</v>
          </cell>
          <cell r="E4604" t="str">
            <v>Kárkifizetés és szolgáltatás bemutatása biztosítási ágazatonként a tárgyidőszak végén (darab)</v>
          </cell>
          <cell r="F4604" t="str">
            <v>Ebből: kötelező gépjármű felelősség</v>
          </cell>
          <cell r="G4604" t="str">
            <v>| Tárgyidőszakot követően várható kifizetésre kerülő károk darabszáma | 2-5 éve bekövetkezett károk</v>
          </cell>
        </row>
        <row r="4605">
          <cell r="A4605" t="str">
            <v>GENERALI</v>
          </cell>
          <cell r="B4605">
            <v>40086</v>
          </cell>
          <cell r="C4605" t="str">
            <v>42B3A2120711,8</v>
          </cell>
          <cell r="D4605">
            <v>1811</v>
          </cell>
          <cell r="E4605" t="str">
            <v>Kárkifizetés és szolgáltatás bemutatása biztosítási ágazatonként a tárgyidőszak végén (darab)</v>
          </cell>
          <cell r="F4605" t="str">
            <v>Ebből: kötelező gépjármű felelősség</v>
          </cell>
          <cell r="G4605" t="str">
            <v>| Tárgyidőszakot követően várható kifizetésre kerülő károk darabszáma | Előző évben bekövetkezett károk</v>
          </cell>
        </row>
        <row r="4606">
          <cell r="A4606" t="str">
            <v>GENERALI</v>
          </cell>
          <cell r="B4606">
            <v>40086</v>
          </cell>
          <cell r="C4606" t="str">
            <v>42B3A2120711,9</v>
          </cell>
          <cell r="D4606">
            <v>4506</v>
          </cell>
          <cell r="E4606" t="str">
            <v>Kárkifizetés és szolgáltatás bemutatása biztosítási ágazatonként a tárgyidőszak végén (darab)</v>
          </cell>
          <cell r="F4606" t="str">
            <v>Ebből: kötelező gépjármű felelősség</v>
          </cell>
          <cell r="G4606" t="str">
            <v>| Tárgyidőszakot követően várható kifizetésre kerülő károk darabszáma | Tárgyidőszakban bekövetkezett károk</v>
          </cell>
        </row>
        <row r="4607">
          <cell r="A4607" t="str">
            <v>GENERALI</v>
          </cell>
          <cell r="B4607">
            <v>40178</v>
          </cell>
          <cell r="C4607" t="str">
            <v>42B3A1120711,1</v>
          </cell>
          <cell r="D4607">
            <v>303831000</v>
          </cell>
          <cell r="E4607" t="str">
            <v>Kárkifizetés és szolgáltatás bemutatása biztosítási ágazatonként a tárgyidőszak végén</v>
          </cell>
          <cell r="F4607" t="str">
            <v>Ebből: kötelező gépjármű felelősség</v>
          </cell>
          <cell r="G4607" t="str">
            <v>| Tárgyidőszaki kárkifizetések összege | Több, mint 5 éve bekövetkezett károkra</v>
          </cell>
        </row>
        <row r="4608">
          <cell r="A4608" t="str">
            <v>GENERALI</v>
          </cell>
          <cell r="B4608">
            <v>40178</v>
          </cell>
          <cell r="C4608" t="str">
            <v>42B3A1120711,10</v>
          </cell>
          <cell r="D4608">
            <v>28718645000</v>
          </cell>
          <cell r="E4608" t="str">
            <v>Kárkifizetés és szolgáltatás bemutatása biztosítási ágazatonként a tárgyidőszak végén</v>
          </cell>
          <cell r="F4608" t="str">
            <v>Ebből: kötelező gépjármű felelősség</v>
          </cell>
          <cell r="G4608" t="str">
            <v>| Függőkár tartalék (tételes) összege | Összesen</v>
          </cell>
        </row>
        <row r="4609">
          <cell r="A4609" t="str">
            <v>GENERALI</v>
          </cell>
          <cell r="B4609">
            <v>40178</v>
          </cell>
          <cell r="C4609" t="str">
            <v>42B3A1120711,11</v>
          </cell>
          <cell r="D4609">
            <v>43329000</v>
          </cell>
          <cell r="E4609" t="str">
            <v>Kárkifizetés és szolgáltatás bemutatása biztosítási ágazatonként a tárgyidőszak végén</v>
          </cell>
          <cell r="F4609" t="str">
            <v>Ebből: kötelező gépjármű felelősség</v>
          </cell>
          <cell r="G4609" t="str">
            <v>| IBNR tartalék összege | Több mint 5 éve bekövetkezett károkra</v>
          </cell>
        </row>
        <row r="4610">
          <cell r="A4610" t="str">
            <v>GENERALI</v>
          </cell>
          <cell r="B4610">
            <v>40178</v>
          </cell>
          <cell r="C4610" t="str">
            <v>42B3A1120711,12</v>
          </cell>
          <cell r="D4610">
            <v>687221000</v>
          </cell>
          <cell r="E4610" t="str">
            <v>Kárkifizetés és szolgáltatás bemutatása biztosítási ágazatonként a tárgyidőszak végén</v>
          </cell>
          <cell r="F4610" t="str">
            <v>Ebből: kötelező gépjármű felelősség</v>
          </cell>
          <cell r="G4610" t="str">
            <v>| IBNR tartalék összege | 2-5 éve bekövetkezett károkra</v>
          </cell>
        </row>
        <row r="4611">
          <cell r="A4611" t="str">
            <v>GENERALI</v>
          </cell>
          <cell r="B4611">
            <v>40178</v>
          </cell>
          <cell r="C4611" t="str">
            <v>42B3A1120711,13</v>
          </cell>
          <cell r="D4611">
            <v>785208000</v>
          </cell>
          <cell r="E4611" t="str">
            <v>Kárkifizetés és szolgáltatás bemutatása biztosítási ágazatonként a tárgyidőszak végén</v>
          </cell>
          <cell r="F4611" t="str">
            <v>Ebből: kötelező gépjármű felelősség</v>
          </cell>
          <cell r="G4611" t="str">
            <v>| IBNR tartalék összege | Előző évben bekövetkezett károkra</v>
          </cell>
        </row>
        <row r="4612">
          <cell r="A4612" t="str">
            <v>GENERALI</v>
          </cell>
          <cell r="B4612">
            <v>40178</v>
          </cell>
          <cell r="C4612" t="str">
            <v>42B3A1120711,14</v>
          </cell>
          <cell r="D4612">
            <v>2217621000</v>
          </cell>
          <cell r="E4612" t="str">
            <v>Kárkifizetés és szolgáltatás bemutatása biztosítási ágazatonként a tárgyidőszak végén</v>
          </cell>
          <cell r="F4612" t="str">
            <v>Ebből: kötelező gépjármű felelősség</v>
          </cell>
          <cell r="G4612" t="str">
            <v>| IBNR tartalék összege | Tárgyidőszakban bekövetkezett károkra</v>
          </cell>
        </row>
        <row r="4613">
          <cell r="A4613" t="str">
            <v>GENERALI</v>
          </cell>
          <cell r="B4613">
            <v>40178</v>
          </cell>
          <cell r="C4613" t="str">
            <v>42B3A1120711,15</v>
          </cell>
          <cell r="D4613">
            <v>3733379000</v>
          </cell>
          <cell r="E4613" t="str">
            <v>Kárkifizetés és szolgáltatás bemutatása biztosítási ágazatonként a tárgyidőszak végén</v>
          </cell>
          <cell r="F4613" t="str">
            <v>Ebből: kötelező gépjármű felelősség</v>
          </cell>
          <cell r="G4613" t="str">
            <v>| IBNR tartalék összege | Összesen</v>
          </cell>
        </row>
        <row r="4614">
          <cell r="A4614" t="str">
            <v>GENERALI</v>
          </cell>
          <cell r="B4614">
            <v>40178</v>
          </cell>
          <cell r="C4614" t="str">
            <v>42B3A1120711,16</v>
          </cell>
          <cell r="D4614" t="str">
            <v>E</v>
          </cell>
          <cell r="E4614" t="str">
            <v>Kárkifizetés és szolgáltatás bemutatása biztosítási ágazatonként a tárgyidőszak végén</v>
          </cell>
          <cell r="F4614" t="str">
            <v>Ebből: kötelező gépjármű felelősség</v>
          </cell>
        </row>
        <row r="4615">
          <cell r="A4615" t="str">
            <v>GENERALI</v>
          </cell>
          <cell r="B4615">
            <v>40178</v>
          </cell>
          <cell r="C4615" t="str">
            <v>42B3A1120711,2</v>
          </cell>
          <cell r="D4615">
            <v>1127460000</v>
          </cell>
          <cell r="E4615" t="str">
            <v>Kárkifizetés és szolgáltatás bemutatása biztosítási ágazatonként a tárgyidőszak végén</v>
          </cell>
          <cell r="F4615" t="str">
            <v>Ebből: kötelező gépjármű felelősség</v>
          </cell>
          <cell r="G4615" t="str">
            <v>| Tárgyidőszaki kárkifizetések összege | 2-5 éve bekövetkezett károkra</v>
          </cell>
        </row>
        <row r="4616">
          <cell r="A4616" t="str">
            <v>GENERALI</v>
          </cell>
          <cell r="B4616">
            <v>40178</v>
          </cell>
          <cell r="C4616" t="str">
            <v>42B3A1120711,3</v>
          </cell>
          <cell r="D4616">
            <v>2594731000</v>
          </cell>
          <cell r="E4616" t="str">
            <v>Kárkifizetés és szolgáltatás bemutatása biztosítási ágazatonként a tárgyidőszak végén</v>
          </cell>
          <cell r="F4616" t="str">
            <v>Ebből: kötelező gépjármű felelősség</v>
          </cell>
          <cell r="G4616" t="str">
            <v>| Tárgyidőszaki kárkifizetések összege | Előző évben bekövetkezett károkra</v>
          </cell>
        </row>
        <row r="4617">
          <cell r="A4617" t="str">
            <v>GENERALI</v>
          </cell>
          <cell r="B4617">
            <v>40178</v>
          </cell>
          <cell r="C4617" t="str">
            <v>42B3A1120711,4</v>
          </cell>
          <cell r="D4617">
            <v>4357478000</v>
          </cell>
          <cell r="E4617" t="str">
            <v>Kárkifizetés és szolgáltatás bemutatása biztosítási ágazatonként a tárgyidőszak végén</v>
          </cell>
          <cell r="F4617" t="str">
            <v>Ebből: kötelező gépjármű felelősség</v>
          </cell>
          <cell r="G4617" t="str">
            <v>| Tárgyidőszaki kárkifizetések összege | Tárgyidőszakban bekövetkezett károkra</v>
          </cell>
        </row>
        <row r="4618">
          <cell r="A4618" t="str">
            <v>GENERALI</v>
          </cell>
          <cell r="B4618">
            <v>40178</v>
          </cell>
          <cell r="C4618" t="str">
            <v>42B3A1120711,5</v>
          </cell>
          <cell r="D4618">
            <v>8383500000</v>
          </cell>
          <cell r="E4618" t="str">
            <v>Kárkifizetés és szolgáltatás bemutatása biztosítási ágazatonként a tárgyidőszak végén</v>
          </cell>
          <cell r="F4618" t="str">
            <v>Ebből: kötelező gépjármű felelősség</v>
          </cell>
          <cell r="G4618" t="str">
            <v>| Tárgyidőszaki kárkifizetések összege | Összesen</v>
          </cell>
        </row>
        <row r="4619">
          <cell r="A4619" t="str">
            <v>GENERALI</v>
          </cell>
          <cell r="B4619">
            <v>40178</v>
          </cell>
          <cell r="C4619" t="str">
            <v>42B3A1120711,6</v>
          </cell>
          <cell r="D4619">
            <v>2674891000</v>
          </cell>
          <cell r="E4619" t="str">
            <v>Kárkifizetés és szolgáltatás bemutatása biztosítási ágazatonként a tárgyidőszak végén</v>
          </cell>
          <cell r="F4619" t="str">
            <v>Ebből: kötelező gépjármű felelősség</v>
          </cell>
          <cell r="G4619" t="str">
            <v>| Függőkár tartalék (tételes) összege | Több, mint 5 éve bekövetkezett károkra</v>
          </cell>
        </row>
        <row r="4620">
          <cell r="A4620" t="str">
            <v>GENERALI</v>
          </cell>
          <cell r="B4620">
            <v>40178</v>
          </cell>
          <cell r="C4620" t="str">
            <v>42B3A1120711,7</v>
          </cell>
          <cell r="D4620">
            <v>14018309000</v>
          </cell>
          <cell r="E4620" t="str">
            <v>Kárkifizetés és szolgáltatás bemutatása biztosítási ágazatonként a tárgyidőszak végén</v>
          </cell>
          <cell r="F4620" t="str">
            <v>Ebből: kötelező gépjármű felelősség</v>
          </cell>
          <cell r="G4620" t="str">
            <v>| Függőkár tartalék (tételes) összege | 2-5 éve bekövetkezett károkra</v>
          </cell>
        </row>
        <row r="4621">
          <cell r="A4621" t="str">
            <v>GENERALI</v>
          </cell>
          <cell r="B4621">
            <v>40178</v>
          </cell>
          <cell r="C4621" t="str">
            <v>42B3A1120711,8</v>
          </cell>
          <cell r="D4621">
            <v>6465671000</v>
          </cell>
          <cell r="E4621" t="str">
            <v>Kárkifizetés és szolgáltatás bemutatása biztosítási ágazatonként a tárgyidőszak végén</v>
          </cell>
          <cell r="F4621" t="str">
            <v>Ebből: kötelező gépjármű felelősség</v>
          </cell>
          <cell r="G4621" t="str">
            <v>| Függőkár tartalék (tételes) összege | Előző évben bekövetkezett károkra</v>
          </cell>
        </row>
        <row r="4622">
          <cell r="A4622" t="str">
            <v>GENERALI</v>
          </cell>
          <cell r="B4622">
            <v>40178</v>
          </cell>
          <cell r="C4622" t="str">
            <v>42B3A1120711,9</v>
          </cell>
          <cell r="D4622">
            <v>5559774000</v>
          </cell>
          <cell r="E4622" t="str">
            <v>Kárkifizetés és szolgáltatás bemutatása biztosítási ágazatonként a tárgyidőszak végén</v>
          </cell>
          <cell r="F4622" t="str">
            <v>Ebből: kötelező gépjármű felelősség</v>
          </cell>
          <cell r="G4622" t="str">
            <v>| Függőkár tartalék (tételes) összege | Tárgyidőszakban bekövetkezett károkra</v>
          </cell>
        </row>
        <row r="4623">
          <cell r="A4623" t="str">
            <v>GENERALI</v>
          </cell>
          <cell r="B4623">
            <v>40178</v>
          </cell>
          <cell r="C4623" t="str">
            <v>42B3A2120711,1</v>
          </cell>
          <cell r="D4623">
            <v>257</v>
          </cell>
          <cell r="E4623" t="str">
            <v>Kárkifizetés és szolgáltatás bemutatása biztosítási ágazatonként a tárgyidőszak végén (darab)</v>
          </cell>
          <cell r="F4623" t="str">
            <v>Ebből: kötelező gépjármű felelősség</v>
          </cell>
          <cell r="G4623" t="str">
            <v>| Tárgyidőszakban kifizetett károk darabszáma | Több, mint 5 éve bekövetkezett károk</v>
          </cell>
        </row>
        <row r="4624">
          <cell r="A4624" t="str">
            <v>GENERALI</v>
          </cell>
          <cell r="B4624">
            <v>40178</v>
          </cell>
          <cell r="C4624" t="str">
            <v>42B3A2120711,10</v>
          </cell>
          <cell r="D4624">
            <v>9250</v>
          </cell>
          <cell r="E4624" t="str">
            <v>Kárkifizetés és szolgáltatás bemutatása biztosítási ágazatonként a tárgyidőszak végén (darab)</v>
          </cell>
          <cell r="F4624" t="str">
            <v>Ebből: kötelező gépjármű felelősség</v>
          </cell>
          <cell r="G4624" t="str">
            <v>| Tárgyidőszakot követően várható kifizetésre kerülő károk darabszáma | Összesen</v>
          </cell>
        </row>
        <row r="4625">
          <cell r="A4625" t="str">
            <v>GENERALI</v>
          </cell>
          <cell r="B4625">
            <v>40178</v>
          </cell>
          <cell r="C4625" t="str">
            <v>42B3A2120711,11</v>
          </cell>
          <cell r="D4625" t="str">
            <v>E</v>
          </cell>
          <cell r="E4625" t="str">
            <v>Kárkifizetés és szolgáltatás bemutatása biztosítási ágazatonként a tárgyidőszak végén (darab)</v>
          </cell>
          <cell r="F4625" t="str">
            <v>Ebből: kötelező gépjármű felelősség</v>
          </cell>
        </row>
        <row r="4626">
          <cell r="A4626" t="str">
            <v>GENERALI</v>
          </cell>
          <cell r="B4626">
            <v>40178</v>
          </cell>
          <cell r="C4626" t="str">
            <v>42B3A2120711,2</v>
          </cell>
          <cell r="D4626">
            <v>1823</v>
          </cell>
          <cell r="E4626" t="str">
            <v>Kárkifizetés és szolgáltatás bemutatása biztosítási ágazatonként a tárgyidőszak végén (darab)</v>
          </cell>
          <cell r="F4626" t="str">
            <v>Ebből: kötelező gépjármű felelősség</v>
          </cell>
          <cell r="G4626" t="str">
            <v>| Tárgyidőszakban kifizetett károk darabszáma | 2-5 éve bekövetkezett károk</v>
          </cell>
        </row>
        <row r="4627">
          <cell r="A4627" t="str">
            <v>GENERALI</v>
          </cell>
          <cell r="B4627">
            <v>40178</v>
          </cell>
          <cell r="C4627" t="str">
            <v>42B3A2120711,3</v>
          </cell>
          <cell r="D4627">
            <v>5966</v>
          </cell>
          <cell r="E4627" t="str">
            <v>Kárkifizetés és szolgáltatás bemutatása biztosítási ágazatonként a tárgyidőszak végén (darab)</v>
          </cell>
          <cell r="F4627" t="str">
            <v>Ebből: kötelező gépjármű felelősség</v>
          </cell>
          <cell r="G4627" t="str">
            <v>| Tárgyidőszakban kifizetett károk darabszáma | Előző évben bekövetkezett károk</v>
          </cell>
        </row>
        <row r="4628">
          <cell r="A4628" t="str">
            <v>GENERALI</v>
          </cell>
          <cell r="B4628">
            <v>40178</v>
          </cell>
          <cell r="C4628" t="str">
            <v>42B3A2120711,4</v>
          </cell>
          <cell r="D4628">
            <v>14474</v>
          </cell>
          <cell r="E4628" t="str">
            <v>Kárkifizetés és szolgáltatás bemutatása biztosítási ágazatonként a tárgyidőszak végén (darab)</v>
          </cell>
          <cell r="F4628" t="str">
            <v>Ebből: kötelező gépjármű felelősség</v>
          </cell>
          <cell r="G4628" t="str">
            <v>| Tárgyidőszakban kifizetett károk darabszáma | Tárgyidőszakban bekövetkezett károk</v>
          </cell>
        </row>
        <row r="4629">
          <cell r="A4629" t="str">
            <v>GENERALI</v>
          </cell>
          <cell r="B4629">
            <v>40178</v>
          </cell>
          <cell r="C4629" t="str">
            <v>42B3A2120711,5</v>
          </cell>
          <cell r="D4629">
            <v>22520</v>
          </cell>
          <cell r="E4629" t="str">
            <v>Kárkifizetés és szolgáltatás bemutatása biztosítási ágazatonként a tárgyidőszak végén (darab)</v>
          </cell>
          <cell r="F4629" t="str">
            <v>Ebből: kötelező gépjármű felelősség</v>
          </cell>
          <cell r="G4629" t="str">
            <v>| Tárgyidőszakban kifizetett károk darabszáma | Összesen</v>
          </cell>
        </row>
        <row r="4630">
          <cell r="A4630" t="str">
            <v>GENERALI</v>
          </cell>
          <cell r="B4630">
            <v>40178</v>
          </cell>
          <cell r="C4630" t="str">
            <v>42B3A2120711,6</v>
          </cell>
          <cell r="D4630">
            <v>485</v>
          </cell>
          <cell r="E4630" t="str">
            <v>Kárkifizetés és szolgáltatás bemutatása biztosítási ágazatonként a tárgyidőszak végén (darab)</v>
          </cell>
          <cell r="F4630" t="str">
            <v>Ebből: kötelező gépjármű felelősség</v>
          </cell>
          <cell r="G4630" t="str">
            <v>| Tárgyidőszakot követően várható kifizetésre kerülő károk darabszáma | Több, mint 5 éve bekövetkezett károk</v>
          </cell>
        </row>
        <row r="4631">
          <cell r="A4631" t="str">
            <v>GENERALI</v>
          </cell>
          <cell r="B4631">
            <v>40178</v>
          </cell>
          <cell r="C4631" t="str">
            <v>42B3A2120711,7</v>
          </cell>
          <cell r="D4631">
            <v>2565</v>
          </cell>
          <cell r="E4631" t="str">
            <v>Kárkifizetés és szolgáltatás bemutatása biztosítási ágazatonként a tárgyidőszak végén (darab)</v>
          </cell>
          <cell r="F4631" t="str">
            <v>Ebből: kötelező gépjármű felelősség</v>
          </cell>
          <cell r="G4631" t="str">
            <v>| Tárgyidőszakot követően várható kifizetésre kerülő károk darabszáma | 2-5 éve bekövetkezett károk</v>
          </cell>
        </row>
        <row r="4632">
          <cell r="A4632" t="str">
            <v>GENERALI</v>
          </cell>
          <cell r="B4632">
            <v>40178</v>
          </cell>
          <cell r="C4632" t="str">
            <v>42B3A2120711,8</v>
          </cell>
          <cell r="D4632">
            <v>1437</v>
          </cell>
          <cell r="E4632" t="str">
            <v>Kárkifizetés és szolgáltatás bemutatása biztosítási ágazatonként a tárgyidőszak végén (darab)</v>
          </cell>
          <cell r="F4632" t="str">
            <v>Ebből: kötelező gépjármű felelősség</v>
          </cell>
          <cell r="G4632" t="str">
            <v>| Tárgyidőszakot követően várható kifizetésre kerülő károk darabszáma | Előző évben bekövetkezett károk</v>
          </cell>
        </row>
        <row r="4633">
          <cell r="A4633" t="str">
            <v>GENERALI</v>
          </cell>
          <cell r="B4633">
            <v>40178</v>
          </cell>
          <cell r="C4633" t="str">
            <v>42B3A2120711,9</v>
          </cell>
          <cell r="D4633">
            <v>4763</v>
          </cell>
          <cell r="E4633" t="str">
            <v>Kárkifizetés és szolgáltatás bemutatása biztosítási ágazatonként a tárgyidőszak végén (darab)</v>
          </cell>
          <cell r="F4633" t="str">
            <v>Ebből: kötelező gépjármű felelősség</v>
          </cell>
          <cell r="G4633" t="str">
            <v>| Tárgyidőszakot követően várható kifizetésre kerülő károk darabszáma | Tárgyidőszakban bekövetkezett károk</v>
          </cell>
        </row>
        <row r="4634">
          <cell r="A4634" t="str">
            <v>GENERALI</v>
          </cell>
          <cell r="B4634">
            <v>40268</v>
          </cell>
          <cell r="C4634" t="str">
            <v>42B3A1120711,1</v>
          </cell>
          <cell r="D4634">
            <v>11797000</v>
          </cell>
          <cell r="E4634" t="str">
            <v>Kárkifizetés és szolgáltatás bemutatása biztosítási ágazatonként a tárgyidőszak végén</v>
          </cell>
          <cell r="F4634" t="str">
            <v>Ebből: kötelező gépjármű felelősség</v>
          </cell>
          <cell r="G4634" t="str">
            <v>| | Több, mint 9 éve bekövetkezett károkra</v>
          </cell>
        </row>
        <row r="4635">
          <cell r="A4635" t="str">
            <v>GENERALI</v>
          </cell>
          <cell r="B4635">
            <v>40268</v>
          </cell>
          <cell r="C4635" t="str">
            <v>42B3A1120711,10</v>
          </cell>
          <cell r="D4635">
            <v>1321910000</v>
          </cell>
          <cell r="E4635" t="str">
            <v>Kárkifizetés és szolgáltatás bemutatása biztosítási ágazatonként a tárgyidőszak végén</v>
          </cell>
          <cell r="F4635" t="str">
            <v>Ebből: kötelező gépjármű felelősség</v>
          </cell>
          <cell r="G4635" t="str">
            <v>| Tárgyidőszaki kárkifizetés összege | Előző évben bekövetkezett károkra</v>
          </cell>
        </row>
        <row r="4636">
          <cell r="A4636" t="str">
            <v>GENERALI</v>
          </cell>
          <cell r="B4636">
            <v>40268</v>
          </cell>
          <cell r="C4636" t="str">
            <v>42B3A1120711,11</v>
          </cell>
          <cell r="D4636">
            <v>510456000</v>
          </cell>
          <cell r="E4636" t="str">
            <v>Kárkifizetés és szolgáltatás bemutatása biztosítási ágazatonként a tárgyidőszak végén</v>
          </cell>
          <cell r="F4636" t="str">
            <v>Ebből: kötelező gépjármű felelősség</v>
          </cell>
          <cell r="G4636" t="str">
            <v>| Tárgyidőszaki kárkifizetés összege | Tárgyidőszakban bekövetkezett károkra</v>
          </cell>
        </row>
        <row r="4637">
          <cell r="A4637" t="str">
            <v>GENERALI</v>
          </cell>
          <cell r="B4637">
            <v>40268</v>
          </cell>
          <cell r="C4637" t="str">
            <v>42B3A1120711,12</v>
          </cell>
          <cell r="D4637">
            <v>2441208000</v>
          </cell>
          <cell r="E4637" t="str">
            <v>Kárkifizetés és szolgáltatás bemutatása biztosítási ágazatonként a tárgyidőszak végén</v>
          </cell>
          <cell r="F4637" t="str">
            <v>Ebből: kötelező gépjármű felelősség</v>
          </cell>
          <cell r="G4637" t="str">
            <v>| Tárgyidőszaki kárkifizetés összege | Összesen</v>
          </cell>
        </row>
        <row r="4638">
          <cell r="A4638" t="str">
            <v>GENERALI</v>
          </cell>
          <cell r="B4638">
            <v>40268</v>
          </cell>
          <cell r="C4638" t="str">
            <v>42B3A1120711,13</v>
          </cell>
          <cell r="D4638">
            <v>779641000</v>
          </cell>
          <cell r="E4638" t="str">
            <v>Kárkifizetés és szolgáltatás bemutatása biztosítási ágazatonként a tárgyidőszak végén</v>
          </cell>
          <cell r="F4638" t="str">
            <v>Ebből: kötelező gépjármű felelősség</v>
          </cell>
          <cell r="G4638" t="str">
            <v>| Függőkár tartalék (tételes) összege | Több, mint 9 éve bekövetkezett károkra</v>
          </cell>
        </row>
        <row r="4639">
          <cell r="A4639" t="str">
            <v>GENERALI</v>
          </cell>
          <cell r="B4639">
            <v>40268</v>
          </cell>
          <cell r="C4639" t="str">
            <v>42B3A1120711,14</v>
          </cell>
          <cell r="D4639">
            <v>185424000</v>
          </cell>
          <cell r="E4639" t="str">
            <v>Kárkifizetés és szolgáltatás bemutatása biztosítási ágazatonként a tárgyidőszak végén</v>
          </cell>
          <cell r="F4639" t="str">
            <v>Ebből: kötelező gépjármű felelősség</v>
          </cell>
          <cell r="G4639" t="str">
            <v>| Függőkár tartalék (tételes) összege | 9 éve bekövetkezett károkra</v>
          </cell>
        </row>
        <row r="4640">
          <cell r="A4640" t="str">
            <v>GENERALI</v>
          </cell>
          <cell r="B4640">
            <v>40268</v>
          </cell>
          <cell r="C4640" t="str">
            <v>42B3A1120711,15</v>
          </cell>
          <cell r="D4640">
            <v>800415000</v>
          </cell>
          <cell r="E4640" t="str">
            <v>Kárkifizetés és szolgáltatás bemutatása biztosítási ágazatonként a tárgyidőszak végén</v>
          </cell>
          <cell r="F4640" t="str">
            <v>Ebből: kötelező gépjármű felelősség</v>
          </cell>
          <cell r="G4640" t="str">
            <v>| Függőkár tartalék (tételes) összege | 8 éve bekövetkezett károkra</v>
          </cell>
        </row>
        <row r="4641">
          <cell r="A4641" t="str">
            <v>GENERALI</v>
          </cell>
          <cell r="B4641">
            <v>40268</v>
          </cell>
          <cell r="C4641" t="str">
            <v>42B3A1120711,16</v>
          </cell>
          <cell r="D4641">
            <v>779035000</v>
          </cell>
          <cell r="E4641" t="str">
            <v>Kárkifizetés és szolgáltatás bemutatása biztosítási ágazatonként a tárgyidőszak végén</v>
          </cell>
          <cell r="F4641" t="str">
            <v>Ebből: kötelező gépjármű felelősség</v>
          </cell>
          <cell r="G4641" t="str">
            <v>| Függőkár tartalék (tételes) összege | 7 éve bekövetkezett károkra</v>
          </cell>
        </row>
        <row r="4642">
          <cell r="A4642" t="str">
            <v>GENERALI</v>
          </cell>
          <cell r="B4642">
            <v>40268</v>
          </cell>
          <cell r="C4642" t="str">
            <v>42B3A1120711,17</v>
          </cell>
          <cell r="D4642">
            <v>1564605000</v>
          </cell>
          <cell r="E4642" t="str">
            <v>Kárkifizetés és szolgáltatás bemutatása biztosítási ágazatonként a tárgyidőszak végén</v>
          </cell>
          <cell r="F4642" t="str">
            <v>Ebből: kötelező gépjármű felelősség</v>
          </cell>
          <cell r="G4642" t="str">
            <v>| Függőkár tartalék (tételes) összege | 6 éve bekövetkezett károkra</v>
          </cell>
        </row>
        <row r="4643">
          <cell r="A4643" t="str">
            <v>GENERALI</v>
          </cell>
          <cell r="B4643">
            <v>40268</v>
          </cell>
          <cell r="C4643" t="str">
            <v>42B3A1120711,18</v>
          </cell>
          <cell r="D4643">
            <v>2476970000</v>
          </cell>
          <cell r="E4643" t="str">
            <v>Kárkifizetés és szolgáltatás bemutatása biztosítási ágazatonként a tárgyidőszak végén</v>
          </cell>
          <cell r="F4643" t="str">
            <v>Ebből: kötelező gépjármű felelősség</v>
          </cell>
          <cell r="G4643" t="str">
            <v>| Függőkár tartalék (tételes) összege | 5 éve bekövetkezett károkra</v>
          </cell>
        </row>
        <row r="4644">
          <cell r="A4644" t="str">
            <v>GENERALI</v>
          </cell>
          <cell r="B4644">
            <v>40268</v>
          </cell>
          <cell r="C4644" t="str">
            <v>42B3A1120711,19</v>
          </cell>
          <cell r="D4644">
            <v>4641301000</v>
          </cell>
          <cell r="E4644" t="str">
            <v>Kárkifizetés és szolgáltatás bemutatása biztosítási ágazatonként a tárgyidőszak végén</v>
          </cell>
          <cell r="F4644" t="str">
            <v>Ebből: kötelező gépjármű felelősség</v>
          </cell>
          <cell r="G4644" t="str">
            <v>| Függőkár tartalék (tételes) összege | 4 éve bekövetkezett károkra</v>
          </cell>
        </row>
        <row r="4645">
          <cell r="A4645" t="str">
            <v>GENERALI</v>
          </cell>
          <cell r="B4645">
            <v>40268</v>
          </cell>
          <cell r="C4645" t="str">
            <v>42B3A1120711,2</v>
          </cell>
          <cell r="D4645">
            <v>6315000</v>
          </cell>
          <cell r="E4645" t="str">
            <v>Kárkifizetés és szolgáltatás bemutatása biztosítási ágazatonként a tárgyidőszak végén</v>
          </cell>
          <cell r="F4645" t="str">
            <v>Ebből: kötelező gépjármű felelősség</v>
          </cell>
          <cell r="G4645" t="str">
            <v>| Tárgyidőszaki kárkifizetés összege | 9 éve bekövetkezett károkra</v>
          </cell>
        </row>
        <row r="4646">
          <cell r="A4646" t="str">
            <v>GENERALI</v>
          </cell>
          <cell r="B4646">
            <v>40268</v>
          </cell>
          <cell r="C4646" t="str">
            <v>42B3A1120711,20</v>
          </cell>
          <cell r="D4646">
            <v>4490739000</v>
          </cell>
          <cell r="E4646" t="str">
            <v>Kárkifizetés és szolgáltatás bemutatása biztosítási ágazatonként a tárgyidőszak végén</v>
          </cell>
          <cell r="F4646" t="str">
            <v>Ebből: kötelező gépjármű felelősség</v>
          </cell>
          <cell r="G4646" t="str">
            <v>| Függőkár tartalék (tételes) összege | 3 éve bekövetkezett károkra</v>
          </cell>
        </row>
        <row r="4647">
          <cell r="A4647" t="str">
            <v>GENERALI</v>
          </cell>
          <cell r="B4647">
            <v>40268</v>
          </cell>
          <cell r="C4647" t="str">
            <v>42B3A1120711,21</v>
          </cell>
          <cell r="D4647">
            <v>5850083000</v>
          </cell>
          <cell r="E4647" t="str">
            <v>Kárkifizetés és szolgáltatás bemutatása biztosítási ágazatonként a tárgyidőszak végén</v>
          </cell>
          <cell r="F4647" t="str">
            <v>Ebből: kötelező gépjármű felelősség</v>
          </cell>
          <cell r="G4647" t="str">
            <v>| Függőkár tartalék (tételes) összege | 2 éve bekövetkezett károkra</v>
          </cell>
        </row>
        <row r="4648">
          <cell r="A4648" t="str">
            <v>GENERALI</v>
          </cell>
          <cell r="B4648">
            <v>40268</v>
          </cell>
          <cell r="C4648" t="str">
            <v>42B3A1120711,22</v>
          </cell>
          <cell r="D4648">
            <v>5586325000</v>
          </cell>
          <cell r="E4648" t="str">
            <v>Kárkifizetés és szolgáltatás bemutatása biztosítási ágazatonként a tárgyidőszak végén</v>
          </cell>
          <cell r="F4648" t="str">
            <v>Ebből: kötelező gépjármű felelősség</v>
          </cell>
          <cell r="G4648" t="str">
            <v>| Függőkár tartalék (tételes) összege | Előző évben bekövetkezett károkra</v>
          </cell>
        </row>
        <row r="4649">
          <cell r="A4649" t="str">
            <v>GENERALI</v>
          </cell>
          <cell r="B4649">
            <v>40268</v>
          </cell>
          <cell r="C4649" t="str">
            <v>42B3A1120711,23</v>
          </cell>
          <cell r="D4649">
            <v>2327163000</v>
          </cell>
          <cell r="E4649" t="str">
            <v>Kárkifizetés és szolgáltatás bemutatása biztosítási ágazatonként a tárgyidőszak végén</v>
          </cell>
          <cell r="F4649" t="str">
            <v>Ebből: kötelező gépjármű felelősség</v>
          </cell>
          <cell r="G4649" t="str">
            <v>| Függőkár tartalék (tételes) összege | Tárgyidőszakban bekövetkezett károkra</v>
          </cell>
        </row>
        <row r="4650">
          <cell r="A4650" t="str">
            <v>GENERALI</v>
          </cell>
          <cell r="B4650">
            <v>40268</v>
          </cell>
          <cell r="C4650" t="str">
            <v>42B3A1120711,24</v>
          </cell>
          <cell r="D4650">
            <v>29481701000</v>
          </cell>
          <cell r="E4650" t="str">
            <v>Kárkifizetés és szolgáltatás bemutatása biztosítási ágazatonként a tárgyidőszak végén</v>
          </cell>
          <cell r="F4650" t="str">
            <v>Ebből: kötelező gépjármű felelősség</v>
          </cell>
          <cell r="G4650" t="str">
            <v>| Függőkár tartalék (tételes) összege | Összesen</v>
          </cell>
        </row>
        <row r="4651">
          <cell r="A4651" t="str">
            <v>GENERALI</v>
          </cell>
          <cell r="B4651">
            <v>40268</v>
          </cell>
          <cell r="C4651" t="str">
            <v>42B3A1120711,25</v>
          </cell>
          <cell r="D4651">
            <v>4783000</v>
          </cell>
          <cell r="E4651" t="str">
            <v>Kárkifizetés és szolgáltatás bemutatása biztosítási ágazatonként a tárgyidőszak végén</v>
          </cell>
          <cell r="F4651" t="str">
            <v>Ebből: kötelező gépjármű felelősség</v>
          </cell>
          <cell r="G4651" t="str">
            <v>| IBNR tartalék összege | Több, mint 9 éve bekövetkezett károkra</v>
          </cell>
        </row>
        <row r="4652">
          <cell r="A4652" t="str">
            <v>GENERALI</v>
          </cell>
          <cell r="B4652">
            <v>40268</v>
          </cell>
          <cell r="C4652" t="str">
            <v>42B3A1120711,26</v>
          </cell>
          <cell r="D4652">
            <v>6455000</v>
          </cell>
          <cell r="E4652" t="str">
            <v>Kárkifizetés és szolgáltatás bemutatása biztosítási ágazatonként a tárgyidőszak végén</v>
          </cell>
          <cell r="F4652" t="str">
            <v>Ebből: kötelező gépjármű felelősség</v>
          </cell>
          <cell r="G4652" t="str">
            <v>| IBNR tartalék összege | 9 éve bekövetkezett károkra</v>
          </cell>
        </row>
        <row r="4653">
          <cell r="A4653" t="str">
            <v>GENERALI</v>
          </cell>
          <cell r="B4653">
            <v>40268</v>
          </cell>
          <cell r="C4653" t="str">
            <v>42B3A1120711,27</v>
          </cell>
          <cell r="D4653">
            <v>10407000</v>
          </cell>
          <cell r="E4653" t="str">
            <v>Kárkifizetés és szolgáltatás bemutatása biztosítási ágazatonként a tárgyidőszak végén</v>
          </cell>
          <cell r="F4653" t="str">
            <v>Ebből: kötelező gépjármű felelősség</v>
          </cell>
          <cell r="G4653" t="str">
            <v>| IBNR tartalék összege | 8 éve bekövetkezett károkra</v>
          </cell>
        </row>
        <row r="4654">
          <cell r="A4654" t="str">
            <v>GENERALI</v>
          </cell>
          <cell r="B4654">
            <v>40268</v>
          </cell>
          <cell r="C4654" t="str">
            <v>42B3A1120711,28</v>
          </cell>
          <cell r="D4654">
            <v>14270000</v>
          </cell>
          <cell r="E4654" t="str">
            <v>Kárkifizetés és szolgáltatás bemutatása biztosítási ágazatonként a tárgyidőszak végén</v>
          </cell>
          <cell r="F4654" t="str">
            <v>Ebből: kötelező gépjármű felelősség</v>
          </cell>
          <cell r="G4654" t="str">
            <v>| IBNR tartalék összege | 7 éve bekövetkezett károkra</v>
          </cell>
        </row>
        <row r="4655">
          <cell r="A4655" t="str">
            <v>GENERALI</v>
          </cell>
          <cell r="B4655">
            <v>40268</v>
          </cell>
          <cell r="C4655" t="str">
            <v>42B3A1120711,29</v>
          </cell>
          <cell r="D4655">
            <v>30545000</v>
          </cell>
          <cell r="E4655" t="str">
            <v>Kárkifizetés és szolgáltatás bemutatása biztosítási ágazatonként a tárgyidőszak végén</v>
          </cell>
          <cell r="F4655" t="str">
            <v>Ebből: kötelező gépjármű felelősség</v>
          </cell>
          <cell r="G4655" t="str">
            <v>| IBNR tartalék összege | 6 éve bekövetkezett károkra</v>
          </cell>
        </row>
        <row r="4656">
          <cell r="A4656" t="str">
            <v>GENERALI</v>
          </cell>
          <cell r="B4656">
            <v>40268</v>
          </cell>
          <cell r="C4656" t="str">
            <v>42B3A1120711,3</v>
          </cell>
          <cell r="D4656">
            <v>13147000</v>
          </cell>
          <cell r="E4656" t="str">
            <v>Kárkifizetés és szolgáltatás bemutatása biztosítási ágazatonként a tárgyidőszak végén</v>
          </cell>
          <cell r="F4656" t="str">
            <v>Ebből: kötelező gépjármű felelősség</v>
          </cell>
          <cell r="G4656" t="str">
            <v>| Tárgyidőszaki kárkifizetés összege | 8 éve bekövetkezett károkra</v>
          </cell>
        </row>
        <row r="4657">
          <cell r="A4657" t="str">
            <v>GENERALI</v>
          </cell>
          <cell r="B4657">
            <v>40268</v>
          </cell>
          <cell r="C4657" t="str">
            <v>42B3A1120711,30</v>
          </cell>
          <cell r="D4657">
            <v>68811000</v>
          </cell>
          <cell r="E4657" t="str">
            <v>Kárkifizetés és szolgáltatás bemutatása biztosítási ágazatonként a tárgyidőszak végén</v>
          </cell>
          <cell r="F4657" t="str">
            <v>Ebből: kötelező gépjármű felelősség</v>
          </cell>
          <cell r="G4657" t="str">
            <v>| IBNR tartalék összege | 5 éve bekövetkezett károkra</v>
          </cell>
        </row>
        <row r="4658">
          <cell r="A4658" t="str">
            <v>GENERALI</v>
          </cell>
          <cell r="B4658">
            <v>40268</v>
          </cell>
          <cell r="C4658" t="str">
            <v>42B3A1120711,31</v>
          </cell>
          <cell r="D4658">
            <v>168931000</v>
          </cell>
          <cell r="E4658" t="str">
            <v>Kárkifizetés és szolgáltatás bemutatása biztosítási ágazatonként a tárgyidőszak végén</v>
          </cell>
          <cell r="F4658" t="str">
            <v>Ebből: kötelező gépjármű felelősség</v>
          </cell>
          <cell r="G4658" t="str">
            <v>| IBNR tartalék összege | 4 éve bekövetkezett károkra</v>
          </cell>
        </row>
        <row r="4659">
          <cell r="A4659" t="str">
            <v>GENERALI</v>
          </cell>
          <cell r="B4659">
            <v>40268</v>
          </cell>
          <cell r="C4659" t="str">
            <v>42B3A1120711,32</v>
          </cell>
          <cell r="D4659">
            <v>322212000</v>
          </cell>
          <cell r="E4659" t="str">
            <v>Kárkifizetés és szolgáltatás bemutatása biztosítási ágazatonként a tárgyidőszak végén</v>
          </cell>
          <cell r="F4659" t="str">
            <v>Ebből: kötelező gépjármű felelősség</v>
          </cell>
          <cell r="G4659" t="str">
            <v>| IBNR tartalék összege | 3 éve bekövetkezett károkra</v>
          </cell>
        </row>
        <row r="4660">
          <cell r="A4660" t="str">
            <v>GENERALI</v>
          </cell>
          <cell r="B4660">
            <v>40268</v>
          </cell>
          <cell r="C4660" t="str">
            <v>42B3A1120711,33</v>
          </cell>
          <cell r="D4660">
            <v>677234000</v>
          </cell>
          <cell r="E4660" t="str">
            <v>Kárkifizetés és szolgáltatás bemutatása biztosítási ágazatonként a tárgyidőszak végén</v>
          </cell>
          <cell r="F4660" t="str">
            <v>Ebből: kötelező gépjármű felelősség</v>
          </cell>
          <cell r="G4660" t="str">
            <v>| IBNR tartalék összege | 2 éve bekövetkezett károkra</v>
          </cell>
        </row>
        <row r="4661">
          <cell r="A4661" t="str">
            <v>GENERALI</v>
          </cell>
          <cell r="B4661">
            <v>40268</v>
          </cell>
          <cell r="C4661" t="str">
            <v>42B3A1120711,34</v>
          </cell>
          <cell r="D4661">
            <v>1405143000</v>
          </cell>
          <cell r="E4661" t="str">
            <v>Kárkifizetés és szolgáltatás bemutatása biztosítási ágazatonként a tárgyidőszak végén</v>
          </cell>
          <cell r="F4661" t="str">
            <v>Ebből: kötelező gépjármű felelősség</v>
          </cell>
          <cell r="G4661" t="str">
            <v>| IBNR tartalék összege | Előző évben bekövetkezett károkra</v>
          </cell>
        </row>
        <row r="4662">
          <cell r="A4662" t="str">
            <v>GENERALI</v>
          </cell>
          <cell r="B4662">
            <v>40268</v>
          </cell>
          <cell r="C4662" t="str">
            <v>42B3A1120711,35</v>
          </cell>
          <cell r="D4662">
            <v>629292000</v>
          </cell>
          <cell r="E4662" t="str">
            <v>Kárkifizetés és szolgáltatás bemutatása biztosítási ágazatonként a tárgyidőszak végén</v>
          </cell>
          <cell r="F4662" t="str">
            <v>Ebből: kötelező gépjármű felelősség</v>
          </cell>
          <cell r="G4662" t="str">
            <v>| IBNR tartalék összege | Tárgyidőszakban bekövetkezett károkra</v>
          </cell>
        </row>
        <row r="4663">
          <cell r="A4663" t="str">
            <v>GENERALI</v>
          </cell>
          <cell r="B4663">
            <v>40268</v>
          </cell>
          <cell r="C4663" t="str">
            <v>42B3A1120711,36</v>
          </cell>
          <cell r="D4663">
            <v>3338083000</v>
          </cell>
          <cell r="E4663" t="str">
            <v>Kárkifizetés és szolgáltatás bemutatása biztosítási ágazatonként a tárgyidőszak végén</v>
          </cell>
          <cell r="F4663" t="str">
            <v>Ebből: kötelező gépjármű felelősség</v>
          </cell>
          <cell r="G4663" t="str">
            <v>| IBNR tartalék összege | Összesen</v>
          </cell>
        </row>
        <row r="4664">
          <cell r="A4664" t="str">
            <v>GENERALI</v>
          </cell>
          <cell r="B4664">
            <v>40268</v>
          </cell>
          <cell r="C4664" t="str">
            <v>42B3A1120711,37</v>
          </cell>
          <cell r="D4664">
            <v>3330528000</v>
          </cell>
          <cell r="E4664" t="str">
            <v>Kárkifizetés és szolgáltatás bemutatása biztosítási ágazatonként a tárgyidőszak végén</v>
          </cell>
          <cell r="F4664" t="str">
            <v>Ebből: kötelező gépjármű felelősség</v>
          </cell>
          <cell r="G4664" t="str">
            <v>| Matematikai tartalék összege | Tárgyidőszakot megelőzően bekövetkezett károkra</v>
          </cell>
        </row>
        <row r="4665">
          <cell r="A4665" t="str">
            <v>GENERALI</v>
          </cell>
          <cell r="B4665">
            <v>40268</v>
          </cell>
          <cell r="C4665" t="str">
            <v>42B3A1120711,38</v>
          </cell>
          <cell r="D4665">
            <v>0</v>
          </cell>
          <cell r="E4665" t="str">
            <v>Kárkifizetés és szolgáltatás bemutatása biztosítási ágazatonként a tárgyidőszak végén</v>
          </cell>
          <cell r="F4665" t="str">
            <v>Ebből: kötelező gépjármű felelősség</v>
          </cell>
          <cell r="G4665" t="str">
            <v>| Matematikai tartalék összege | Tárgyidőszakban bekövetkezett károkra</v>
          </cell>
        </row>
        <row r="4666">
          <cell r="A4666" t="str">
            <v>GENERALI</v>
          </cell>
          <cell r="B4666">
            <v>40268</v>
          </cell>
          <cell r="C4666" t="str">
            <v>42B3A1120711,39</v>
          </cell>
          <cell r="D4666">
            <v>3330528000</v>
          </cell>
          <cell r="E4666" t="str">
            <v>Kárkifizetés és szolgáltatás bemutatása biztosítási ágazatonként a tárgyidőszak végén</v>
          </cell>
          <cell r="F4666" t="str">
            <v>Ebből: kötelező gépjármű felelősség</v>
          </cell>
          <cell r="G4666" t="str">
            <v>| Matematikai tartalék összege | Összesen</v>
          </cell>
        </row>
        <row r="4667">
          <cell r="A4667" t="str">
            <v>GENERALI</v>
          </cell>
          <cell r="B4667">
            <v>40268</v>
          </cell>
          <cell r="C4667" t="str">
            <v>42B3A1120711,4</v>
          </cell>
          <cell r="D4667">
            <v>3438000</v>
          </cell>
          <cell r="E4667" t="str">
            <v>Kárkifizetés és szolgáltatás bemutatása biztosítási ágazatonként a tárgyidőszak végén</v>
          </cell>
          <cell r="F4667" t="str">
            <v>Ebből: kötelező gépjármű felelősség</v>
          </cell>
          <cell r="G4667" t="str">
            <v>| Tárgyidőszaki kárkifizetés összege | 7 éve bekövetkezett károkra</v>
          </cell>
        </row>
        <row r="4668">
          <cell r="A4668" t="str">
            <v>GENERALI</v>
          </cell>
          <cell r="B4668">
            <v>40268</v>
          </cell>
          <cell r="C4668" t="str">
            <v>42B3A1120711,40</v>
          </cell>
          <cell r="D4668" t="str">
            <v>E</v>
          </cell>
          <cell r="E4668" t="str">
            <v>Kárkifizetés és szolgáltatás bemutatása biztosítási ágazatonként a tárgyidőszak végén</v>
          </cell>
          <cell r="F4668" t="str">
            <v>Ebből: kötelező gépjármű felelősség</v>
          </cell>
        </row>
        <row r="4669">
          <cell r="A4669" t="str">
            <v>GENERALI</v>
          </cell>
          <cell r="B4669">
            <v>40268</v>
          </cell>
          <cell r="C4669" t="str">
            <v>42B3A1120711,5</v>
          </cell>
          <cell r="D4669">
            <v>64623000</v>
          </cell>
          <cell r="E4669" t="str">
            <v>Kárkifizetés és szolgáltatás bemutatása biztosítási ágazatonként a tárgyidőszak végén</v>
          </cell>
          <cell r="F4669" t="str">
            <v>Ebből: kötelező gépjármű felelősség</v>
          </cell>
          <cell r="G4669" t="str">
            <v>| Tárgyidőszaki kárkifizetés összege | 6 éve bekövetkezett károkra</v>
          </cell>
        </row>
        <row r="4670">
          <cell r="A4670" t="str">
            <v>GENERALI</v>
          </cell>
          <cell r="B4670">
            <v>40268</v>
          </cell>
          <cell r="C4670" t="str">
            <v>42B3A1120711,6</v>
          </cell>
          <cell r="D4670">
            <v>36069000</v>
          </cell>
          <cell r="E4670" t="str">
            <v>Kárkifizetés és szolgáltatás bemutatása biztosítási ágazatonként a tárgyidőszak végén</v>
          </cell>
          <cell r="F4670" t="str">
            <v>Ebből: kötelező gépjármű felelősség</v>
          </cell>
          <cell r="G4670" t="str">
            <v>| Tárgyidőszaki kárkifizetés összege | 5 éve bekövetkezett károkra</v>
          </cell>
        </row>
        <row r="4671">
          <cell r="A4671" t="str">
            <v>GENERALI</v>
          </cell>
          <cell r="B4671">
            <v>40268</v>
          </cell>
          <cell r="C4671" t="str">
            <v>42B3A1120711,7</v>
          </cell>
          <cell r="D4671">
            <v>49222000</v>
          </cell>
          <cell r="E4671" t="str">
            <v>Kárkifizetés és szolgáltatás bemutatása biztosítási ágazatonként a tárgyidőszak végén</v>
          </cell>
          <cell r="F4671" t="str">
            <v>Ebből: kötelező gépjármű felelősség</v>
          </cell>
          <cell r="G4671" t="str">
            <v>| Tárgyidőszaki kárkifizetés összege | 4 éve bekövetkezett károkra</v>
          </cell>
        </row>
        <row r="4672">
          <cell r="A4672" t="str">
            <v>GENERALI</v>
          </cell>
          <cell r="B4672">
            <v>40268</v>
          </cell>
          <cell r="C4672" t="str">
            <v>42B3A1120711,8</v>
          </cell>
          <cell r="D4672">
            <v>172915000</v>
          </cell>
          <cell r="E4672" t="str">
            <v>Kárkifizetés és szolgáltatás bemutatása biztosítási ágazatonként a tárgyidőszak végén</v>
          </cell>
          <cell r="F4672" t="str">
            <v>Ebből: kötelező gépjármű felelősség</v>
          </cell>
          <cell r="G4672" t="str">
            <v>| Tárgyidőszaki kárkifizetés összege | 3 éve bekövetkezett károkra</v>
          </cell>
        </row>
        <row r="4673">
          <cell r="A4673" t="str">
            <v>GENERALI</v>
          </cell>
          <cell r="B4673">
            <v>40268</v>
          </cell>
          <cell r="C4673" t="str">
            <v>42B3A1120711,9</v>
          </cell>
          <cell r="D4673">
            <v>251316000</v>
          </cell>
          <cell r="E4673" t="str">
            <v>Kárkifizetés és szolgáltatás bemutatása biztosítási ágazatonként a tárgyidőszak végén</v>
          </cell>
          <cell r="F4673" t="str">
            <v>Ebből: kötelező gépjármű felelősség</v>
          </cell>
          <cell r="G4673" t="str">
            <v>| Tárgyidőszaki kárkifizetés összege | 2 éve bekövetkezett károkra</v>
          </cell>
        </row>
        <row r="4674">
          <cell r="A4674" t="str">
            <v>GENERALI</v>
          </cell>
          <cell r="B4674">
            <v>40268</v>
          </cell>
          <cell r="C4674" t="str">
            <v>42B3A2120711,1</v>
          </cell>
          <cell r="D4674">
            <v>70</v>
          </cell>
          <cell r="E4674" t="str">
            <v>Kárkifizetés és szolgáltatás bemutatása biztosítási ágazatonként a tárgyidőszak végén (darab)</v>
          </cell>
          <cell r="F4674" t="str">
            <v>Ebből: kötelező gépjármű felelősség</v>
          </cell>
          <cell r="G4674" t="str">
            <v>| Tárgyidőszakban kifizetett károk darabszáma | Több, mint 9 éve bekövetkezett károkra</v>
          </cell>
        </row>
        <row r="4675">
          <cell r="A4675" t="str">
            <v>GENERALI</v>
          </cell>
          <cell r="B4675">
            <v>40268</v>
          </cell>
          <cell r="C4675" t="str">
            <v>42B3A2120711,10</v>
          </cell>
          <cell r="D4675">
            <v>3691</v>
          </cell>
          <cell r="E4675" t="str">
            <v>Kárkifizetés és szolgáltatás bemutatása biztosítási ágazatonként a tárgyidőszak végén (darab)</v>
          </cell>
          <cell r="F4675" t="str">
            <v>Ebből: kötelező gépjármű felelősség</v>
          </cell>
          <cell r="G4675" t="str">
            <v>| Tárgyidőszakban kifizetett károk darabszáma | Előző évben bekövetkezett károk</v>
          </cell>
        </row>
        <row r="4676">
          <cell r="A4676" t="str">
            <v>GENERALI</v>
          </cell>
          <cell r="B4676">
            <v>40268</v>
          </cell>
          <cell r="C4676" t="str">
            <v>42B3A2120711,11</v>
          </cell>
          <cell r="D4676">
            <v>2259</v>
          </cell>
          <cell r="E4676" t="str">
            <v>Kárkifizetés és szolgáltatás bemutatása biztosítási ágazatonként a tárgyidőszak végén (darab)</v>
          </cell>
          <cell r="F4676" t="str">
            <v>Ebből: kötelező gépjármű felelősség</v>
          </cell>
          <cell r="G4676" t="str">
            <v>| Tárgyidőszakban kifizetett károk darabszáma | Tárgyidőszakban bekövetkezett károk</v>
          </cell>
        </row>
        <row r="4677">
          <cell r="A4677" t="str">
            <v>GENERALI</v>
          </cell>
          <cell r="B4677">
            <v>40268</v>
          </cell>
          <cell r="C4677" t="str">
            <v>42B3A2120711,12</v>
          </cell>
          <cell r="D4677">
            <v>6573</v>
          </cell>
          <cell r="E4677" t="str">
            <v>Kárkifizetés és szolgáltatás bemutatása biztosítási ágazatonként a tárgyidőszak végén (darab)</v>
          </cell>
          <cell r="F4677" t="str">
            <v>Ebből: kötelező gépjármű felelősség</v>
          </cell>
          <cell r="G4677" t="str">
            <v>| Tárgyidőszakban kifizetett károk darabszáma | Összesen</v>
          </cell>
        </row>
        <row r="4678">
          <cell r="A4678" t="str">
            <v>GENERALI</v>
          </cell>
          <cell r="B4678">
            <v>40268</v>
          </cell>
          <cell r="C4678" t="str">
            <v>42B3A2120711,13</v>
          </cell>
          <cell r="D4678">
            <v>166</v>
          </cell>
          <cell r="E4678" t="str">
            <v>Kárkifizetés és szolgáltatás bemutatása biztosítási ágazatonként a tárgyidőszak végén (darab)</v>
          </cell>
          <cell r="F4678" t="str">
            <v>Ebből: kötelező gépjármű felelősség</v>
          </cell>
          <cell r="G4678" t="str">
            <v>| Tárgyidőszakot követően várható kifizetésre kerülő károk darabszáma | Több, mint 9 éve bekövetkezett károkra</v>
          </cell>
        </row>
        <row r="4679">
          <cell r="A4679" t="str">
            <v>GENERALI</v>
          </cell>
          <cell r="B4679">
            <v>40268</v>
          </cell>
          <cell r="C4679" t="str">
            <v>42B3A2120711,14</v>
          </cell>
          <cell r="D4679">
            <v>62</v>
          </cell>
          <cell r="E4679" t="str">
            <v>Kárkifizetés és szolgáltatás bemutatása biztosítási ágazatonként a tárgyidőszak végén (darab)</v>
          </cell>
          <cell r="F4679" t="str">
            <v>Ebből: kötelező gépjármű felelősség</v>
          </cell>
          <cell r="G4679" t="str">
            <v>| Tárgyidőszakot követően várható kifizetésre kerülő károk darabszáma | 9 éve bekövetkezett károkra</v>
          </cell>
        </row>
        <row r="4680">
          <cell r="A4680" t="str">
            <v>GENERALI</v>
          </cell>
          <cell r="B4680">
            <v>40268</v>
          </cell>
          <cell r="C4680" t="str">
            <v>42B3A2120711,15</v>
          </cell>
          <cell r="D4680">
            <v>113</v>
          </cell>
          <cell r="E4680" t="str">
            <v>Kárkifizetés és szolgáltatás bemutatása biztosítási ágazatonként a tárgyidőszak végén (darab)</v>
          </cell>
          <cell r="F4680" t="str">
            <v>Ebből: kötelező gépjármű felelősség</v>
          </cell>
          <cell r="G4680" t="str">
            <v>| Tárgyidőszakot követően várható kifizetésre kerülő károk darabszáma | 8 éve bekövetkezett károkra</v>
          </cell>
        </row>
        <row r="4681">
          <cell r="A4681" t="str">
            <v>GENERALI</v>
          </cell>
          <cell r="B4681">
            <v>40268</v>
          </cell>
          <cell r="C4681" t="str">
            <v>42B3A2120711,16</v>
          </cell>
          <cell r="D4681">
            <v>147</v>
          </cell>
          <cell r="E4681" t="str">
            <v>Kárkifizetés és szolgáltatás bemutatása biztosítási ágazatonként a tárgyidőszak végén (darab)</v>
          </cell>
          <cell r="F4681" t="str">
            <v>Ebből: kötelező gépjármű felelősség</v>
          </cell>
          <cell r="G4681" t="str">
            <v>| Tárgyidőszakot követően várható kifizetésre kerülő károk darabszáma | 7 éve bekövetkezett károkra</v>
          </cell>
        </row>
        <row r="4682">
          <cell r="A4682" t="str">
            <v>GENERALI</v>
          </cell>
          <cell r="B4682">
            <v>40268</v>
          </cell>
          <cell r="C4682" t="str">
            <v>42B3A2120711,17</v>
          </cell>
          <cell r="D4682">
            <v>299</v>
          </cell>
          <cell r="E4682" t="str">
            <v>Kárkifizetés és szolgáltatás bemutatása biztosítási ágazatonként a tárgyidőszak végén (darab)</v>
          </cell>
          <cell r="F4682" t="str">
            <v>Ebből: kötelező gépjármű felelősség</v>
          </cell>
          <cell r="G4682" t="str">
            <v>| Tárgyidőszakot követően várható kifizetésre kerülő károk darabszáma | 6 éve bekövetkezett károkra</v>
          </cell>
        </row>
        <row r="4683">
          <cell r="A4683" t="str">
            <v>GENERALI</v>
          </cell>
          <cell r="B4683">
            <v>40268</v>
          </cell>
          <cell r="C4683" t="str">
            <v>42B3A2120711,18</v>
          </cell>
          <cell r="D4683">
            <v>483</v>
          </cell>
          <cell r="E4683" t="str">
            <v>Kárkifizetés és szolgáltatás bemutatása biztosítási ágazatonként a tárgyidőszak végén (darab)</v>
          </cell>
          <cell r="F4683" t="str">
            <v>Ebből: kötelező gépjármű felelősség</v>
          </cell>
          <cell r="G4683" t="str">
            <v>| Tárgyidőszakot követően várható kifizetésre kerülő károk darabszáma | 5 éve bekövetkezett károkra</v>
          </cell>
        </row>
        <row r="4684">
          <cell r="A4684" t="str">
            <v>GENERALI</v>
          </cell>
          <cell r="B4684">
            <v>40268</v>
          </cell>
          <cell r="C4684" t="str">
            <v>42B3A2120711,19</v>
          </cell>
          <cell r="D4684">
            <v>821</v>
          </cell>
          <cell r="E4684" t="str">
            <v>Kárkifizetés és szolgáltatás bemutatása biztosítási ágazatonként a tárgyidőszak végén (darab)</v>
          </cell>
          <cell r="F4684" t="str">
            <v>Ebből: kötelező gépjármű felelősség</v>
          </cell>
          <cell r="G4684" t="str">
            <v>| Tárgyidőszakot követően várható kifizetésre kerülő károk darabszáma | 4 éve bekövetkezett károkra</v>
          </cell>
        </row>
        <row r="4685">
          <cell r="A4685" t="str">
            <v>GENERALI</v>
          </cell>
          <cell r="B4685">
            <v>40268</v>
          </cell>
          <cell r="C4685" t="str">
            <v>42B3A2120711,2</v>
          </cell>
          <cell r="D4685">
            <v>9</v>
          </cell>
          <cell r="E4685" t="str">
            <v>Kárkifizetés és szolgáltatás bemutatása biztosítási ágazatonként a tárgyidőszak végén (darab)</v>
          </cell>
          <cell r="F4685" t="str">
            <v>Ebből: kötelező gépjármű felelősség</v>
          </cell>
          <cell r="G4685" t="str">
            <v>| Tárgyidőszakban kifizetett károk darabszáma | 9 éve bekövetkezett károkra</v>
          </cell>
        </row>
        <row r="4686">
          <cell r="A4686" t="str">
            <v>GENERALI</v>
          </cell>
          <cell r="B4686">
            <v>40268</v>
          </cell>
          <cell r="C4686" t="str">
            <v>42B3A2120711,20</v>
          </cell>
          <cell r="D4686">
            <v>911</v>
          </cell>
          <cell r="E4686" t="str">
            <v>Kárkifizetés és szolgáltatás bemutatása biztosítási ágazatonként a tárgyidőszak végén (darab)</v>
          </cell>
          <cell r="F4686" t="str">
            <v>Ebből: kötelező gépjármű felelősség</v>
          </cell>
          <cell r="G4686" t="str">
            <v>| Tárgyidőszakot követően várható kifizetésre kerülő károk darabszáma | 3 éve bekövetkezett károkra</v>
          </cell>
        </row>
        <row r="4687">
          <cell r="A4687" t="str">
            <v>GENERALI</v>
          </cell>
          <cell r="B4687">
            <v>40268</v>
          </cell>
          <cell r="C4687" t="str">
            <v>42B3A2120711,21</v>
          </cell>
          <cell r="D4687">
            <v>1350</v>
          </cell>
          <cell r="E4687" t="str">
            <v>Kárkifizetés és szolgáltatás bemutatása biztosítási ágazatonként a tárgyidőszak végén (darab)</v>
          </cell>
          <cell r="F4687" t="str">
            <v>Ebből: kötelező gépjármű felelősség</v>
          </cell>
          <cell r="G4687" t="str">
            <v>| Tárgyidőszakot követően várható kifizetésre kerülő károk darabszáma | 2 éve bekövetkezett károkra</v>
          </cell>
        </row>
        <row r="4688">
          <cell r="A4688" t="str">
            <v>GENERALI</v>
          </cell>
          <cell r="B4688">
            <v>40268</v>
          </cell>
          <cell r="C4688" t="str">
            <v>42B3A2120711,22</v>
          </cell>
          <cell r="D4688">
            <v>3298</v>
          </cell>
          <cell r="E4688" t="str">
            <v>Kárkifizetés és szolgáltatás bemutatása biztosítási ágazatonként a tárgyidőszak végén (darab)</v>
          </cell>
          <cell r="F4688" t="str">
            <v>Ebből: kötelező gépjármű felelősség</v>
          </cell>
          <cell r="G4688" t="str">
            <v>| Tárgyidőszakot követően várható kifizetésre kerülő károk darabszáma | Előző évben bekövetkezett károk</v>
          </cell>
        </row>
        <row r="4689">
          <cell r="A4689" t="str">
            <v>GENERALI</v>
          </cell>
          <cell r="B4689">
            <v>40268</v>
          </cell>
          <cell r="C4689" t="str">
            <v>42B3A2120711,23</v>
          </cell>
          <cell r="D4689">
            <v>2448</v>
          </cell>
          <cell r="E4689" t="str">
            <v>Kárkifizetés és szolgáltatás bemutatása biztosítási ágazatonként a tárgyidőszak végén (darab)</v>
          </cell>
          <cell r="F4689" t="str">
            <v>Ebből: kötelező gépjármű felelősség</v>
          </cell>
          <cell r="G4689" t="str">
            <v>| Tárgyidőszakot követően várható kifizetésre kerülő károk darabszáma | Tárgyidőszakban bekövetkezett károk</v>
          </cell>
        </row>
        <row r="4690">
          <cell r="A4690" t="str">
            <v>GENERALI</v>
          </cell>
          <cell r="B4690">
            <v>40268</v>
          </cell>
          <cell r="C4690" t="str">
            <v>42B3A2120711,24</v>
          </cell>
          <cell r="D4690">
            <v>10098</v>
          </cell>
          <cell r="E4690" t="str">
            <v>Kárkifizetés és szolgáltatás bemutatása biztosítási ágazatonként a tárgyidőszak végén (darab)</v>
          </cell>
          <cell r="F4690" t="str">
            <v>Ebből: kötelező gépjármű felelősség</v>
          </cell>
          <cell r="G4690" t="str">
            <v>| Tárgyidőszakot követően várható kifizetésre kerülő károk darabszáma | Összesen</v>
          </cell>
        </row>
        <row r="4691">
          <cell r="A4691" t="str">
            <v>GENERALI</v>
          </cell>
          <cell r="B4691">
            <v>40268</v>
          </cell>
          <cell r="C4691" t="str">
            <v>42B3A2120711,25</v>
          </cell>
          <cell r="D4691" t="str">
            <v>E</v>
          </cell>
          <cell r="E4691" t="str">
            <v>Kárkifizetés és szolgáltatás bemutatása biztosítási ágazatonként a tárgyidőszak végén (darab)</v>
          </cell>
          <cell r="F4691" t="str">
            <v>Ebből: kötelező gépjármű felelősség</v>
          </cell>
        </row>
        <row r="4692">
          <cell r="A4692" t="str">
            <v>GENERALI</v>
          </cell>
          <cell r="B4692">
            <v>40268</v>
          </cell>
          <cell r="C4692" t="str">
            <v>42B3A2120711,3</v>
          </cell>
          <cell r="D4692">
            <v>21</v>
          </cell>
          <cell r="E4692" t="str">
            <v>Kárkifizetés és szolgáltatás bemutatása biztosítási ágazatonként a tárgyidőszak végén (darab)</v>
          </cell>
          <cell r="F4692" t="str">
            <v>Ebből: kötelező gépjármű felelősség</v>
          </cell>
          <cell r="G4692" t="str">
            <v>| Tárgyidőszakban kifizetett károk darabszáma | 8 éve bekövetkezett károkra</v>
          </cell>
        </row>
        <row r="4693">
          <cell r="A4693" t="str">
            <v>GENERALI</v>
          </cell>
          <cell r="B4693">
            <v>40268</v>
          </cell>
          <cell r="C4693" t="str">
            <v>42B3A2120711,4</v>
          </cell>
          <cell r="D4693">
            <v>14</v>
          </cell>
          <cell r="E4693" t="str">
            <v>Kárkifizetés és szolgáltatás bemutatása biztosítási ágazatonként a tárgyidőszak végén (darab)</v>
          </cell>
          <cell r="F4693" t="str">
            <v>Ebből: kötelező gépjármű felelősség</v>
          </cell>
          <cell r="G4693" t="str">
            <v>| Tárgyidőszakban kifizetett károk darabszáma | 7 éve bekövetkezett károkra</v>
          </cell>
        </row>
        <row r="4694">
          <cell r="A4694" t="str">
            <v>GENERALI</v>
          </cell>
          <cell r="B4694">
            <v>40268</v>
          </cell>
          <cell r="C4694" t="str">
            <v>42B3A2120711,5</v>
          </cell>
          <cell r="D4694">
            <v>31</v>
          </cell>
          <cell r="E4694" t="str">
            <v>Kárkifizetés és szolgáltatás bemutatása biztosítási ágazatonként a tárgyidőszak végén (darab)</v>
          </cell>
          <cell r="F4694" t="str">
            <v>Ebből: kötelező gépjármű felelősség</v>
          </cell>
          <cell r="G4694" t="str">
            <v>| Tárgyidőszakban kifizetett károk darabszáma | 6 éve bekövetkezett károkra</v>
          </cell>
        </row>
        <row r="4695">
          <cell r="A4695" t="str">
            <v>GENERALI</v>
          </cell>
          <cell r="B4695">
            <v>40268</v>
          </cell>
          <cell r="C4695" t="str">
            <v>42B3A2120711,6</v>
          </cell>
          <cell r="D4695">
            <v>43</v>
          </cell>
          <cell r="E4695" t="str">
            <v>Kárkifizetés és szolgáltatás bemutatása biztosítási ágazatonként a tárgyidőszak végén (darab)</v>
          </cell>
          <cell r="F4695" t="str">
            <v>Ebből: kötelező gépjármű felelősség</v>
          </cell>
          <cell r="G4695" t="str">
            <v>| Tárgyidőszakban kifizetett károk darabszáma | 5 éve bekövetkezett károkra</v>
          </cell>
        </row>
        <row r="4696">
          <cell r="A4696" t="str">
            <v>GENERALI</v>
          </cell>
          <cell r="B4696">
            <v>40268</v>
          </cell>
          <cell r="C4696" t="str">
            <v>42B3A2120711,7</v>
          </cell>
          <cell r="D4696">
            <v>78</v>
          </cell>
          <cell r="E4696" t="str">
            <v>Kárkifizetés és szolgáltatás bemutatása biztosítási ágazatonként a tárgyidőszak végén (darab)</v>
          </cell>
          <cell r="F4696" t="str">
            <v>Ebből: kötelező gépjármű felelősség</v>
          </cell>
          <cell r="G4696" t="str">
            <v>| Tárgyidőszakban kifizetett károk darabszáma | 4 éve bekövetkezett károkra</v>
          </cell>
        </row>
        <row r="4697">
          <cell r="A4697" t="str">
            <v>GENERALI</v>
          </cell>
          <cell r="B4697">
            <v>40268</v>
          </cell>
          <cell r="C4697" t="str">
            <v>42B3A2120711,8</v>
          </cell>
          <cell r="D4697">
            <v>96</v>
          </cell>
          <cell r="E4697" t="str">
            <v>Kárkifizetés és szolgáltatás bemutatása biztosítási ágazatonként a tárgyidőszak végén (darab)</v>
          </cell>
          <cell r="F4697" t="str">
            <v>Ebből: kötelező gépjármű felelősség</v>
          </cell>
          <cell r="G4697" t="str">
            <v>| Tárgyidőszakban kifizetett károk darabszáma | 3 éve bekövetkezett károkra</v>
          </cell>
        </row>
        <row r="4698">
          <cell r="A4698" t="str">
            <v>GENERALI</v>
          </cell>
          <cell r="B4698">
            <v>40268</v>
          </cell>
          <cell r="C4698" t="str">
            <v>42B3A2120711,9</v>
          </cell>
          <cell r="D4698">
            <v>261</v>
          </cell>
          <cell r="E4698" t="str">
            <v>Kárkifizetés és szolgáltatás bemutatása biztosítási ágazatonként a tárgyidőszak végén (darab)</v>
          </cell>
          <cell r="F4698" t="str">
            <v>Ebből: kötelező gépjármű felelősség</v>
          </cell>
          <cell r="G4698" t="str">
            <v>| Tárgyidőszakban kifizetett károk darabszáma | 2 éve bekövetkezett károkra</v>
          </cell>
        </row>
        <row r="4699">
          <cell r="A4699" t="str">
            <v>GENERALI</v>
          </cell>
          <cell r="B4699">
            <v>40359</v>
          </cell>
          <cell r="C4699" t="str">
            <v>42B3A1120711,1</v>
          </cell>
          <cell r="D4699">
            <v>75061000</v>
          </cell>
          <cell r="E4699" t="str">
            <v>Kárkifizetés és szolgáltatás bemutatása biztosítási ágazatonként a tárgyidőszak végén</v>
          </cell>
          <cell r="F4699" t="str">
            <v>Ebből: kötelező gépjármű felelősség</v>
          </cell>
          <cell r="G4699" t="str">
            <v>| | Több, mint 9 éve bekövetkezett károkra</v>
          </cell>
        </row>
        <row r="4700">
          <cell r="A4700" t="str">
            <v>GENERALI</v>
          </cell>
          <cell r="B4700">
            <v>40359</v>
          </cell>
          <cell r="C4700" t="str">
            <v>42B3A1120711,10</v>
          </cell>
          <cell r="D4700">
            <v>1766990000</v>
          </cell>
          <cell r="E4700" t="str">
            <v>Kárkifizetés és szolgáltatás bemutatása biztosítási ágazatonként a tárgyidőszak végén</v>
          </cell>
          <cell r="F4700" t="str">
            <v>Ebből: kötelező gépjármű felelősség</v>
          </cell>
          <cell r="G4700" t="str">
            <v>| Tárgyidőszaki kárkifizetés összege | Előző évben bekövetkezett károkra</v>
          </cell>
        </row>
        <row r="4701">
          <cell r="A4701" t="str">
            <v>GENERALI</v>
          </cell>
          <cell r="B4701">
            <v>40359</v>
          </cell>
          <cell r="C4701" t="str">
            <v>42B3A1120711,11</v>
          </cell>
          <cell r="D4701">
            <v>1772066000</v>
          </cell>
          <cell r="E4701" t="str">
            <v>Kárkifizetés és szolgáltatás bemutatása biztosítási ágazatonként a tárgyidőszak végén</v>
          </cell>
          <cell r="F4701" t="str">
            <v>Ebből: kötelező gépjármű felelősség</v>
          </cell>
          <cell r="G4701" t="str">
            <v>| Tárgyidőszaki kárkifizetés összege | Tárgyidőszakban bekövetkezett károkra</v>
          </cell>
        </row>
        <row r="4702">
          <cell r="A4702" t="str">
            <v>GENERALI</v>
          </cell>
          <cell r="B4702">
            <v>40359</v>
          </cell>
          <cell r="C4702" t="str">
            <v>42B3A1120711,12</v>
          </cell>
          <cell r="D4702">
            <v>4662119000</v>
          </cell>
          <cell r="E4702" t="str">
            <v>Kárkifizetés és szolgáltatás bemutatása biztosítási ágazatonként a tárgyidőszak végén</v>
          </cell>
          <cell r="F4702" t="str">
            <v>Ebből: kötelező gépjármű felelősség</v>
          </cell>
          <cell r="G4702" t="str">
            <v>| Tárgyidőszaki kárkifizetés összege | Összesen</v>
          </cell>
        </row>
        <row r="4703">
          <cell r="A4703" t="str">
            <v>GENERALI</v>
          </cell>
          <cell r="B4703">
            <v>40359</v>
          </cell>
          <cell r="C4703" t="str">
            <v>42B3A1120711,13</v>
          </cell>
          <cell r="D4703">
            <v>690968000</v>
          </cell>
          <cell r="E4703" t="str">
            <v>Kárkifizetés és szolgáltatás bemutatása biztosítási ágazatonként a tárgyidőszak végén</v>
          </cell>
          <cell r="F4703" t="str">
            <v>Ebből: kötelező gépjármű felelősség</v>
          </cell>
          <cell r="G4703" t="str">
            <v>| Függőkár tartalék (tételes) összege | Több, mint 9 éve bekövetkezett károkra</v>
          </cell>
        </row>
        <row r="4704">
          <cell r="A4704" t="str">
            <v>GENERALI</v>
          </cell>
          <cell r="B4704">
            <v>40359</v>
          </cell>
          <cell r="C4704" t="str">
            <v>42B3A1120711,14</v>
          </cell>
          <cell r="D4704">
            <v>179214000</v>
          </cell>
          <cell r="E4704" t="str">
            <v>Kárkifizetés és szolgáltatás bemutatása biztosítási ágazatonként a tárgyidőszak végén</v>
          </cell>
          <cell r="F4704" t="str">
            <v>Ebből: kötelező gépjármű felelősség</v>
          </cell>
          <cell r="G4704" t="str">
            <v>| Függőkár tartalék (tételes) összege | 9 éve bekövetkezett károkra</v>
          </cell>
        </row>
        <row r="4705">
          <cell r="A4705" t="str">
            <v>GENERALI</v>
          </cell>
          <cell r="B4705">
            <v>40359</v>
          </cell>
          <cell r="C4705" t="str">
            <v>42B3A1120711,15</v>
          </cell>
          <cell r="D4705">
            <v>786058000</v>
          </cell>
          <cell r="E4705" t="str">
            <v>Kárkifizetés és szolgáltatás bemutatása biztosítási ágazatonként a tárgyidőszak végén</v>
          </cell>
          <cell r="F4705" t="str">
            <v>Ebből: kötelező gépjármű felelősség</v>
          </cell>
          <cell r="G4705" t="str">
            <v>| Függőkár tartalék (tételes) összege | 8 éve bekövetkezett károkra</v>
          </cell>
        </row>
        <row r="4706">
          <cell r="A4706" t="str">
            <v>GENERALI</v>
          </cell>
          <cell r="B4706">
            <v>40359</v>
          </cell>
          <cell r="C4706" t="str">
            <v>42B3A1120711,16</v>
          </cell>
          <cell r="D4706">
            <v>709173000</v>
          </cell>
          <cell r="E4706" t="str">
            <v>Kárkifizetés és szolgáltatás bemutatása biztosítási ágazatonként a tárgyidőszak végén</v>
          </cell>
          <cell r="F4706" t="str">
            <v>Ebből: kötelező gépjármű felelősség</v>
          </cell>
          <cell r="G4706" t="str">
            <v>| Függőkár tartalék (tételes) összege | 7 éve bekövetkezett károkra</v>
          </cell>
        </row>
        <row r="4707">
          <cell r="A4707" t="str">
            <v>GENERALI</v>
          </cell>
          <cell r="B4707">
            <v>40359</v>
          </cell>
          <cell r="C4707" t="str">
            <v>42B3A1120711,17</v>
          </cell>
          <cell r="D4707">
            <v>1539579000</v>
          </cell>
          <cell r="E4707" t="str">
            <v>Kárkifizetés és szolgáltatás bemutatása biztosítási ágazatonként a tárgyidőszak végén</v>
          </cell>
          <cell r="F4707" t="str">
            <v>Ebből: kötelező gépjármű felelősség</v>
          </cell>
          <cell r="G4707" t="str">
            <v>| Függőkár tartalék (tételes) összege | 6 éve bekövetkezett károkra</v>
          </cell>
        </row>
        <row r="4708">
          <cell r="A4708" t="str">
            <v>GENERALI</v>
          </cell>
          <cell r="B4708">
            <v>40359</v>
          </cell>
          <cell r="C4708" t="str">
            <v>42B3A1120711,18</v>
          </cell>
          <cell r="D4708">
            <v>2487289000</v>
          </cell>
          <cell r="E4708" t="str">
            <v>Kárkifizetés és szolgáltatás bemutatása biztosítási ágazatonként a tárgyidőszak végén</v>
          </cell>
          <cell r="F4708" t="str">
            <v>Ebből: kötelező gépjármű felelősség</v>
          </cell>
          <cell r="G4708" t="str">
            <v>| Függőkár tartalék (tételes) összege | 5 éve bekövetkezett károkra</v>
          </cell>
        </row>
        <row r="4709">
          <cell r="A4709" t="str">
            <v>GENERALI</v>
          </cell>
          <cell r="B4709">
            <v>40359</v>
          </cell>
          <cell r="C4709" t="str">
            <v>42B3A1120711,19</v>
          </cell>
          <cell r="D4709">
            <v>4381731000</v>
          </cell>
          <cell r="E4709" t="str">
            <v>Kárkifizetés és szolgáltatás bemutatása biztosítási ágazatonként a tárgyidőszak végén</v>
          </cell>
          <cell r="F4709" t="str">
            <v>Ebből: kötelező gépjármű felelősség</v>
          </cell>
          <cell r="G4709" t="str">
            <v>| Függőkár tartalék (tételes) összege | 4 éve bekövetkezett károkra</v>
          </cell>
        </row>
        <row r="4710">
          <cell r="A4710" t="str">
            <v>GENERALI</v>
          </cell>
          <cell r="B4710">
            <v>40359</v>
          </cell>
          <cell r="C4710" t="str">
            <v>42B3A1120711,2</v>
          </cell>
          <cell r="D4710">
            <v>10003000</v>
          </cell>
          <cell r="E4710" t="str">
            <v>Kárkifizetés és szolgáltatás bemutatása biztosítási ágazatonként a tárgyidőszak végén</v>
          </cell>
          <cell r="F4710" t="str">
            <v>Ebből: kötelező gépjármű felelősség</v>
          </cell>
          <cell r="G4710" t="str">
            <v>| Tárgyidőszaki kárkifizetés összege | 9 éve bekövetkezett károkra</v>
          </cell>
        </row>
        <row r="4711">
          <cell r="A4711" t="str">
            <v>GENERALI</v>
          </cell>
          <cell r="B4711">
            <v>40359</v>
          </cell>
          <cell r="C4711" t="str">
            <v>42B3A1120711,20</v>
          </cell>
          <cell r="D4711">
            <v>4339051000</v>
          </cell>
          <cell r="E4711" t="str">
            <v>Kárkifizetés és szolgáltatás bemutatása biztosítási ágazatonként a tárgyidőszak végén</v>
          </cell>
          <cell r="F4711" t="str">
            <v>Ebből: kötelező gépjármű felelősség</v>
          </cell>
          <cell r="G4711" t="str">
            <v>| Függőkár tartalék (tételes) összege | 3 éve bekövetkezett károkra</v>
          </cell>
        </row>
        <row r="4712">
          <cell r="A4712" t="str">
            <v>GENERALI</v>
          </cell>
          <cell r="B4712">
            <v>40359</v>
          </cell>
          <cell r="C4712" t="str">
            <v>42B3A1120711,21</v>
          </cell>
          <cell r="D4712">
            <v>5019785000</v>
          </cell>
          <cell r="E4712" t="str">
            <v>Kárkifizetés és szolgáltatás bemutatása biztosítási ágazatonként a tárgyidőszak végén</v>
          </cell>
          <cell r="F4712" t="str">
            <v>Ebből: kötelező gépjármű felelősség</v>
          </cell>
          <cell r="G4712" t="str">
            <v>| Függőkár tartalék (tételes) összege | 2 éve bekövetkezett károkra</v>
          </cell>
        </row>
        <row r="4713">
          <cell r="A4713" t="str">
            <v>GENERALI</v>
          </cell>
          <cell r="B4713">
            <v>40359</v>
          </cell>
          <cell r="C4713" t="str">
            <v>42B3A1120711,22</v>
          </cell>
          <cell r="D4713">
            <v>5362401000</v>
          </cell>
          <cell r="E4713" t="str">
            <v>Kárkifizetés és szolgáltatás bemutatása biztosítási ágazatonként a tárgyidőszak végén</v>
          </cell>
          <cell r="F4713" t="str">
            <v>Ebből: kötelező gépjármű felelősség</v>
          </cell>
          <cell r="G4713" t="str">
            <v>| Függőkár tartalék (tételes) összege | Előző évben bekövetkezett károkra</v>
          </cell>
        </row>
        <row r="4714">
          <cell r="A4714" t="str">
            <v>GENERALI</v>
          </cell>
          <cell r="B4714">
            <v>40359</v>
          </cell>
          <cell r="C4714" t="str">
            <v>42B3A1120711,23</v>
          </cell>
          <cell r="D4714">
            <v>3378319000</v>
          </cell>
          <cell r="E4714" t="str">
            <v>Kárkifizetés és szolgáltatás bemutatása biztosítási ágazatonként a tárgyidőszak végén</v>
          </cell>
          <cell r="F4714" t="str">
            <v>Ebből: kötelező gépjármű felelősség</v>
          </cell>
          <cell r="G4714" t="str">
            <v>| Függőkár tartalék (tételes) összege | Tárgyidőszakban bekövetkezett károkra</v>
          </cell>
        </row>
        <row r="4715">
          <cell r="A4715" t="str">
            <v>GENERALI</v>
          </cell>
          <cell r="B4715">
            <v>40359</v>
          </cell>
          <cell r="C4715" t="str">
            <v>42B3A1120711,24</v>
          </cell>
          <cell r="D4715">
            <v>28873568000</v>
          </cell>
          <cell r="E4715" t="str">
            <v>Kárkifizetés és szolgáltatás bemutatása biztosítási ágazatonként a tárgyidőszak végén</v>
          </cell>
          <cell r="F4715" t="str">
            <v>Ebből: kötelező gépjármű felelősség</v>
          </cell>
          <cell r="G4715" t="str">
            <v>| Függőkár tartalék (tételes) összege | Összesen</v>
          </cell>
        </row>
        <row r="4716">
          <cell r="A4716" t="str">
            <v>GENERALI</v>
          </cell>
          <cell r="B4716">
            <v>40359</v>
          </cell>
          <cell r="C4716" t="str">
            <v>42B3A1120711,25</v>
          </cell>
          <cell r="D4716">
            <v>4371000</v>
          </cell>
          <cell r="E4716" t="str">
            <v>Kárkifizetés és szolgáltatás bemutatása biztosítási ágazatonként a tárgyidőszak végén</v>
          </cell>
          <cell r="F4716" t="str">
            <v>Ebből: kötelező gépjármű felelősség</v>
          </cell>
          <cell r="G4716" t="str">
            <v>| IBNR tartalék összege | Több, mint 9 éve bekövetkezett károkra</v>
          </cell>
        </row>
        <row r="4717">
          <cell r="A4717" t="str">
            <v>GENERALI</v>
          </cell>
          <cell r="B4717">
            <v>40359</v>
          </cell>
          <cell r="C4717" t="str">
            <v>42B3A1120711,26</v>
          </cell>
          <cell r="D4717">
            <v>5905000</v>
          </cell>
          <cell r="E4717" t="str">
            <v>Kárkifizetés és szolgáltatás bemutatása biztosítási ágazatonként a tárgyidőszak végén</v>
          </cell>
          <cell r="F4717" t="str">
            <v>Ebből: kötelező gépjármű felelősség</v>
          </cell>
          <cell r="G4717" t="str">
            <v>| IBNR tartalék összege | 9 éve bekövetkezett károkra</v>
          </cell>
        </row>
        <row r="4718">
          <cell r="A4718" t="str">
            <v>GENERALI</v>
          </cell>
          <cell r="B4718">
            <v>40359</v>
          </cell>
          <cell r="C4718" t="str">
            <v>42B3A1120711,27</v>
          </cell>
          <cell r="D4718">
            <v>9306000</v>
          </cell>
          <cell r="E4718" t="str">
            <v>Kárkifizetés és szolgáltatás bemutatása biztosítási ágazatonként a tárgyidőszak végén</v>
          </cell>
          <cell r="F4718" t="str">
            <v>Ebből: kötelező gépjármű felelősség</v>
          </cell>
          <cell r="G4718" t="str">
            <v>| IBNR tartalék összege | 8 éve bekövetkezett károkra</v>
          </cell>
        </row>
        <row r="4719">
          <cell r="A4719" t="str">
            <v>GENERALI</v>
          </cell>
          <cell r="B4719">
            <v>40359</v>
          </cell>
          <cell r="C4719" t="str">
            <v>42B3A1120711,28</v>
          </cell>
          <cell r="D4719">
            <v>12731000</v>
          </cell>
          <cell r="E4719" t="str">
            <v>Kárkifizetés és szolgáltatás bemutatása biztosítási ágazatonként a tárgyidőszak végén</v>
          </cell>
          <cell r="F4719" t="str">
            <v>Ebből: kötelező gépjármű felelősség</v>
          </cell>
          <cell r="G4719" t="str">
            <v>| IBNR tartalék összege | 7 éve bekövetkezett károkra</v>
          </cell>
        </row>
        <row r="4720">
          <cell r="A4720" t="str">
            <v>GENERALI</v>
          </cell>
          <cell r="B4720">
            <v>40359</v>
          </cell>
          <cell r="C4720" t="str">
            <v>42B3A1120711,29</v>
          </cell>
          <cell r="D4720">
            <v>24446000</v>
          </cell>
          <cell r="E4720" t="str">
            <v>Kárkifizetés és szolgáltatás bemutatása biztosítási ágazatonként a tárgyidőszak végén</v>
          </cell>
          <cell r="F4720" t="str">
            <v>Ebből: kötelező gépjármű felelősség</v>
          </cell>
          <cell r="G4720" t="str">
            <v>| IBNR tartalék összege | 6 éve bekövetkezett károkra</v>
          </cell>
        </row>
        <row r="4721">
          <cell r="A4721" t="str">
            <v>GENERALI</v>
          </cell>
          <cell r="B4721">
            <v>40359</v>
          </cell>
          <cell r="C4721" t="str">
            <v>42B3A1120711,3</v>
          </cell>
          <cell r="D4721">
            <v>15031000</v>
          </cell>
          <cell r="E4721" t="str">
            <v>Kárkifizetés és szolgáltatás bemutatása biztosítási ágazatonként a tárgyidőszak végén</v>
          </cell>
          <cell r="F4721" t="str">
            <v>Ebből: kötelező gépjármű felelősség</v>
          </cell>
          <cell r="G4721" t="str">
            <v>| Tárgyidőszaki kárkifizetés összege | 8 éve bekövetkezett károkra</v>
          </cell>
        </row>
        <row r="4722">
          <cell r="A4722" t="str">
            <v>GENERALI</v>
          </cell>
          <cell r="B4722">
            <v>40359</v>
          </cell>
          <cell r="C4722" t="str">
            <v>42B3A1120711,30</v>
          </cell>
          <cell r="D4722">
            <v>51669000</v>
          </cell>
          <cell r="E4722" t="str">
            <v>Kárkifizetés és szolgáltatás bemutatása biztosítási ágazatonként a tárgyidőszak végén</v>
          </cell>
          <cell r="F4722" t="str">
            <v>Ebből: kötelező gépjármű felelősség</v>
          </cell>
          <cell r="G4722" t="str">
            <v>| IBNR tartalék összege | 5 éve bekövetkezett károkra</v>
          </cell>
        </row>
        <row r="4723">
          <cell r="A4723" t="str">
            <v>GENERALI</v>
          </cell>
          <cell r="B4723">
            <v>40359</v>
          </cell>
          <cell r="C4723" t="str">
            <v>42B3A1120711,31</v>
          </cell>
          <cell r="D4723">
            <v>154101000</v>
          </cell>
          <cell r="E4723" t="str">
            <v>Kárkifizetés és szolgáltatás bemutatása biztosítási ágazatonként a tárgyidőszak végén</v>
          </cell>
          <cell r="F4723" t="str">
            <v>Ebből: kötelező gépjármű felelősség</v>
          </cell>
          <cell r="G4723" t="str">
            <v>| IBNR tartalék összege | 4 éve bekövetkezett károkra</v>
          </cell>
        </row>
        <row r="4724">
          <cell r="A4724" t="str">
            <v>GENERALI</v>
          </cell>
          <cell r="B4724">
            <v>40359</v>
          </cell>
          <cell r="C4724" t="str">
            <v>42B3A1120711,32</v>
          </cell>
          <cell r="D4724">
            <v>287602000</v>
          </cell>
          <cell r="E4724" t="str">
            <v>Kárkifizetés és szolgáltatás bemutatása biztosítási ágazatonként a tárgyidőszak végén</v>
          </cell>
          <cell r="F4724" t="str">
            <v>Ebből: kötelező gépjármű felelősség</v>
          </cell>
          <cell r="G4724" t="str">
            <v>| IBNR tartalék összege | 3 éve bekövetkezett károkra</v>
          </cell>
        </row>
        <row r="4725">
          <cell r="A4725" t="str">
            <v>GENERALI</v>
          </cell>
          <cell r="B4725">
            <v>40359</v>
          </cell>
          <cell r="C4725" t="str">
            <v>42B3A1120711,33</v>
          </cell>
          <cell r="D4725">
            <v>589567000</v>
          </cell>
          <cell r="E4725" t="str">
            <v>Kárkifizetés és szolgáltatás bemutatása biztosítási ágazatonként a tárgyidőszak végén</v>
          </cell>
          <cell r="F4725" t="str">
            <v>Ebből: kötelező gépjármű felelősség</v>
          </cell>
          <cell r="G4725" t="str">
            <v>| IBNR tartalék összege | 2 éve bekövetkezett károkra</v>
          </cell>
        </row>
        <row r="4726">
          <cell r="A4726" t="str">
            <v>GENERALI</v>
          </cell>
          <cell r="B4726">
            <v>40359</v>
          </cell>
          <cell r="C4726" t="str">
            <v>42B3A1120711,34</v>
          </cell>
          <cell r="D4726">
            <v>1079662000</v>
          </cell>
          <cell r="E4726" t="str">
            <v>Kárkifizetés és szolgáltatás bemutatása biztosítási ágazatonként a tárgyidőszak végén</v>
          </cell>
          <cell r="F4726" t="str">
            <v>Ebből: kötelező gépjármű felelősség</v>
          </cell>
          <cell r="G4726" t="str">
            <v>| IBNR tartalék összege | Előző évben bekövetkezett károkra</v>
          </cell>
        </row>
        <row r="4727">
          <cell r="A4727" t="str">
            <v>GENERALI</v>
          </cell>
          <cell r="B4727">
            <v>40359</v>
          </cell>
          <cell r="C4727" t="str">
            <v>42B3A1120711,35</v>
          </cell>
          <cell r="D4727">
            <v>1182264000</v>
          </cell>
          <cell r="E4727" t="str">
            <v>Kárkifizetés és szolgáltatás bemutatása biztosítási ágazatonként a tárgyidőszak végén</v>
          </cell>
          <cell r="F4727" t="str">
            <v>Ebből: kötelező gépjármű felelősség</v>
          </cell>
          <cell r="G4727" t="str">
            <v>| IBNR tartalék összege | Tárgyidőszakban bekövetkezett károkra</v>
          </cell>
        </row>
        <row r="4728">
          <cell r="A4728" t="str">
            <v>GENERALI</v>
          </cell>
          <cell r="B4728">
            <v>40359</v>
          </cell>
          <cell r="C4728" t="str">
            <v>42B3A1120711,36</v>
          </cell>
          <cell r="D4728">
            <v>3401624000</v>
          </cell>
          <cell r="E4728" t="str">
            <v>Kárkifizetés és szolgáltatás bemutatása biztosítási ágazatonként a tárgyidőszak végén</v>
          </cell>
          <cell r="F4728" t="str">
            <v>Ebből: kötelező gépjármű felelősség</v>
          </cell>
          <cell r="G4728" t="str">
            <v>| IBNR tartalék összege | Összesen</v>
          </cell>
        </row>
        <row r="4729">
          <cell r="A4729" t="str">
            <v>GENERALI</v>
          </cell>
          <cell r="B4729">
            <v>40359</v>
          </cell>
          <cell r="C4729" t="str">
            <v>42B3A1120711,37</v>
          </cell>
          <cell r="D4729">
            <v>3273738000</v>
          </cell>
          <cell r="E4729" t="str">
            <v>Kárkifizetés és szolgáltatás bemutatása biztosítási ágazatonként a tárgyidőszak végén</v>
          </cell>
          <cell r="F4729" t="str">
            <v>Ebből: kötelező gépjármű felelősség</v>
          </cell>
          <cell r="G4729" t="str">
            <v>| Matematikai tartalék összege | Tárgyidőszakot megelőzően bekövetkezett károkra</v>
          </cell>
        </row>
        <row r="4730">
          <cell r="A4730" t="str">
            <v>GENERALI</v>
          </cell>
          <cell r="B4730">
            <v>40359</v>
          </cell>
          <cell r="C4730" t="str">
            <v>42B3A1120711,38</v>
          </cell>
          <cell r="D4730">
            <v>0</v>
          </cell>
          <cell r="E4730" t="str">
            <v>Kárkifizetés és szolgáltatás bemutatása biztosítási ágazatonként a tárgyidőszak végén</v>
          </cell>
          <cell r="F4730" t="str">
            <v>Ebből: kötelező gépjármű felelősség</v>
          </cell>
          <cell r="G4730" t="str">
            <v>| Matematikai tartalék összege | Tárgyidőszakban bekövetkezett károkra</v>
          </cell>
        </row>
        <row r="4731">
          <cell r="A4731" t="str">
            <v>GENERALI</v>
          </cell>
          <cell r="B4731">
            <v>40359</v>
          </cell>
          <cell r="C4731" t="str">
            <v>42B3A1120711,39</v>
          </cell>
          <cell r="D4731">
            <v>3273738000</v>
          </cell>
          <cell r="E4731" t="str">
            <v>Kárkifizetés és szolgáltatás bemutatása biztosítási ágazatonként a tárgyidőszak végén</v>
          </cell>
          <cell r="F4731" t="str">
            <v>Ebből: kötelező gépjármű felelősség</v>
          </cell>
          <cell r="G4731" t="str">
            <v>| Matematikai tartalék összege | Összesen</v>
          </cell>
        </row>
        <row r="4732">
          <cell r="A4732" t="str">
            <v>GENERALI</v>
          </cell>
          <cell r="B4732">
            <v>40359</v>
          </cell>
          <cell r="C4732" t="str">
            <v>42B3A1120711,4</v>
          </cell>
          <cell r="D4732">
            <v>9784000</v>
          </cell>
          <cell r="E4732" t="str">
            <v>Kárkifizetés és szolgáltatás bemutatása biztosítási ágazatonként a tárgyidőszak végén</v>
          </cell>
          <cell r="F4732" t="str">
            <v>Ebből: kötelező gépjármű felelősség</v>
          </cell>
          <cell r="G4732" t="str">
            <v>| Tárgyidőszaki kárkifizetés összege | 7 éve bekövetkezett károkra</v>
          </cell>
        </row>
        <row r="4733">
          <cell r="A4733" t="str">
            <v>GENERALI</v>
          </cell>
          <cell r="B4733">
            <v>40359</v>
          </cell>
          <cell r="C4733" t="str">
            <v>42B3A1120711,40</v>
          </cell>
          <cell r="D4733" t="str">
            <v>E</v>
          </cell>
          <cell r="E4733" t="str">
            <v>Kárkifizetés és szolgáltatás bemutatása biztosítási ágazatonként a tárgyidőszak végén</v>
          </cell>
          <cell r="F4733" t="str">
            <v>Ebből: kötelező gépjármű felelősség</v>
          </cell>
        </row>
        <row r="4734">
          <cell r="A4734" t="str">
            <v>GENERALI</v>
          </cell>
          <cell r="B4734">
            <v>40359</v>
          </cell>
          <cell r="C4734" t="str">
            <v>42B3A1120711,5</v>
          </cell>
          <cell r="D4734">
            <v>86589000</v>
          </cell>
          <cell r="E4734" t="str">
            <v>Kárkifizetés és szolgáltatás bemutatása biztosítási ágazatonként a tárgyidőszak végén</v>
          </cell>
          <cell r="F4734" t="str">
            <v>Ebből: kötelező gépjármű felelősség</v>
          </cell>
          <cell r="G4734" t="str">
            <v>| Tárgyidőszaki kárkifizetés összege | 6 éve bekövetkezett károkra</v>
          </cell>
        </row>
        <row r="4735">
          <cell r="A4735" t="str">
            <v>GENERALI</v>
          </cell>
          <cell r="B4735">
            <v>40359</v>
          </cell>
          <cell r="C4735" t="str">
            <v>42B3A1120711,6</v>
          </cell>
          <cell r="D4735">
            <v>44401000</v>
          </cell>
          <cell r="E4735" t="str">
            <v>Kárkifizetés és szolgáltatás bemutatása biztosítási ágazatonként a tárgyidőszak végén</v>
          </cell>
          <cell r="F4735" t="str">
            <v>Ebből: kötelező gépjármű felelősség</v>
          </cell>
          <cell r="G4735" t="str">
            <v>| Tárgyidőszaki kárkifizetés összege | 5 éve bekövetkezett károkra</v>
          </cell>
        </row>
        <row r="4736">
          <cell r="A4736" t="str">
            <v>GENERALI</v>
          </cell>
          <cell r="B4736">
            <v>40359</v>
          </cell>
          <cell r="C4736" t="str">
            <v>42B3A1120711,7</v>
          </cell>
          <cell r="D4736">
            <v>74751000</v>
          </cell>
          <cell r="E4736" t="str">
            <v>Kárkifizetés és szolgáltatás bemutatása biztosítási ágazatonként a tárgyidőszak végén</v>
          </cell>
          <cell r="F4736" t="str">
            <v>Ebből: kötelező gépjármű felelősség</v>
          </cell>
          <cell r="G4736" t="str">
            <v>| Tárgyidőszaki kárkifizetés összege | 4 éve bekövetkezett károkra</v>
          </cell>
        </row>
        <row r="4737">
          <cell r="A4737" t="str">
            <v>GENERALI</v>
          </cell>
          <cell r="B4737">
            <v>40359</v>
          </cell>
          <cell r="C4737" t="str">
            <v>42B3A1120711,8</v>
          </cell>
          <cell r="D4737">
            <v>293481000</v>
          </cell>
          <cell r="E4737" t="str">
            <v>Kárkifizetés és szolgáltatás bemutatása biztosítási ágazatonként a tárgyidőszak végén</v>
          </cell>
          <cell r="F4737" t="str">
            <v>Ebből: kötelező gépjármű felelősség</v>
          </cell>
          <cell r="G4737" t="str">
            <v>| Tárgyidőszaki kárkifizetés összege | 3 éve bekövetkezett károkra</v>
          </cell>
        </row>
        <row r="4738">
          <cell r="A4738" t="str">
            <v>GENERALI</v>
          </cell>
          <cell r="B4738">
            <v>40359</v>
          </cell>
          <cell r="C4738" t="str">
            <v>42B3A1120711,9</v>
          </cell>
          <cell r="D4738">
            <v>513962000</v>
          </cell>
          <cell r="E4738" t="str">
            <v>Kárkifizetés és szolgáltatás bemutatása biztosítási ágazatonként a tárgyidőszak végén</v>
          </cell>
          <cell r="F4738" t="str">
            <v>Ebből: kötelező gépjármű felelősség</v>
          </cell>
          <cell r="G4738" t="str">
            <v>| Tárgyidőszaki kárkifizetés összege | 2 éve bekövetkezett károkra</v>
          </cell>
        </row>
        <row r="4739">
          <cell r="A4739" t="str">
            <v>GENERALI</v>
          </cell>
          <cell r="B4739">
            <v>40359</v>
          </cell>
          <cell r="C4739" t="str">
            <v>42B3A2120711,1</v>
          </cell>
          <cell r="D4739">
            <v>81</v>
          </cell>
          <cell r="E4739" t="str">
            <v>Kárkifizetés és szolgáltatás bemutatása biztosítási ágazatonként a tárgyidőszak végén (darab)</v>
          </cell>
          <cell r="F4739" t="str">
            <v>Ebből: kötelező gépjármű felelősség</v>
          </cell>
          <cell r="G4739" t="str">
            <v>| Tárgyidőszakban kifizetett károk darabszáma | Több, mint 9 éve bekövetkezett károkra</v>
          </cell>
        </row>
        <row r="4740">
          <cell r="A4740" t="str">
            <v>GENERALI</v>
          </cell>
          <cell r="B4740">
            <v>40359</v>
          </cell>
          <cell r="C4740" t="str">
            <v>42B3A2120711,10</v>
          </cell>
          <cell r="D4740">
            <v>4949</v>
          </cell>
          <cell r="E4740" t="str">
            <v>Kárkifizetés és szolgáltatás bemutatása biztosítási ágazatonként a tárgyidőszak végén (darab)</v>
          </cell>
          <cell r="F4740" t="str">
            <v>Ebből: kötelező gépjármű felelősség</v>
          </cell>
          <cell r="G4740" t="str">
            <v>| Tárgyidőszakban kifizetett károk darabszáma | Előző évben bekövetkezett károk</v>
          </cell>
        </row>
        <row r="4741">
          <cell r="A4741" t="str">
            <v>GENERALI</v>
          </cell>
          <cell r="B4741">
            <v>40359</v>
          </cell>
          <cell r="C4741" t="str">
            <v>42B3A2120711,11</v>
          </cell>
          <cell r="D4741">
            <v>6212</v>
          </cell>
          <cell r="E4741" t="str">
            <v>Kárkifizetés és szolgáltatás bemutatása biztosítási ágazatonként a tárgyidőszak végén (darab)</v>
          </cell>
          <cell r="F4741" t="str">
            <v>Ebből: kötelező gépjármű felelősség</v>
          </cell>
          <cell r="G4741" t="str">
            <v>| Tárgyidőszakban kifizetett károk darabszáma | Tárgyidőszakban bekövetkezett károk</v>
          </cell>
        </row>
        <row r="4742">
          <cell r="A4742" t="str">
            <v>GENERALI</v>
          </cell>
          <cell r="B4742">
            <v>40359</v>
          </cell>
          <cell r="C4742" t="str">
            <v>42B3A2120711,12</v>
          </cell>
          <cell r="D4742">
            <v>12113</v>
          </cell>
          <cell r="E4742" t="str">
            <v>Kárkifizetés és szolgáltatás bemutatása biztosítási ágazatonként a tárgyidőszak végén (darab)</v>
          </cell>
          <cell r="F4742" t="str">
            <v>Ebből: kötelező gépjármű felelősség</v>
          </cell>
          <cell r="G4742" t="str">
            <v>| Tárgyidőszakban kifizetett károk darabszáma | Összesen</v>
          </cell>
        </row>
        <row r="4743">
          <cell r="A4743" t="str">
            <v>GENERALI</v>
          </cell>
          <cell r="B4743">
            <v>40359</v>
          </cell>
          <cell r="C4743" t="str">
            <v>42B3A2120711,13</v>
          </cell>
          <cell r="D4743">
            <v>165</v>
          </cell>
          <cell r="E4743" t="str">
            <v>Kárkifizetés és szolgáltatás bemutatása biztosítási ágazatonként a tárgyidőszak végén (darab)</v>
          </cell>
          <cell r="F4743" t="str">
            <v>Ebből: kötelező gépjármű felelősség</v>
          </cell>
          <cell r="G4743" t="str">
            <v>| Tárgyidőszakot követően várható kifizetésre kerülő károk darabszáma | Több, mint 9 éve bekövetkezett károkra</v>
          </cell>
        </row>
        <row r="4744">
          <cell r="A4744" t="str">
            <v>GENERALI</v>
          </cell>
          <cell r="B4744">
            <v>40359</v>
          </cell>
          <cell r="C4744" t="str">
            <v>42B3A2120711,14</v>
          </cell>
          <cell r="D4744">
            <v>61</v>
          </cell>
          <cell r="E4744" t="str">
            <v>Kárkifizetés és szolgáltatás bemutatása biztosítási ágazatonként a tárgyidőszak végén (darab)</v>
          </cell>
          <cell r="F4744" t="str">
            <v>Ebből: kötelező gépjármű felelősség</v>
          </cell>
          <cell r="G4744" t="str">
            <v>| Tárgyidőszakot követően várható kifizetésre kerülő károk darabszáma | 9 éve bekövetkezett károkra</v>
          </cell>
        </row>
        <row r="4745">
          <cell r="A4745" t="str">
            <v>GENERALI</v>
          </cell>
          <cell r="B4745">
            <v>40359</v>
          </cell>
          <cell r="C4745" t="str">
            <v>42B3A2120711,15</v>
          </cell>
          <cell r="D4745">
            <v>109</v>
          </cell>
          <cell r="E4745" t="str">
            <v>Kárkifizetés és szolgáltatás bemutatása biztosítási ágazatonként a tárgyidőszak végén (darab)</v>
          </cell>
          <cell r="F4745" t="str">
            <v>Ebből: kötelező gépjármű felelősség</v>
          </cell>
          <cell r="G4745" t="str">
            <v>| Tárgyidőszakot követően várható kifizetésre kerülő károk darabszáma | 8 éve bekövetkezett károkra</v>
          </cell>
        </row>
        <row r="4746">
          <cell r="A4746" t="str">
            <v>GENERALI</v>
          </cell>
          <cell r="B4746">
            <v>40359</v>
          </cell>
          <cell r="C4746" t="str">
            <v>42B3A2120711,16</v>
          </cell>
          <cell r="D4746">
            <v>141</v>
          </cell>
          <cell r="E4746" t="str">
            <v>Kárkifizetés és szolgáltatás bemutatása biztosítási ágazatonként a tárgyidőszak végén (darab)</v>
          </cell>
          <cell r="F4746" t="str">
            <v>Ebből: kötelező gépjármű felelősség</v>
          </cell>
          <cell r="G4746" t="str">
            <v>| Tárgyidőszakot követően várható kifizetésre kerülő károk darabszáma | 7 éve bekövetkezett károkra</v>
          </cell>
        </row>
        <row r="4747">
          <cell r="A4747" t="str">
            <v>GENERALI</v>
          </cell>
          <cell r="B4747">
            <v>40359</v>
          </cell>
          <cell r="C4747" t="str">
            <v>42B3A2120711,17</v>
          </cell>
          <cell r="D4747">
            <v>286</v>
          </cell>
          <cell r="E4747" t="str">
            <v>Kárkifizetés és szolgáltatás bemutatása biztosítási ágazatonként a tárgyidőszak végén (darab)</v>
          </cell>
          <cell r="F4747" t="str">
            <v>Ebből: kötelező gépjármű felelősség</v>
          </cell>
          <cell r="G4747" t="str">
            <v>| Tárgyidőszakot követően várható kifizetésre kerülő károk darabszáma | 6 éve bekövetkezett károkra</v>
          </cell>
        </row>
        <row r="4748">
          <cell r="A4748" t="str">
            <v>GENERALI</v>
          </cell>
          <cell r="B4748">
            <v>40359</v>
          </cell>
          <cell r="C4748" t="str">
            <v>42B3A2120711,18</v>
          </cell>
          <cell r="D4748">
            <v>463</v>
          </cell>
          <cell r="E4748" t="str">
            <v>Kárkifizetés és szolgáltatás bemutatása biztosítási ágazatonként a tárgyidőszak végén (darab)</v>
          </cell>
          <cell r="F4748" t="str">
            <v>Ebből: kötelező gépjármű felelősség</v>
          </cell>
          <cell r="G4748" t="str">
            <v>| Tárgyidőszakot követően várható kifizetésre kerülő károk darabszáma | 5 éve bekövetkezett károkra</v>
          </cell>
        </row>
        <row r="4749">
          <cell r="A4749" t="str">
            <v>GENERALI</v>
          </cell>
          <cell r="B4749">
            <v>40359</v>
          </cell>
          <cell r="C4749" t="str">
            <v>42B3A2120711,19</v>
          </cell>
          <cell r="D4749">
            <v>795</v>
          </cell>
          <cell r="E4749" t="str">
            <v>Kárkifizetés és szolgáltatás bemutatása biztosítási ágazatonként a tárgyidőszak végén (darab)</v>
          </cell>
          <cell r="F4749" t="str">
            <v>Ebből: kötelező gépjármű felelősség</v>
          </cell>
          <cell r="G4749" t="str">
            <v>| Tárgyidőszakot követően várható kifizetésre kerülő károk darabszáma | 4 éve bekövetkezett károkra</v>
          </cell>
        </row>
        <row r="4750">
          <cell r="A4750" t="str">
            <v>GENERALI</v>
          </cell>
          <cell r="B4750">
            <v>40359</v>
          </cell>
          <cell r="C4750" t="str">
            <v>42B3A2120711,2</v>
          </cell>
          <cell r="D4750">
            <v>11</v>
          </cell>
          <cell r="E4750" t="str">
            <v>Kárkifizetés és szolgáltatás bemutatása biztosítási ágazatonként a tárgyidőszak végén (darab)</v>
          </cell>
          <cell r="F4750" t="str">
            <v>Ebből: kötelező gépjármű felelősség</v>
          </cell>
          <cell r="G4750" t="str">
            <v>| Tárgyidőszakban kifizetett károk darabszáma | 9 éve bekövetkezett károkra</v>
          </cell>
        </row>
        <row r="4751">
          <cell r="A4751" t="str">
            <v>GENERALI</v>
          </cell>
          <cell r="B4751">
            <v>40359</v>
          </cell>
          <cell r="C4751" t="str">
            <v>42B3A2120711,20</v>
          </cell>
          <cell r="D4751">
            <v>881</v>
          </cell>
          <cell r="E4751" t="str">
            <v>Kárkifizetés és szolgáltatás bemutatása biztosítási ágazatonként a tárgyidőszak végén (darab)</v>
          </cell>
          <cell r="F4751" t="str">
            <v>Ebből: kötelező gépjármű felelősség</v>
          </cell>
          <cell r="G4751" t="str">
            <v>| Tárgyidőszakot követően várható kifizetésre kerülő károk darabszáma | 3 éve bekövetkezett károkra</v>
          </cell>
        </row>
        <row r="4752">
          <cell r="A4752" t="str">
            <v>GENERALI</v>
          </cell>
          <cell r="B4752">
            <v>40359</v>
          </cell>
          <cell r="C4752" t="str">
            <v>42B3A2120711,21</v>
          </cell>
          <cell r="D4752">
            <v>1220</v>
          </cell>
          <cell r="E4752" t="str">
            <v>Kárkifizetés és szolgáltatás bemutatása biztosítási ágazatonként a tárgyidőszak végén (darab)</v>
          </cell>
          <cell r="F4752" t="str">
            <v>Ebből: kötelező gépjármű felelősség</v>
          </cell>
          <cell r="G4752" t="str">
            <v>| Tárgyidőszakot követően várható kifizetésre kerülő károk darabszáma | 2 éve bekövetkezett károkra</v>
          </cell>
        </row>
        <row r="4753">
          <cell r="A4753" t="str">
            <v>GENERALI</v>
          </cell>
          <cell r="B4753">
            <v>40359</v>
          </cell>
          <cell r="C4753" t="str">
            <v>42B3A2120711,22</v>
          </cell>
          <cell r="D4753">
            <v>2703</v>
          </cell>
          <cell r="E4753" t="str">
            <v>Kárkifizetés és szolgáltatás bemutatása biztosítási ágazatonként a tárgyidőszak végén (darab)</v>
          </cell>
          <cell r="F4753" t="str">
            <v>Ebből: kötelező gépjármű felelősség</v>
          </cell>
          <cell r="G4753" t="str">
            <v>| Tárgyidőszakot követően várható kifizetésre kerülő károk darabszáma | Előző évben bekövetkezett károk</v>
          </cell>
        </row>
        <row r="4754">
          <cell r="A4754" t="str">
            <v>GENERALI</v>
          </cell>
          <cell r="B4754">
            <v>40359</v>
          </cell>
          <cell r="C4754" t="str">
            <v>42B3A2120711,23</v>
          </cell>
          <cell r="D4754">
            <v>4032</v>
          </cell>
          <cell r="E4754" t="str">
            <v>Kárkifizetés és szolgáltatás bemutatása biztosítási ágazatonként a tárgyidőszak végén (darab)</v>
          </cell>
          <cell r="F4754" t="str">
            <v>Ebből: kötelező gépjármű felelősség</v>
          </cell>
          <cell r="G4754" t="str">
            <v>| Tárgyidőszakot követően várható kifizetésre kerülő károk darabszáma | Tárgyidőszakban bekövetkezett károk</v>
          </cell>
        </row>
        <row r="4755">
          <cell r="A4755" t="str">
            <v>GENERALI</v>
          </cell>
          <cell r="B4755">
            <v>40359</v>
          </cell>
          <cell r="C4755" t="str">
            <v>42B3A2120711,24</v>
          </cell>
          <cell r="D4755">
            <v>10856</v>
          </cell>
          <cell r="E4755" t="str">
            <v>Kárkifizetés és szolgáltatás bemutatása biztosítási ágazatonként a tárgyidőszak végén (darab)</v>
          </cell>
          <cell r="F4755" t="str">
            <v>Ebből: kötelező gépjármű felelősség</v>
          </cell>
          <cell r="G4755" t="str">
            <v>| Tárgyidőszakot követően várható kifizetésre kerülő károk darabszáma | Összesen</v>
          </cell>
        </row>
        <row r="4756">
          <cell r="A4756" t="str">
            <v>GENERALI</v>
          </cell>
          <cell r="B4756">
            <v>40359</v>
          </cell>
          <cell r="C4756" t="str">
            <v>42B3A2120711,25</v>
          </cell>
          <cell r="D4756" t="str">
            <v>E</v>
          </cell>
          <cell r="E4756" t="str">
            <v>Kárkifizetés és szolgáltatás bemutatása biztosítási ágazatonként a tárgyidőszak végén (darab)</v>
          </cell>
          <cell r="F4756" t="str">
            <v>Ebből: kötelező gépjármű felelősség</v>
          </cell>
        </row>
        <row r="4757">
          <cell r="A4757" t="str">
            <v>GENERALI</v>
          </cell>
          <cell r="B4757">
            <v>40359</v>
          </cell>
          <cell r="C4757" t="str">
            <v>42B3A2120711,3</v>
          </cell>
          <cell r="D4757">
            <v>26</v>
          </cell>
          <cell r="E4757" t="str">
            <v>Kárkifizetés és szolgáltatás bemutatása biztosítási ágazatonként a tárgyidőszak végén (darab)</v>
          </cell>
          <cell r="F4757" t="str">
            <v>Ebből: kötelező gépjármű felelősség</v>
          </cell>
          <cell r="G4757" t="str">
            <v>| Tárgyidőszakban kifizetett károk darabszáma | 8 éve bekövetkezett károkra</v>
          </cell>
        </row>
        <row r="4758">
          <cell r="A4758" t="str">
            <v>GENERALI</v>
          </cell>
          <cell r="B4758">
            <v>40359</v>
          </cell>
          <cell r="C4758" t="str">
            <v>42B3A2120711,4</v>
          </cell>
          <cell r="D4758">
            <v>23</v>
          </cell>
          <cell r="E4758" t="str">
            <v>Kárkifizetés és szolgáltatás bemutatása biztosítási ágazatonként a tárgyidőszak végén (darab)</v>
          </cell>
          <cell r="F4758" t="str">
            <v>Ebből: kötelező gépjármű felelősség</v>
          </cell>
          <cell r="G4758" t="str">
            <v>| Tárgyidőszakban kifizetett károk darabszáma | 7 éve bekövetkezett károkra</v>
          </cell>
        </row>
        <row r="4759">
          <cell r="A4759" t="str">
            <v>GENERALI</v>
          </cell>
          <cell r="B4759">
            <v>40359</v>
          </cell>
          <cell r="C4759" t="str">
            <v>42B3A2120711,5</v>
          </cell>
          <cell r="D4759">
            <v>50</v>
          </cell>
          <cell r="E4759" t="str">
            <v>Kárkifizetés és szolgáltatás bemutatása biztosítási ágazatonként a tárgyidőszak végén (darab)</v>
          </cell>
          <cell r="F4759" t="str">
            <v>Ebből: kötelező gépjármű felelősség</v>
          </cell>
          <cell r="G4759" t="str">
            <v>| Tárgyidőszakban kifizetett károk darabszáma | 6 éve bekövetkezett károkra</v>
          </cell>
        </row>
        <row r="4760">
          <cell r="A4760" t="str">
            <v>GENERALI</v>
          </cell>
          <cell r="B4760">
            <v>40359</v>
          </cell>
          <cell r="C4760" t="str">
            <v>42B3A2120711,6</v>
          </cell>
          <cell r="D4760">
            <v>63</v>
          </cell>
          <cell r="E4760" t="str">
            <v>Kárkifizetés és szolgáltatás bemutatása biztosítási ágazatonként a tárgyidőszak végén (darab)</v>
          </cell>
          <cell r="F4760" t="str">
            <v>Ebből: kötelező gépjármű felelősség</v>
          </cell>
          <cell r="G4760" t="str">
            <v>| Tárgyidőszakban kifizetett károk darabszáma | 5 éve bekövetkezett károkra</v>
          </cell>
        </row>
        <row r="4761">
          <cell r="A4761" t="str">
            <v>GENERALI</v>
          </cell>
          <cell r="B4761">
            <v>40359</v>
          </cell>
          <cell r="C4761" t="str">
            <v>42B3A2120711,7</v>
          </cell>
          <cell r="D4761">
            <v>117</v>
          </cell>
          <cell r="E4761" t="str">
            <v>Kárkifizetés és szolgáltatás bemutatása biztosítási ágazatonként a tárgyidőszak végén (darab)</v>
          </cell>
          <cell r="F4761" t="str">
            <v>Ebből: kötelező gépjármű felelősség</v>
          </cell>
          <cell r="G4761" t="str">
            <v>| Tárgyidőszakban kifizetett károk darabszáma | 4 éve bekövetkezett károkra</v>
          </cell>
        </row>
        <row r="4762">
          <cell r="A4762" t="str">
            <v>GENERALI</v>
          </cell>
          <cell r="B4762">
            <v>40359</v>
          </cell>
          <cell r="C4762" t="str">
            <v>42B3A2120711,8</v>
          </cell>
          <cell r="D4762">
            <v>158</v>
          </cell>
          <cell r="E4762" t="str">
            <v>Kárkifizetés és szolgáltatás bemutatása biztosítási ágazatonként a tárgyidőszak végén (darab)</v>
          </cell>
          <cell r="F4762" t="str">
            <v>Ebből: kötelező gépjármű felelősség</v>
          </cell>
          <cell r="G4762" t="str">
            <v>| Tárgyidőszakban kifizetett károk darabszáma | 3 éve bekövetkezett károkra</v>
          </cell>
        </row>
        <row r="4763">
          <cell r="A4763" t="str">
            <v>GENERALI</v>
          </cell>
          <cell r="B4763">
            <v>40359</v>
          </cell>
          <cell r="C4763" t="str">
            <v>42B3A2120711,9</v>
          </cell>
          <cell r="D4763">
            <v>423</v>
          </cell>
          <cell r="E4763" t="str">
            <v>Kárkifizetés és szolgáltatás bemutatása biztosítási ágazatonként a tárgyidőszak végén (darab)</v>
          </cell>
          <cell r="F4763" t="str">
            <v>Ebből: kötelező gépjármű felelősség</v>
          </cell>
          <cell r="G4763" t="str">
            <v>| Tárgyidőszakban kifizetett károk darabszáma | 2 éve bekövetkezett károkra</v>
          </cell>
        </row>
        <row r="4764">
          <cell r="A4764" t="str">
            <v>GENERALI</v>
          </cell>
          <cell r="B4764">
            <v>40451</v>
          </cell>
          <cell r="C4764" t="str">
            <v>42B3A1120711,1</v>
          </cell>
          <cell r="D4764">
            <v>93115000</v>
          </cell>
          <cell r="E4764" t="str">
            <v>Kárkifizetés és szolgáltatás bemutatása biztosítási ágazatonként a tárgyidőszak végén</v>
          </cell>
          <cell r="F4764" t="str">
            <v>Ebből: kötelező gépjármű felelősség</v>
          </cell>
          <cell r="G4764" t="str">
            <v>| | Több, mint 9 éve bekövetkezett károkra</v>
          </cell>
        </row>
        <row r="4765">
          <cell r="A4765" t="str">
            <v>GENERALI</v>
          </cell>
          <cell r="B4765">
            <v>40451</v>
          </cell>
          <cell r="C4765" t="str">
            <v>42B3A1120711,10</v>
          </cell>
          <cell r="D4765">
            <v>1970829000</v>
          </cell>
          <cell r="E4765" t="str">
            <v>Kárkifizetés és szolgáltatás bemutatása biztosítási ágazatonként a tárgyidőszak végén</v>
          </cell>
          <cell r="F4765" t="str">
            <v>Ebből: kötelező gépjármű felelősség</v>
          </cell>
          <cell r="G4765" t="str">
            <v>| Tárgyidőszaki kárkifizetés összege | Előző évben bekövetkezett károkra</v>
          </cell>
        </row>
        <row r="4766">
          <cell r="A4766" t="str">
            <v>GENERALI</v>
          </cell>
          <cell r="B4766">
            <v>40451</v>
          </cell>
          <cell r="C4766" t="str">
            <v>42B3A1120711,11</v>
          </cell>
          <cell r="D4766">
            <v>3173644000</v>
          </cell>
          <cell r="E4766" t="str">
            <v>Kárkifizetés és szolgáltatás bemutatása biztosítási ágazatonként a tárgyidőszak végén</v>
          </cell>
          <cell r="F4766" t="str">
            <v>Ebből: kötelező gépjármű felelősség</v>
          </cell>
          <cell r="G4766" t="str">
            <v>| Tárgyidőszaki kárkifizetés összege | Tárgyidőszakban bekövetkezett károkra</v>
          </cell>
        </row>
        <row r="4767">
          <cell r="A4767" t="str">
            <v>GENERALI</v>
          </cell>
          <cell r="B4767">
            <v>40451</v>
          </cell>
          <cell r="C4767" t="str">
            <v>42B3A1120711,12</v>
          </cell>
          <cell r="D4767">
            <v>6488770000</v>
          </cell>
          <cell r="E4767" t="str">
            <v>Kárkifizetés és szolgáltatás bemutatása biztosítási ágazatonként a tárgyidőszak végén</v>
          </cell>
          <cell r="F4767" t="str">
            <v>Ebből: kötelező gépjármű felelősség</v>
          </cell>
          <cell r="G4767" t="str">
            <v>| Tárgyidőszaki kárkifizetés összege | Összesen</v>
          </cell>
        </row>
        <row r="4768">
          <cell r="A4768" t="str">
            <v>GENERALI</v>
          </cell>
          <cell r="B4768">
            <v>40451</v>
          </cell>
          <cell r="C4768" t="str">
            <v>42B3A1120711,13</v>
          </cell>
          <cell r="D4768">
            <v>675011000</v>
          </cell>
          <cell r="E4768" t="str">
            <v>Kárkifizetés és szolgáltatás bemutatása biztosítási ágazatonként a tárgyidőszak végén</v>
          </cell>
          <cell r="F4768" t="str">
            <v>Ebből: kötelező gépjármű felelősség</v>
          </cell>
          <cell r="G4768" t="str">
            <v>| Függőkár tartalék (tételes) összege | Több, mint 9 éve bekövetkezett károkra</v>
          </cell>
        </row>
        <row r="4769">
          <cell r="A4769" t="str">
            <v>GENERALI</v>
          </cell>
          <cell r="B4769">
            <v>40451</v>
          </cell>
          <cell r="C4769" t="str">
            <v>42B3A1120711,14</v>
          </cell>
          <cell r="D4769">
            <v>176927000</v>
          </cell>
          <cell r="E4769" t="str">
            <v>Kárkifizetés és szolgáltatás bemutatása biztosítási ágazatonként a tárgyidőszak végén</v>
          </cell>
          <cell r="F4769" t="str">
            <v>Ebből: kötelező gépjármű felelősség</v>
          </cell>
          <cell r="G4769" t="str">
            <v>| Függőkár tartalék (tételes) összege | 9 éve bekövetkezett károkra</v>
          </cell>
        </row>
        <row r="4770">
          <cell r="A4770" t="str">
            <v>GENERALI</v>
          </cell>
          <cell r="B4770">
            <v>40451</v>
          </cell>
          <cell r="C4770" t="str">
            <v>42B3A1120711,15</v>
          </cell>
          <cell r="D4770">
            <v>786071000</v>
          </cell>
          <cell r="E4770" t="str">
            <v>Kárkifizetés és szolgáltatás bemutatása biztosítási ágazatonként a tárgyidőszak végén</v>
          </cell>
          <cell r="F4770" t="str">
            <v>Ebből: kötelező gépjármű felelősség</v>
          </cell>
          <cell r="G4770" t="str">
            <v>| Függőkár tartalék (tételes) összege | 8 éve bekövetkezett károkra</v>
          </cell>
        </row>
        <row r="4771">
          <cell r="A4771" t="str">
            <v>GENERALI</v>
          </cell>
          <cell r="B4771">
            <v>40451</v>
          </cell>
          <cell r="C4771" t="str">
            <v>42B3A1120711,16</v>
          </cell>
          <cell r="D4771">
            <v>683041000</v>
          </cell>
          <cell r="E4771" t="str">
            <v>Kárkifizetés és szolgáltatás bemutatása biztosítási ágazatonként a tárgyidőszak végén</v>
          </cell>
          <cell r="F4771" t="str">
            <v>Ebből: kötelező gépjármű felelősség</v>
          </cell>
          <cell r="G4771" t="str">
            <v>| Függőkár tartalék (tételes) összege | 7 éve bekövetkezett károkra</v>
          </cell>
        </row>
        <row r="4772">
          <cell r="A4772" t="str">
            <v>GENERALI</v>
          </cell>
          <cell r="B4772">
            <v>40451</v>
          </cell>
          <cell r="C4772" t="str">
            <v>42B3A1120711,17</v>
          </cell>
          <cell r="D4772">
            <v>1519770000</v>
          </cell>
          <cell r="E4772" t="str">
            <v>Kárkifizetés és szolgáltatás bemutatása biztosítási ágazatonként a tárgyidőszak végén</v>
          </cell>
          <cell r="F4772" t="str">
            <v>Ebből: kötelező gépjármű felelősség</v>
          </cell>
          <cell r="G4772" t="str">
            <v>| Függőkár tartalék (tételes) összege | 6 éve bekövetkezett károkra</v>
          </cell>
        </row>
        <row r="4773">
          <cell r="A4773" t="str">
            <v>GENERALI</v>
          </cell>
          <cell r="B4773">
            <v>40451</v>
          </cell>
          <cell r="C4773" t="str">
            <v>42B3A1120711,18</v>
          </cell>
          <cell r="D4773">
            <v>2498677000</v>
          </cell>
          <cell r="E4773" t="str">
            <v>Kárkifizetés és szolgáltatás bemutatása biztosítási ágazatonként a tárgyidőszak végén</v>
          </cell>
          <cell r="F4773" t="str">
            <v>Ebből: kötelező gépjármű felelősség</v>
          </cell>
          <cell r="G4773" t="str">
            <v>| Függőkár tartalék (tételes) összege | 5 éve bekövetkezett károkra</v>
          </cell>
        </row>
        <row r="4774">
          <cell r="A4774" t="str">
            <v>GENERALI</v>
          </cell>
          <cell r="B4774">
            <v>40451</v>
          </cell>
          <cell r="C4774" t="str">
            <v>42B3A1120711,19</v>
          </cell>
          <cell r="D4774">
            <v>4318519000</v>
          </cell>
          <cell r="E4774" t="str">
            <v>Kárkifizetés és szolgáltatás bemutatása biztosítási ágazatonként a tárgyidőszak végén</v>
          </cell>
          <cell r="F4774" t="str">
            <v>Ebből: kötelező gépjármű felelősség</v>
          </cell>
          <cell r="G4774" t="str">
            <v>| Függőkár tartalék (tételes) összege | 4 éve bekövetkezett károkra</v>
          </cell>
        </row>
        <row r="4775">
          <cell r="A4775" t="str">
            <v>GENERALI</v>
          </cell>
          <cell r="B4775">
            <v>40451</v>
          </cell>
          <cell r="C4775" t="str">
            <v>42B3A1120711,2</v>
          </cell>
          <cell r="D4775">
            <v>15714000</v>
          </cell>
          <cell r="E4775" t="str">
            <v>Kárkifizetés és szolgáltatás bemutatása biztosítási ágazatonként a tárgyidőszak végén</v>
          </cell>
          <cell r="F4775" t="str">
            <v>Ebből: kötelező gépjármű felelősség</v>
          </cell>
          <cell r="G4775" t="str">
            <v>| Tárgyidőszaki kárkifizetés összege | 9 éve bekövetkezett károkra</v>
          </cell>
        </row>
        <row r="4776">
          <cell r="A4776" t="str">
            <v>GENERALI</v>
          </cell>
          <cell r="B4776">
            <v>40451</v>
          </cell>
          <cell r="C4776" t="str">
            <v>42B3A1120711,20</v>
          </cell>
          <cell r="D4776">
            <v>4277355000</v>
          </cell>
          <cell r="E4776" t="str">
            <v>Kárkifizetés és szolgáltatás bemutatása biztosítási ágazatonként a tárgyidőszak végén</v>
          </cell>
          <cell r="F4776" t="str">
            <v>Ebből: kötelező gépjármű felelősség</v>
          </cell>
          <cell r="G4776" t="str">
            <v>| Függőkár tartalék (tételes) összege | 3 éve bekövetkezett károkra</v>
          </cell>
        </row>
        <row r="4777">
          <cell r="A4777" t="str">
            <v>GENERALI</v>
          </cell>
          <cell r="B4777">
            <v>40451</v>
          </cell>
          <cell r="C4777" t="str">
            <v>42B3A1120711,21</v>
          </cell>
          <cell r="D4777">
            <v>4761401000</v>
          </cell>
          <cell r="E4777" t="str">
            <v>Kárkifizetés és szolgáltatás bemutatása biztosítási ágazatonként a tárgyidőszak végén</v>
          </cell>
          <cell r="F4777" t="str">
            <v>Ebből: kötelező gépjármű felelősség</v>
          </cell>
          <cell r="G4777" t="str">
            <v>| Függőkár tartalék (tételes) összege | 2 éve bekövetkezett károkra</v>
          </cell>
        </row>
        <row r="4778">
          <cell r="A4778" t="str">
            <v>GENERALI</v>
          </cell>
          <cell r="B4778">
            <v>40451</v>
          </cell>
          <cell r="C4778" t="str">
            <v>42B3A1120711,22</v>
          </cell>
          <cell r="D4778">
            <v>5021439000</v>
          </cell>
          <cell r="E4778" t="str">
            <v>Kárkifizetés és szolgáltatás bemutatása biztosítási ágazatonként a tárgyidőszak végén</v>
          </cell>
          <cell r="F4778" t="str">
            <v>Ebből: kötelező gépjármű felelősség</v>
          </cell>
          <cell r="G4778" t="str">
            <v>| Függőkár tartalék (tételes) összege | Előző évben bekövetkezett károkra</v>
          </cell>
        </row>
        <row r="4779">
          <cell r="A4779" t="str">
            <v>GENERALI</v>
          </cell>
          <cell r="B4779">
            <v>40451</v>
          </cell>
          <cell r="C4779" t="str">
            <v>42B3A1120711,23</v>
          </cell>
          <cell r="D4779">
            <v>4851084000</v>
          </cell>
          <cell r="E4779" t="str">
            <v>Kárkifizetés és szolgáltatás bemutatása biztosítási ágazatonként a tárgyidőszak végén</v>
          </cell>
          <cell r="F4779" t="str">
            <v>Ebből: kötelező gépjármű felelősség</v>
          </cell>
          <cell r="G4779" t="str">
            <v>| Függőkár tartalék (tételes) összege | Tárgyidőszakban bekövetkezett károkra</v>
          </cell>
        </row>
        <row r="4780">
          <cell r="A4780" t="str">
            <v>GENERALI</v>
          </cell>
          <cell r="B4780">
            <v>40451</v>
          </cell>
          <cell r="C4780" t="str">
            <v>42B3A1120711,24</v>
          </cell>
          <cell r="D4780">
            <v>29569295000</v>
          </cell>
          <cell r="E4780" t="str">
            <v>Kárkifizetés és szolgáltatás bemutatása biztosítási ágazatonként a tárgyidőszak végén</v>
          </cell>
          <cell r="F4780" t="str">
            <v>Ebből: kötelező gépjármű felelősség</v>
          </cell>
          <cell r="G4780" t="str">
            <v>| Függőkár tartalék (tételes) összege | Összesen</v>
          </cell>
        </row>
        <row r="4781">
          <cell r="A4781" t="str">
            <v>GENERALI</v>
          </cell>
          <cell r="B4781">
            <v>40451</v>
          </cell>
          <cell r="C4781" t="str">
            <v>42B3A1120711,25</v>
          </cell>
          <cell r="D4781">
            <v>3358000</v>
          </cell>
          <cell r="E4781" t="str">
            <v>Kárkifizetés és szolgáltatás bemutatása biztosítási ágazatonként a tárgyidőszak végén</v>
          </cell>
          <cell r="F4781" t="str">
            <v>Ebből: kötelező gépjármű felelősség</v>
          </cell>
          <cell r="G4781" t="str">
            <v>| IBNR tartalék összege | Több, mint 9 éve bekövetkezett károkra</v>
          </cell>
        </row>
        <row r="4782">
          <cell r="A4782" t="str">
            <v>GENERALI</v>
          </cell>
          <cell r="B4782">
            <v>40451</v>
          </cell>
          <cell r="C4782" t="str">
            <v>42B3A1120711,26</v>
          </cell>
          <cell r="D4782">
            <v>3932000</v>
          </cell>
          <cell r="E4782" t="str">
            <v>Kárkifizetés és szolgáltatás bemutatása biztosítási ágazatonként a tárgyidőszak végén</v>
          </cell>
          <cell r="F4782" t="str">
            <v>Ebből: kötelező gépjármű felelősség</v>
          </cell>
          <cell r="G4782" t="str">
            <v>| IBNR tartalék összege | 9 éve bekövetkezett károkra</v>
          </cell>
        </row>
        <row r="4783">
          <cell r="A4783" t="str">
            <v>GENERALI</v>
          </cell>
          <cell r="B4783">
            <v>40451</v>
          </cell>
          <cell r="C4783" t="str">
            <v>42B3A1120711,27</v>
          </cell>
          <cell r="D4783">
            <v>7287000</v>
          </cell>
          <cell r="E4783" t="str">
            <v>Kárkifizetés és szolgáltatás bemutatása biztosítási ágazatonként a tárgyidőszak végén</v>
          </cell>
          <cell r="F4783" t="str">
            <v>Ebből: kötelező gépjármű felelősség</v>
          </cell>
          <cell r="G4783" t="str">
            <v>| IBNR tartalék összege | 8 éve bekövetkezett károkra</v>
          </cell>
        </row>
        <row r="4784">
          <cell r="A4784" t="str">
            <v>GENERALI</v>
          </cell>
          <cell r="B4784">
            <v>40451</v>
          </cell>
          <cell r="C4784" t="str">
            <v>42B3A1120711,28</v>
          </cell>
          <cell r="D4784">
            <v>10063000</v>
          </cell>
          <cell r="E4784" t="str">
            <v>Kárkifizetés és szolgáltatás bemutatása biztosítási ágazatonként a tárgyidőszak végén</v>
          </cell>
          <cell r="F4784" t="str">
            <v>Ebből: kötelező gépjármű felelősség</v>
          </cell>
          <cell r="G4784" t="str">
            <v>| IBNR tartalék összege | 7 éve bekövetkezett károkra</v>
          </cell>
        </row>
        <row r="4785">
          <cell r="A4785" t="str">
            <v>GENERALI</v>
          </cell>
          <cell r="B4785">
            <v>40451</v>
          </cell>
          <cell r="C4785" t="str">
            <v>42B3A1120711,29</v>
          </cell>
          <cell r="D4785">
            <v>16972000</v>
          </cell>
          <cell r="E4785" t="str">
            <v>Kárkifizetés és szolgáltatás bemutatása biztosítási ágazatonként a tárgyidőszak végén</v>
          </cell>
          <cell r="F4785" t="str">
            <v>Ebből: kötelező gépjármű felelősség</v>
          </cell>
          <cell r="G4785" t="str">
            <v>| IBNR tartalék összege | 6 éve bekövetkezett károkra</v>
          </cell>
        </row>
        <row r="4786">
          <cell r="A4786" t="str">
            <v>GENERALI</v>
          </cell>
          <cell r="B4786">
            <v>40451</v>
          </cell>
          <cell r="C4786" t="str">
            <v>42B3A1120711,3</v>
          </cell>
          <cell r="D4786">
            <v>16187000</v>
          </cell>
          <cell r="E4786" t="str">
            <v>Kárkifizetés és szolgáltatás bemutatása biztosítási ágazatonként a tárgyidőszak végén</v>
          </cell>
          <cell r="F4786" t="str">
            <v>Ebből: kötelező gépjármű felelősség</v>
          </cell>
          <cell r="G4786" t="str">
            <v>| Tárgyidőszaki kárkifizetés összege | 8 éve bekövetkezett károkra</v>
          </cell>
        </row>
        <row r="4787">
          <cell r="A4787" t="str">
            <v>GENERALI</v>
          </cell>
          <cell r="B4787">
            <v>40451</v>
          </cell>
          <cell r="C4787" t="str">
            <v>42B3A1120711,30</v>
          </cell>
          <cell r="D4787">
            <v>34580000</v>
          </cell>
          <cell r="E4787" t="str">
            <v>Kárkifizetés és szolgáltatás bemutatása biztosítási ágazatonként a tárgyidőszak végén</v>
          </cell>
          <cell r="F4787" t="str">
            <v>Ebből: kötelező gépjármű felelősség</v>
          </cell>
          <cell r="G4787" t="str">
            <v>| IBNR tartalék összege | 5 éve bekövetkezett károkra</v>
          </cell>
        </row>
        <row r="4788">
          <cell r="A4788" t="str">
            <v>GENERALI</v>
          </cell>
          <cell r="B4788">
            <v>40451</v>
          </cell>
          <cell r="C4788" t="str">
            <v>42B3A1120711,31</v>
          </cell>
          <cell r="D4788">
            <v>139684000</v>
          </cell>
          <cell r="E4788" t="str">
            <v>Kárkifizetés és szolgáltatás bemutatása biztosítási ágazatonként a tárgyidőszak végén</v>
          </cell>
          <cell r="F4788" t="str">
            <v>Ebből: kötelező gépjármű felelősség</v>
          </cell>
          <cell r="G4788" t="str">
            <v>| IBNR tartalék összege | 4 éve bekövetkezett károkra</v>
          </cell>
        </row>
        <row r="4789">
          <cell r="A4789" t="str">
            <v>GENERALI</v>
          </cell>
          <cell r="B4789">
            <v>40451</v>
          </cell>
          <cell r="C4789" t="str">
            <v>42B3A1120711,32</v>
          </cell>
          <cell r="D4789">
            <v>256664000</v>
          </cell>
          <cell r="E4789" t="str">
            <v>Kárkifizetés és szolgáltatás bemutatása biztosítási ágazatonként a tárgyidőszak végén</v>
          </cell>
          <cell r="F4789" t="str">
            <v>Ebből: kötelező gépjármű felelősség</v>
          </cell>
          <cell r="G4789" t="str">
            <v>| IBNR tartalék összege | 3 éve bekövetkezett károkra</v>
          </cell>
        </row>
        <row r="4790">
          <cell r="A4790" t="str">
            <v>GENERALI</v>
          </cell>
          <cell r="B4790">
            <v>40451</v>
          </cell>
          <cell r="C4790" t="str">
            <v>42B3A1120711,33</v>
          </cell>
          <cell r="D4790">
            <v>471292000</v>
          </cell>
          <cell r="E4790" t="str">
            <v>Kárkifizetés és szolgáltatás bemutatása biztosítási ágazatonként a tárgyidőszak végén</v>
          </cell>
          <cell r="F4790" t="str">
            <v>Ebből: kötelező gépjármű felelősség</v>
          </cell>
          <cell r="G4790" t="str">
            <v>| IBNR tartalék összege | 2 éve bekövetkezett károkra</v>
          </cell>
        </row>
        <row r="4791">
          <cell r="A4791" t="str">
            <v>GENERALI</v>
          </cell>
          <cell r="B4791">
            <v>40451</v>
          </cell>
          <cell r="C4791" t="str">
            <v>42B3A1120711,34</v>
          </cell>
          <cell r="D4791">
            <v>874311000</v>
          </cell>
          <cell r="E4791" t="str">
            <v>Kárkifizetés és szolgáltatás bemutatása biztosítási ágazatonként a tárgyidőszak végén</v>
          </cell>
          <cell r="F4791" t="str">
            <v>Ebből: kötelező gépjármű felelősség</v>
          </cell>
          <cell r="G4791" t="str">
            <v>| IBNR tartalék összege | Előző évben bekövetkezett károkra</v>
          </cell>
        </row>
        <row r="4792">
          <cell r="A4792" t="str">
            <v>GENERALI</v>
          </cell>
          <cell r="B4792">
            <v>40451</v>
          </cell>
          <cell r="C4792" t="str">
            <v>42B3A1120711,35</v>
          </cell>
          <cell r="D4792">
            <v>1781560000</v>
          </cell>
          <cell r="E4792" t="str">
            <v>Kárkifizetés és szolgáltatás bemutatása biztosítási ágazatonként a tárgyidőszak végén</v>
          </cell>
          <cell r="F4792" t="str">
            <v>Ebből: kötelező gépjármű felelősség</v>
          </cell>
          <cell r="G4792" t="str">
            <v>| IBNR tartalék összege | Tárgyidőszakban bekövetkezett károkra</v>
          </cell>
        </row>
        <row r="4793">
          <cell r="A4793" t="str">
            <v>GENERALI</v>
          </cell>
          <cell r="B4793">
            <v>40451</v>
          </cell>
          <cell r="C4793" t="str">
            <v>42B3A1120711,36</v>
          </cell>
          <cell r="D4793">
            <v>3599703000</v>
          </cell>
          <cell r="E4793" t="str">
            <v>Kárkifizetés és szolgáltatás bemutatása biztosítási ágazatonként a tárgyidőszak végén</v>
          </cell>
          <cell r="F4793" t="str">
            <v>Ebből: kötelező gépjármű felelősség</v>
          </cell>
          <cell r="G4793" t="str">
            <v>| IBNR tartalék összege | Összesen</v>
          </cell>
        </row>
        <row r="4794">
          <cell r="A4794" t="str">
            <v>GENERALI</v>
          </cell>
          <cell r="B4794">
            <v>40451</v>
          </cell>
          <cell r="C4794" t="str">
            <v>42B3A1120711,37</v>
          </cell>
          <cell r="D4794">
            <v>3159409000</v>
          </cell>
          <cell r="E4794" t="str">
            <v>Kárkifizetés és szolgáltatás bemutatása biztosítási ágazatonként a tárgyidőszak végén</v>
          </cell>
          <cell r="F4794" t="str">
            <v>Ebből: kötelező gépjármű felelősség</v>
          </cell>
          <cell r="G4794" t="str">
            <v>| Matematikai tartalék összege | Tárgyidőszakot megelőzően bekövetkezett károkra</v>
          </cell>
        </row>
        <row r="4795">
          <cell r="A4795" t="str">
            <v>GENERALI</v>
          </cell>
          <cell r="B4795">
            <v>40451</v>
          </cell>
          <cell r="C4795" t="str">
            <v>42B3A1120711,39</v>
          </cell>
          <cell r="D4795">
            <v>3159409000</v>
          </cell>
          <cell r="E4795" t="str">
            <v>Kárkifizetés és szolgáltatás bemutatása biztosítási ágazatonként a tárgyidőszak végén</v>
          </cell>
          <cell r="F4795" t="str">
            <v>Ebből: kötelező gépjármű felelősség</v>
          </cell>
          <cell r="G4795" t="str">
            <v>| Matematikai tartalék összege | Összesen</v>
          </cell>
        </row>
        <row r="4796">
          <cell r="A4796" t="str">
            <v>GENERALI</v>
          </cell>
          <cell r="B4796">
            <v>40451</v>
          </cell>
          <cell r="C4796" t="str">
            <v>42B3A1120711,4</v>
          </cell>
          <cell r="D4796">
            <v>17282000</v>
          </cell>
          <cell r="E4796" t="str">
            <v>Kárkifizetés és szolgáltatás bemutatása biztosítási ágazatonként a tárgyidőszak végén</v>
          </cell>
          <cell r="F4796" t="str">
            <v>Ebből: kötelező gépjármű felelősség</v>
          </cell>
          <cell r="G4796" t="str">
            <v>| Tárgyidőszaki kárkifizetés összege | 7 éve bekövetkezett károkra</v>
          </cell>
        </row>
        <row r="4797">
          <cell r="A4797" t="str">
            <v>GENERALI</v>
          </cell>
          <cell r="B4797">
            <v>40451</v>
          </cell>
          <cell r="C4797" t="str">
            <v>42B3A1120711,40</v>
          </cell>
          <cell r="D4797" t="str">
            <v>E</v>
          </cell>
          <cell r="E4797" t="str">
            <v>Kárkifizetés és szolgáltatás bemutatása biztosítási ágazatonként a tárgyidőszak végén</v>
          </cell>
          <cell r="F4797" t="str">
            <v>Ebből: kötelező gépjármű felelősség</v>
          </cell>
        </row>
        <row r="4798">
          <cell r="A4798" t="str">
            <v>GENERALI</v>
          </cell>
          <cell r="B4798">
            <v>40451</v>
          </cell>
          <cell r="C4798" t="str">
            <v>42B3A1120711,5</v>
          </cell>
          <cell r="D4798">
            <v>89384000</v>
          </cell>
          <cell r="E4798" t="str">
            <v>Kárkifizetés és szolgáltatás bemutatása biztosítási ágazatonként a tárgyidőszak végén</v>
          </cell>
          <cell r="F4798" t="str">
            <v>Ebből: kötelező gépjármű felelősség</v>
          </cell>
          <cell r="G4798" t="str">
            <v>| Tárgyidőszaki kárkifizetés összege | 6 éve bekövetkezett károkra</v>
          </cell>
        </row>
        <row r="4799">
          <cell r="A4799" t="str">
            <v>GENERALI</v>
          </cell>
          <cell r="B4799">
            <v>40451</v>
          </cell>
          <cell r="C4799" t="str">
            <v>42B3A1120711,6</v>
          </cell>
          <cell r="D4799">
            <v>50367000</v>
          </cell>
          <cell r="E4799" t="str">
            <v>Kárkifizetés és szolgáltatás bemutatása biztosítási ágazatonként a tárgyidőszak végén</v>
          </cell>
          <cell r="F4799" t="str">
            <v>Ebből: kötelező gépjármű felelősség</v>
          </cell>
          <cell r="G4799" t="str">
            <v>| Tárgyidőszaki kárkifizetés összege | 5 éve bekövetkezett károkra</v>
          </cell>
        </row>
        <row r="4800">
          <cell r="A4800" t="str">
            <v>GENERALI</v>
          </cell>
          <cell r="B4800">
            <v>40451</v>
          </cell>
          <cell r="C4800" t="str">
            <v>42B3A1120711,7</v>
          </cell>
          <cell r="D4800">
            <v>100800000</v>
          </cell>
          <cell r="E4800" t="str">
            <v>Kárkifizetés és szolgáltatás bemutatása biztosítási ágazatonként a tárgyidőszak végén</v>
          </cell>
          <cell r="F4800" t="str">
            <v>Ebből: kötelező gépjármű felelősség</v>
          </cell>
          <cell r="G4800" t="str">
            <v>| Tárgyidőszaki kárkifizetés összege | 4 éve bekövetkezett károkra</v>
          </cell>
        </row>
        <row r="4801">
          <cell r="A4801" t="str">
            <v>GENERALI</v>
          </cell>
          <cell r="B4801">
            <v>40451</v>
          </cell>
          <cell r="C4801" t="str">
            <v>42B3A1120711,8</v>
          </cell>
          <cell r="D4801">
            <v>352553000</v>
          </cell>
          <cell r="E4801" t="str">
            <v>Kárkifizetés és szolgáltatás bemutatása biztosítási ágazatonként a tárgyidőszak végén</v>
          </cell>
          <cell r="F4801" t="str">
            <v>Ebből: kötelező gépjármű felelősség</v>
          </cell>
          <cell r="G4801" t="str">
            <v>| Tárgyidőszaki kárkifizetés összege | 3 éve bekövetkezett károkra</v>
          </cell>
        </row>
        <row r="4802">
          <cell r="A4802" t="str">
            <v>GENERALI</v>
          </cell>
          <cell r="B4802">
            <v>40451</v>
          </cell>
          <cell r="C4802" t="str">
            <v>42B3A1120711,9</v>
          </cell>
          <cell r="D4802">
            <v>608895000</v>
          </cell>
          <cell r="E4802" t="str">
            <v>Kárkifizetés és szolgáltatás bemutatása biztosítási ágazatonként a tárgyidőszak végén</v>
          </cell>
          <cell r="F4802" t="str">
            <v>Ebből: kötelező gépjármű felelősség</v>
          </cell>
          <cell r="G4802" t="str">
            <v>| Tárgyidőszaki kárkifizetés összege | 2 éve bekövetkezett károkra</v>
          </cell>
        </row>
        <row r="4803">
          <cell r="A4803" t="str">
            <v>GENERALI</v>
          </cell>
          <cell r="B4803">
            <v>40451</v>
          </cell>
          <cell r="C4803" t="str">
            <v>42B3A2120711,1</v>
          </cell>
          <cell r="D4803">
            <v>82</v>
          </cell>
          <cell r="E4803" t="str">
            <v>Kárkifizetés és szolgáltatás bemutatása biztosítási ágazatonként a tárgyidőszak végén (darab)</v>
          </cell>
          <cell r="F4803" t="str">
            <v>Ebből: kötelező gépjármű felelősség</v>
          </cell>
          <cell r="G4803" t="str">
            <v>| Tárgyidőszakban kifizetett károk darabszáma | Több, mint 9 éve bekövetkezett károkra</v>
          </cell>
        </row>
        <row r="4804">
          <cell r="A4804" t="str">
            <v>GENERALI</v>
          </cell>
          <cell r="B4804">
            <v>40451</v>
          </cell>
          <cell r="C4804" t="str">
            <v>42B3A2120711,10</v>
          </cell>
          <cell r="D4804">
            <v>5377</v>
          </cell>
          <cell r="E4804" t="str">
            <v>Kárkifizetés és szolgáltatás bemutatása biztosítási ágazatonként a tárgyidőszak végén (darab)</v>
          </cell>
          <cell r="F4804" t="str">
            <v>Ebből: kötelező gépjármű felelősség</v>
          </cell>
          <cell r="G4804" t="str">
            <v>| Tárgyidőszakban kifizetett károk darabszáma | Előző évben bekövetkezett károk</v>
          </cell>
        </row>
        <row r="4805">
          <cell r="A4805" t="str">
            <v>GENERALI</v>
          </cell>
          <cell r="B4805">
            <v>40451</v>
          </cell>
          <cell r="C4805" t="str">
            <v>42B3A2120711,11</v>
          </cell>
          <cell r="D4805">
            <v>10957</v>
          </cell>
          <cell r="E4805" t="str">
            <v>Kárkifizetés és szolgáltatás bemutatása biztosítási ágazatonként a tárgyidőszak végén (darab)</v>
          </cell>
          <cell r="F4805" t="str">
            <v>Ebből: kötelező gépjármű felelősség</v>
          </cell>
          <cell r="G4805" t="str">
            <v>| Tárgyidőszakban kifizetett károk darabszáma | Tárgyidőszakban bekövetkezett károk</v>
          </cell>
        </row>
        <row r="4806">
          <cell r="A4806" t="str">
            <v>GENERALI</v>
          </cell>
          <cell r="B4806">
            <v>40451</v>
          </cell>
          <cell r="C4806" t="str">
            <v>42B3A2120711,12</v>
          </cell>
          <cell r="D4806">
            <v>17442</v>
          </cell>
          <cell r="E4806" t="str">
            <v>Kárkifizetés és szolgáltatás bemutatása biztosítási ágazatonként a tárgyidőszak végén (darab)</v>
          </cell>
          <cell r="F4806" t="str">
            <v>Ebből: kötelező gépjármű felelősség</v>
          </cell>
          <cell r="G4806" t="str">
            <v>| Tárgyidőszakban kifizetett károk darabszáma | Összesen</v>
          </cell>
        </row>
        <row r="4807">
          <cell r="A4807" t="str">
            <v>GENERALI</v>
          </cell>
          <cell r="B4807">
            <v>40451</v>
          </cell>
          <cell r="C4807" t="str">
            <v>42B3A2120711,13</v>
          </cell>
          <cell r="D4807">
            <v>150</v>
          </cell>
          <cell r="E4807" t="str">
            <v>Kárkifizetés és szolgáltatás bemutatása biztosítási ágazatonként a tárgyidőszak végén (darab)</v>
          </cell>
          <cell r="F4807" t="str">
            <v>Ebből: kötelező gépjármű felelősség</v>
          </cell>
          <cell r="G4807" t="str">
            <v>| Tárgyidőszakot követően várható kifizetésre kerülő károk darabszáma | Több, mint 9 éve bekövetkezett károkra</v>
          </cell>
        </row>
        <row r="4808">
          <cell r="A4808" t="str">
            <v>GENERALI</v>
          </cell>
          <cell r="B4808">
            <v>40451</v>
          </cell>
          <cell r="C4808" t="str">
            <v>42B3A2120711,14</v>
          </cell>
          <cell r="D4808">
            <v>56</v>
          </cell>
          <cell r="E4808" t="str">
            <v>Kárkifizetés és szolgáltatás bemutatása biztosítási ágazatonként a tárgyidőszak végén (darab)</v>
          </cell>
          <cell r="F4808" t="str">
            <v>Ebből: kötelező gépjármű felelősség</v>
          </cell>
          <cell r="G4808" t="str">
            <v>| Tárgyidőszakot követően várható kifizetésre kerülő károk darabszáma | 9 éve bekövetkezett károkra</v>
          </cell>
        </row>
        <row r="4809">
          <cell r="A4809" t="str">
            <v>GENERALI</v>
          </cell>
          <cell r="B4809">
            <v>40451</v>
          </cell>
          <cell r="C4809" t="str">
            <v>42B3A2120711,15</v>
          </cell>
          <cell r="D4809">
            <v>109</v>
          </cell>
          <cell r="E4809" t="str">
            <v>Kárkifizetés és szolgáltatás bemutatása biztosítási ágazatonként a tárgyidőszak végén (darab)</v>
          </cell>
          <cell r="F4809" t="str">
            <v>Ebből: kötelező gépjármű felelősség</v>
          </cell>
          <cell r="G4809" t="str">
            <v>| Tárgyidőszakot követően várható kifizetésre kerülő károk darabszáma | 8 éve bekövetkezett károkra</v>
          </cell>
        </row>
        <row r="4810">
          <cell r="A4810" t="str">
            <v>GENERALI</v>
          </cell>
          <cell r="B4810">
            <v>40451</v>
          </cell>
          <cell r="C4810" t="str">
            <v>42B3A2120711,16</v>
          </cell>
          <cell r="D4810">
            <v>136</v>
          </cell>
          <cell r="E4810" t="str">
            <v>Kárkifizetés és szolgáltatás bemutatása biztosítási ágazatonként a tárgyidőszak végén (darab)</v>
          </cell>
          <cell r="F4810" t="str">
            <v>Ebből: kötelező gépjármű felelősség</v>
          </cell>
          <cell r="G4810" t="str">
            <v>| Tárgyidőszakot követően várható kifizetésre kerülő károk darabszáma | 7 éve bekövetkezett károkra</v>
          </cell>
        </row>
        <row r="4811">
          <cell r="A4811" t="str">
            <v>GENERALI</v>
          </cell>
          <cell r="B4811">
            <v>40451</v>
          </cell>
          <cell r="C4811" t="str">
            <v>42B3A2120711,17</v>
          </cell>
          <cell r="D4811">
            <v>272</v>
          </cell>
          <cell r="E4811" t="str">
            <v>Kárkifizetés és szolgáltatás bemutatása biztosítási ágazatonként a tárgyidőszak végén (darab)</v>
          </cell>
          <cell r="F4811" t="str">
            <v>Ebből: kötelező gépjármű felelősség</v>
          </cell>
          <cell r="G4811" t="str">
            <v>| Tárgyidőszakot követően várható kifizetésre kerülő károk darabszáma | 6 éve bekövetkezett károkra</v>
          </cell>
        </row>
        <row r="4812">
          <cell r="A4812" t="str">
            <v>GENERALI</v>
          </cell>
          <cell r="B4812">
            <v>40451</v>
          </cell>
          <cell r="C4812" t="str">
            <v>42B3A2120711,18</v>
          </cell>
          <cell r="D4812">
            <v>442</v>
          </cell>
          <cell r="E4812" t="str">
            <v>Kárkifizetés és szolgáltatás bemutatása biztosítási ágazatonként a tárgyidőszak végén (darab)</v>
          </cell>
          <cell r="F4812" t="str">
            <v>Ebből: kötelező gépjármű felelősség</v>
          </cell>
          <cell r="G4812" t="str">
            <v>| Tárgyidőszakot követően várható kifizetésre kerülő károk darabszáma | 5 éve bekövetkezett károkra</v>
          </cell>
        </row>
        <row r="4813">
          <cell r="A4813" t="str">
            <v>GENERALI</v>
          </cell>
          <cell r="B4813">
            <v>40451</v>
          </cell>
          <cell r="C4813" t="str">
            <v>42B3A2120711,19</v>
          </cell>
          <cell r="D4813">
            <v>753</v>
          </cell>
          <cell r="E4813" t="str">
            <v>Kárkifizetés és szolgáltatás bemutatása biztosítási ágazatonként a tárgyidőszak végén (darab)</v>
          </cell>
          <cell r="F4813" t="str">
            <v>Ebből: kötelező gépjármű felelősség</v>
          </cell>
          <cell r="G4813" t="str">
            <v>| Tárgyidőszakot követően várható kifizetésre kerülő károk darabszáma | 4 éve bekövetkezett károkra</v>
          </cell>
        </row>
        <row r="4814">
          <cell r="A4814" t="str">
            <v>GENERALI</v>
          </cell>
          <cell r="B4814">
            <v>40451</v>
          </cell>
          <cell r="C4814" t="str">
            <v>42B3A2120711,2</v>
          </cell>
          <cell r="D4814">
            <v>13</v>
          </cell>
          <cell r="E4814" t="str">
            <v>Kárkifizetés és szolgáltatás bemutatása biztosítási ágazatonként a tárgyidőszak végén (darab)</v>
          </cell>
          <cell r="F4814" t="str">
            <v>Ebből: kötelező gépjármű felelősség</v>
          </cell>
          <cell r="G4814" t="str">
            <v>| Tárgyidőszakban kifizetett károk darabszáma | 9 éve bekövetkezett károkra</v>
          </cell>
        </row>
        <row r="4815">
          <cell r="A4815" t="str">
            <v>GENERALI</v>
          </cell>
          <cell r="B4815">
            <v>40451</v>
          </cell>
          <cell r="C4815" t="str">
            <v>42B3A2120711,20</v>
          </cell>
          <cell r="D4815">
            <v>841</v>
          </cell>
          <cell r="E4815" t="str">
            <v>Kárkifizetés és szolgáltatás bemutatása biztosítási ágazatonként a tárgyidőszak végén (darab)</v>
          </cell>
          <cell r="F4815" t="str">
            <v>Ebből: kötelező gépjármű felelősség</v>
          </cell>
          <cell r="G4815" t="str">
            <v>| Tárgyidőszakot követően várható kifizetésre kerülő károk darabszáma | 3 éve bekövetkezett károkra</v>
          </cell>
        </row>
        <row r="4816">
          <cell r="A4816" t="str">
            <v>GENERALI</v>
          </cell>
          <cell r="B4816">
            <v>40451</v>
          </cell>
          <cell r="C4816" t="str">
            <v>42B3A2120711,21</v>
          </cell>
          <cell r="D4816">
            <v>1097</v>
          </cell>
          <cell r="E4816" t="str">
            <v>Kárkifizetés és szolgáltatás bemutatása biztosítási ágazatonként a tárgyidőszak végén (darab)</v>
          </cell>
          <cell r="F4816" t="str">
            <v>Ebből: kötelező gépjármű felelősség</v>
          </cell>
          <cell r="G4816" t="str">
            <v>| Tárgyidőszakot követően várható kifizetésre kerülő károk darabszáma | 2 éve bekövetkezett károkra</v>
          </cell>
        </row>
        <row r="4817">
          <cell r="A4817" t="str">
            <v>GENERALI</v>
          </cell>
          <cell r="B4817">
            <v>40451</v>
          </cell>
          <cell r="C4817" t="str">
            <v>42B3A2120711,22</v>
          </cell>
          <cell r="D4817">
            <v>2336</v>
          </cell>
          <cell r="E4817" t="str">
            <v>Kárkifizetés és szolgáltatás bemutatása biztosítási ágazatonként a tárgyidőszak végén (darab)</v>
          </cell>
          <cell r="F4817" t="str">
            <v>Ebből: kötelező gépjármű felelősség</v>
          </cell>
          <cell r="G4817" t="str">
            <v>| Tárgyidőszakot követően várható kifizetésre kerülő károk darabszáma | Előző évben bekövetkezett károk</v>
          </cell>
        </row>
        <row r="4818">
          <cell r="A4818" t="str">
            <v>GENERALI</v>
          </cell>
          <cell r="B4818">
            <v>40451</v>
          </cell>
          <cell r="C4818" t="str">
            <v>42B3A2120711,23</v>
          </cell>
          <cell r="D4818">
            <v>5058</v>
          </cell>
          <cell r="E4818" t="str">
            <v>Kárkifizetés és szolgáltatás bemutatása biztosítási ágazatonként a tárgyidőszak végén (darab)</v>
          </cell>
          <cell r="F4818" t="str">
            <v>Ebből: kötelező gépjármű felelősség</v>
          </cell>
          <cell r="G4818" t="str">
            <v>| Tárgyidőszakot követően várható kifizetésre kerülő károk darabszáma | Tárgyidőszakban bekövetkezett károk</v>
          </cell>
        </row>
        <row r="4819">
          <cell r="A4819" t="str">
            <v>GENERALI</v>
          </cell>
          <cell r="B4819">
            <v>40451</v>
          </cell>
          <cell r="C4819" t="str">
            <v>42B3A2120711,24</v>
          </cell>
          <cell r="D4819">
            <v>11250</v>
          </cell>
          <cell r="E4819" t="str">
            <v>Kárkifizetés és szolgáltatás bemutatása biztosítási ágazatonként a tárgyidőszak végén (darab)</v>
          </cell>
          <cell r="F4819" t="str">
            <v>Ebből: kötelező gépjármű felelősség</v>
          </cell>
          <cell r="G4819" t="str">
            <v>| Tárgyidőszakot követően várható kifizetésre kerülő károk darabszáma | Összesen</v>
          </cell>
        </row>
        <row r="4820">
          <cell r="A4820" t="str">
            <v>GENERALI</v>
          </cell>
          <cell r="B4820">
            <v>40451</v>
          </cell>
          <cell r="C4820" t="str">
            <v>42B3A2120711,25</v>
          </cell>
          <cell r="D4820" t="str">
            <v>E</v>
          </cell>
          <cell r="E4820" t="str">
            <v>Kárkifizetés és szolgáltatás bemutatása biztosítási ágazatonként a tárgyidőszak végén (darab)</v>
          </cell>
          <cell r="F4820" t="str">
            <v>Ebből: kötelező gépjármű felelősség</v>
          </cell>
        </row>
        <row r="4821">
          <cell r="A4821" t="str">
            <v>GENERALI</v>
          </cell>
          <cell r="B4821">
            <v>40451</v>
          </cell>
          <cell r="C4821" t="str">
            <v>42B3A2120711,3</v>
          </cell>
          <cell r="D4821">
            <v>28</v>
          </cell>
          <cell r="E4821" t="str">
            <v>Kárkifizetés és szolgáltatás bemutatása biztosítási ágazatonként a tárgyidőszak végén (darab)</v>
          </cell>
          <cell r="F4821" t="str">
            <v>Ebből: kötelező gépjármű felelősség</v>
          </cell>
          <cell r="G4821" t="str">
            <v>| Tárgyidőszakban kifizetett károk darabszáma | 8 éve bekövetkezett károkra</v>
          </cell>
        </row>
        <row r="4822">
          <cell r="A4822" t="str">
            <v>GENERALI</v>
          </cell>
          <cell r="B4822">
            <v>40451</v>
          </cell>
          <cell r="C4822" t="str">
            <v>42B3A2120711,4</v>
          </cell>
          <cell r="D4822">
            <v>30</v>
          </cell>
          <cell r="E4822" t="str">
            <v>Kárkifizetés és szolgáltatás bemutatása biztosítási ágazatonként a tárgyidőszak végén (darab)</v>
          </cell>
          <cell r="F4822" t="str">
            <v>Ebből: kötelező gépjármű felelősség</v>
          </cell>
          <cell r="G4822" t="str">
            <v>| Tárgyidőszakban kifizetett károk darabszáma | 7 éve bekövetkezett károkra</v>
          </cell>
        </row>
        <row r="4823">
          <cell r="A4823" t="str">
            <v>GENERALI</v>
          </cell>
          <cell r="B4823">
            <v>40451</v>
          </cell>
          <cell r="C4823" t="str">
            <v>42B3A2120711,5</v>
          </cell>
          <cell r="D4823">
            <v>56</v>
          </cell>
          <cell r="E4823" t="str">
            <v>Kárkifizetés és szolgáltatás bemutatása biztosítási ágazatonként a tárgyidőszak végén (darab)</v>
          </cell>
          <cell r="F4823" t="str">
            <v>Ebből: kötelező gépjármű felelősség</v>
          </cell>
          <cell r="G4823" t="str">
            <v>| Tárgyidőszakban kifizetett károk darabszáma | 6 éve bekövetkezett károkra</v>
          </cell>
        </row>
        <row r="4824">
          <cell r="A4824" t="str">
            <v>GENERALI</v>
          </cell>
          <cell r="B4824">
            <v>40451</v>
          </cell>
          <cell r="C4824" t="str">
            <v>42B3A2120711,6</v>
          </cell>
          <cell r="D4824">
            <v>70</v>
          </cell>
          <cell r="E4824" t="str">
            <v>Kárkifizetés és szolgáltatás bemutatása biztosítási ágazatonként a tárgyidőszak végén (darab)</v>
          </cell>
          <cell r="F4824" t="str">
            <v>Ebből: kötelező gépjármű felelősség</v>
          </cell>
          <cell r="G4824" t="str">
            <v>| Tárgyidőszakban kifizetett károk darabszáma | 5 éve bekövetkezett károkra</v>
          </cell>
        </row>
        <row r="4825">
          <cell r="A4825" t="str">
            <v>GENERALI</v>
          </cell>
          <cell r="B4825">
            <v>40451</v>
          </cell>
          <cell r="C4825" t="str">
            <v>42B3A2120711,7</v>
          </cell>
          <cell r="D4825">
            <v>136</v>
          </cell>
          <cell r="E4825" t="str">
            <v>Kárkifizetés és szolgáltatás bemutatása biztosítási ágazatonként a tárgyidőszak végén (darab)</v>
          </cell>
          <cell r="F4825" t="str">
            <v>Ebből: kötelező gépjármű felelősség</v>
          </cell>
          <cell r="G4825" t="str">
            <v>| Tárgyidőszakban kifizetett károk darabszáma | 4 éve bekövetkezett károkra</v>
          </cell>
        </row>
        <row r="4826">
          <cell r="A4826" t="str">
            <v>GENERALI</v>
          </cell>
          <cell r="B4826">
            <v>40451</v>
          </cell>
          <cell r="C4826" t="str">
            <v>42B3A2120711,8</v>
          </cell>
          <cell r="D4826">
            <v>190</v>
          </cell>
          <cell r="E4826" t="str">
            <v>Kárkifizetés és szolgáltatás bemutatása biztosítási ágazatonként a tárgyidőszak végén (darab)</v>
          </cell>
          <cell r="F4826" t="str">
            <v>Ebből: kötelező gépjármű felelősség</v>
          </cell>
          <cell r="G4826" t="str">
            <v>| Tárgyidőszakban kifizetett károk darabszáma | 3 éve bekövetkezett károkra</v>
          </cell>
        </row>
        <row r="4827">
          <cell r="A4827" t="str">
            <v>GENERALI</v>
          </cell>
          <cell r="B4827">
            <v>40451</v>
          </cell>
          <cell r="C4827" t="str">
            <v>42B3A2120711,9</v>
          </cell>
          <cell r="D4827">
            <v>503</v>
          </cell>
          <cell r="E4827" t="str">
            <v>Kárkifizetés és szolgáltatás bemutatása biztosítási ágazatonként a tárgyidőszak végén (darab)</v>
          </cell>
          <cell r="F4827" t="str">
            <v>Ebből: kötelező gépjármű felelősség</v>
          </cell>
          <cell r="G4827" t="str">
            <v>| Tárgyidőszakban kifizetett károk darabszáma | 2 éve bekövetkezett károkra</v>
          </cell>
        </row>
        <row r="4828">
          <cell r="A4828" t="str">
            <v>GENERALI</v>
          </cell>
          <cell r="B4828">
            <v>40543</v>
          </cell>
          <cell r="C4828" t="str">
            <v>42B3A1120711,1</v>
          </cell>
          <cell r="D4828">
            <v>101597000</v>
          </cell>
          <cell r="E4828" t="str">
            <v>Kárkifizetés és szolgáltatás bemutatása biztosítási ágazatonként a tárgyidőszak végén</v>
          </cell>
          <cell r="F4828" t="str">
            <v>Ebből: kötelező gépjármű felelősség</v>
          </cell>
          <cell r="G4828" t="str">
            <v>| | Több, mint 9 éve bekövetkezett károkra</v>
          </cell>
        </row>
        <row r="4829">
          <cell r="A4829" t="str">
            <v>GENERALI</v>
          </cell>
          <cell r="B4829">
            <v>40543</v>
          </cell>
          <cell r="C4829" t="str">
            <v>42B3A1120711,10</v>
          </cell>
          <cell r="D4829">
            <v>2287503000</v>
          </cell>
          <cell r="E4829" t="str">
            <v>Kárkifizetés és szolgáltatás bemutatása biztosítási ágazatonként a tárgyidőszak végén</v>
          </cell>
          <cell r="F4829" t="str">
            <v>Ebből: kötelező gépjármű felelősség</v>
          </cell>
          <cell r="G4829" t="str">
            <v>| Tárgyidőszaki kárkifizetés összege | Előző évben bekövetkezett károkra</v>
          </cell>
        </row>
        <row r="4830">
          <cell r="A4830" t="str">
            <v>GENERALI</v>
          </cell>
          <cell r="B4830">
            <v>40543</v>
          </cell>
          <cell r="C4830" t="str">
            <v>42B3A1120711,11</v>
          </cell>
          <cell r="D4830">
            <v>4728998000</v>
          </cell>
          <cell r="E4830" t="str">
            <v>Kárkifizetés és szolgáltatás bemutatása biztosítási ágazatonként a tárgyidőszak végén</v>
          </cell>
          <cell r="F4830" t="str">
            <v>Ebből: kötelező gépjármű felelősség</v>
          </cell>
          <cell r="G4830" t="str">
            <v>| Tárgyidőszaki kárkifizetés összege | Tárgyidőszakban bekövetkezett károkra</v>
          </cell>
        </row>
        <row r="4831">
          <cell r="A4831" t="str">
            <v>GENERALI</v>
          </cell>
          <cell r="B4831">
            <v>40543</v>
          </cell>
          <cell r="C4831" t="str">
            <v>42B3A1120711,12</v>
          </cell>
          <cell r="D4831">
            <v>8720104000</v>
          </cell>
          <cell r="E4831" t="str">
            <v>Kárkifizetés és szolgáltatás bemutatása biztosítási ágazatonként a tárgyidőszak végén</v>
          </cell>
          <cell r="F4831" t="str">
            <v>Ebből: kötelező gépjármű felelősség</v>
          </cell>
          <cell r="G4831" t="str">
            <v>| Tárgyidőszaki kárkifizetés összege | Összesen</v>
          </cell>
        </row>
        <row r="4832">
          <cell r="A4832" t="str">
            <v>GENERALI</v>
          </cell>
          <cell r="B4832">
            <v>40543</v>
          </cell>
          <cell r="C4832" t="str">
            <v>42B3A1120711,13</v>
          </cell>
          <cell r="D4832">
            <v>765763000</v>
          </cell>
          <cell r="E4832" t="str">
            <v>Kárkifizetés és szolgáltatás bemutatása biztosítási ágazatonként a tárgyidőszak végén</v>
          </cell>
          <cell r="F4832" t="str">
            <v>Ebből: kötelező gépjármű felelősség</v>
          </cell>
          <cell r="G4832" t="str">
            <v>| Függőkár tartalék (tételes) összege | Több, mint 9 éve bekövetkezett károkra</v>
          </cell>
        </row>
        <row r="4833">
          <cell r="A4833" t="str">
            <v>GENERALI</v>
          </cell>
          <cell r="B4833">
            <v>40543</v>
          </cell>
          <cell r="C4833" t="str">
            <v>42B3A1120711,14</v>
          </cell>
          <cell r="D4833">
            <v>175634000</v>
          </cell>
          <cell r="E4833" t="str">
            <v>Kárkifizetés és szolgáltatás bemutatása biztosítási ágazatonként a tárgyidőszak végén</v>
          </cell>
          <cell r="F4833" t="str">
            <v>Ebből: kötelező gépjármű felelősség</v>
          </cell>
          <cell r="G4833" t="str">
            <v>| Függőkár tartalék (tételes) összege | 9 éve bekövetkezett károkra</v>
          </cell>
        </row>
        <row r="4834">
          <cell r="A4834" t="str">
            <v>GENERALI</v>
          </cell>
          <cell r="B4834">
            <v>40543</v>
          </cell>
          <cell r="C4834" t="str">
            <v>42B3A1120711,15</v>
          </cell>
          <cell r="D4834">
            <v>767996000</v>
          </cell>
          <cell r="E4834" t="str">
            <v>Kárkifizetés és szolgáltatás bemutatása biztosítási ágazatonként a tárgyidőszak végén</v>
          </cell>
          <cell r="F4834" t="str">
            <v>Ebből: kötelező gépjármű felelősség</v>
          </cell>
          <cell r="G4834" t="str">
            <v>| Függőkár tartalék (tételes) összege | 8 éve bekövetkezett károkra</v>
          </cell>
        </row>
        <row r="4835">
          <cell r="A4835" t="str">
            <v>GENERALI</v>
          </cell>
          <cell r="B4835">
            <v>40543</v>
          </cell>
          <cell r="C4835" t="str">
            <v>42B3A1120711,16</v>
          </cell>
          <cell r="D4835">
            <v>656692000</v>
          </cell>
          <cell r="E4835" t="str">
            <v>Kárkifizetés és szolgáltatás bemutatása biztosítási ágazatonként a tárgyidőszak végén</v>
          </cell>
          <cell r="F4835" t="str">
            <v>Ebből: kötelező gépjármű felelősség</v>
          </cell>
          <cell r="G4835" t="str">
            <v>| Függőkár tartalék (tételes) összege | 7 éve bekövetkezett károkra</v>
          </cell>
        </row>
        <row r="4836">
          <cell r="A4836" t="str">
            <v>GENERALI</v>
          </cell>
          <cell r="B4836">
            <v>40543</v>
          </cell>
          <cell r="C4836" t="str">
            <v>42B3A1120711,17</v>
          </cell>
          <cell r="D4836">
            <v>1345165000</v>
          </cell>
          <cell r="E4836" t="str">
            <v>Kárkifizetés és szolgáltatás bemutatása biztosítási ágazatonként a tárgyidőszak végén</v>
          </cell>
          <cell r="F4836" t="str">
            <v>Ebből: kötelező gépjármű felelősség</v>
          </cell>
          <cell r="G4836" t="str">
            <v>| Függőkár tartalék (tételes) összege | 6 éve bekövetkezett károkra</v>
          </cell>
        </row>
        <row r="4837">
          <cell r="A4837" t="str">
            <v>GENERALI</v>
          </cell>
          <cell r="B4837">
            <v>40543</v>
          </cell>
          <cell r="C4837" t="str">
            <v>42B3A1120711,18</v>
          </cell>
          <cell r="D4837">
            <v>2257209000</v>
          </cell>
          <cell r="E4837" t="str">
            <v>Kárkifizetés és szolgáltatás bemutatása biztosítási ágazatonként a tárgyidőszak végén</v>
          </cell>
          <cell r="F4837" t="str">
            <v>Ebből: kötelező gépjármű felelősség</v>
          </cell>
          <cell r="G4837" t="str">
            <v>| Függőkár tartalék (tételes) összege | 5 éve bekövetkezett károkra</v>
          </cell>
        </row>
        <row r="4838">
          <cell r="A4838" t="str">
            <v>GENERALI</v>
          </cell>
          <cell r="B4838">
            <v>40543</v>
          </cell>
          <cell r="C4838" t="str">
            <v>42B3A1120711,19</v>
          </cell>
          <cell r="D4838">
            <v>4018430000</v>
          </cell>
          <cell r="E4838" t="str">
            <v>Kárkifizetés és szolgáltatás bemutatása biztosítási ágazatonként a tárgyidőszak végén</v>
          </cell>
          <cell r="F4838" t="str">
            <v>Ebből: kötelező gépjármű felelősség</v>
          </cell>
          <cell r="G4838" t="str">
            <v>| Függőkár tartalék (tételes) összege | 4 éve bekövetkezett károkra</v>
          </cell>
        </row>
        <row r="4839">
          <cell r="A4839" t="str">
            <v>GENERALI</v>
          </cell>
          <cell r="B4839">
            <v>40543</v>
          </cell>
          <cell r="C4839" t="str">
            <v>42B3A1120711,2</v>
          </cell>
          <cell r="D4839">
            <v>65571000</v>
          </cell>
          <cell r="E4839" t="str">
            <v>Kárkifizetés és szolgáltatás bemutatása biztosítási ágazatonként a tárgyidőszak végén</v>
          </cell>
          <cell r="F4839" t="str">
            <v>Ebből: kötelező gépjármű felelősség</v>
          </cell>
          <cell r="G4839" t="str">
            <v>| Tárgyidőszaki kárkifizetés összege | 9 éve bekövetkezett károkra</v>
          </cell>
        </row>
        <row r="4840">
          <cell r="A4840" t="str">
            <v>GENERALI</v>
          </cell>
          <cell r="B4840">
            <v>40543</v>
          </cell>
          <cell r="C4840" t="str">
            <v>42B3A1120711,20</v>
          </cell>
          <cell r="D4840">
            <v>4007654000</v>
          </cell>
          <cell r="E4840" t="str">
            <v>Kárkifizetés és szolgáltatás bemutatása biztosítási ágazatonként a tárgyidőszak végén</v>
          </cell>
          <cell r="F4840" t="str">
            <v>Ebből: kötelező gépjármű felelősség</v>
          </cell>
          <cell r="G4840" t="str">
            <v>| Függőkár tartalék (tételes) összege | 3 éve bekövetkezett károkra</v>
          </cell>
        </row>
        <row r="4841">
          <cell r="A4841" t="str">
            <v>GENERALI</v>
          </cell>
          <cell r="B4841">
            <v>40543</v>
          </cell>
          <cell r="C4841" t="str">
            <v>42B3A1120711,21</v>
          </cell>
          <cell r="D4841">
            <v>5035015000</v>
          </cell>
          <cell r="E4841" t="str">
            <v>Kárkifizetés és szolgáltatás bemutatása biztosítási ágazatonként a tárgyidőszak végén</v>
          </cell>
          <cell r="F4841" t="str">
            <v>Ebből: kötelező gépjármű felelősség</v>
          </cell>
          <cell r="G4841" t="str">
            <v>| Függőkár tartalék (tételes) összege | 2 éve bekövetkezett károkra</v>
          </cell>
        </row>
        <row r="4842">
          <cell r="A4842" t="str">
            <v>GENERALI</v>
          </cell>
          <cell r="B4842">
            <v>40543</v>
          </cell>
          <cell r="C4842" t="str">
            <v>42B3A1120711,22</v>
          </cell>
          <cell r="D4842">
            <v>5080337000</v>
          </cell>
          <cell r="E4842" t="str">
            <v>Kárkifizetés és szolgáltatás bemutatása biztosítási ágazatonként a tárgyidőszak végén</v>
          </cell>
          <cell r="F4842" t="str">
            <v>Ebből: kötelező gépjármű felelősség</v>
          </cell>
          <cell r="G4842" t="str">
            <v>| Függőkár tartalék (tételes) összege | Előző évben bekövetkezett károkra</v>
          </cell>
        </row>
        <row r="4843">
          <cell r="A4843" t="str">
            <v>GENERALI</v>
          </cell>
          <cell r="B4843">
            <v>40543</v>
          </cell>
          <cell r="C4843" t="str">
            <v>42B3A1120711,23</v>
          </cell>
          <cell r="D4843">
            <v>6085472000</v>
          </cell>
          <cell r="E4843" t="str">
            <v>Kárkifizetés és szolgáltatás bemutatása biztosítási ágazatonként a tárgyidőszak végén</v>
          </cell>
          <cell r="F4843" t="str">
            <v>Ebből: kötelező gépjármű felelősség</v>
          </cell>
          <cell r="G4843" t="str">
            <v>| Függőkár tartalék (tételes) összege | Tárgyidőszakban bekövetkezett károkra</v>
          </cell>
        </row>
        <row r="4844">
          <cell r="A4844" t="str">
            <v>GENERALI</v>
          </cell>
          <cell r="B4844">
            <v>40543</v>
          </cell>
          <cell r="C4844" t="str">
            <v>42B3A1120711,24</v>
          </cell>
          <cell r="D4844">
            <v>30195367000</v>
          </cell>
          <cell r="E4844" t="str">
            <v>Kárkifizetés és szolgáltatás bemutatása biztosítási ágazatonként a tárgyidőszak végén</v>
          </cell>
          <cell r="F4844" t="str">
            <v>Ebből: kötelező gépjármű felelősség</v>
          </cell>
          <cell r="G4844" t="str">
            <v>| Függőkár tartalék (tételes) összege | Összesen</v>
          </cell>
        </row>
        <row r="4845">
          <cell r="A4845" t="str">
            <v>GENERALI</v>
          </cell>
          <cell r="B4845">
            <v>40543</v>
          </cell>
          <cell r="C4845" t="str">
            <v>42B3A1120711,25</v>
          </cell>
          <cell r="D4845">
            <v>2134000</v>
          </cell>
          <cell r="E4845" t="str">
            <v>Kárkifizetés és szolgáltatás bemutatása biztosítási ágazatonként a tárgyidőszak végén</v>
          </cell>
          <cell r="F4845" t="str">
            <v>Ebből: kötelező gépjármű felelősség</v>
          </cell>
          <cell r="G4845" t="str">
            <v>| IBNR tartalék összege | Több, mint 9 éve bekövetkezett károkra</v>
          </cell>
        </row>
        <row r="4846">
          <cell r="A4846" t="str">
            <v>GENERALI</v>
          </cell>
          <cell r="B4846">
            <v>40543</v>
          </cell>
          <cell r="C4846" t="str">
            <v>42B3A1120711,26</v>
          </cell>
          <cell r="D4846">
            <v>2125000</v>
          </cell>
          <cell r="E4846" t="str">
            <v>Kárkifizetés és szolgáltatás bemutatása biztosítási ágazatonként a tárgyidőszak végén</v>
          </cell>
          <cell r="F4846" t="str">
            <v>Ebből: kötelező gépjármű felelősség</v>
          </cell>
          <cell r="G4846" t="str">
            <v>| IBNR tartalék összege | 9 éve bekövetkezett károkra</v>
          </cell>
        </row>
        <row r="4847">
          <cell r="A4847" t="str">
            <v>GENERALI</v>
          </cell>
          <cell r="B4847">
            <v>40543</v>
          </cell>
          <cell r="C4847" t="str">
            <v>42B3A1120711,27</v>
          </cell>
          <cell r="D4847">
            <v>4759000</v>
          </cell>
          <cell r="E4847" t="str">
            <v>Kárkifizetés és szolgáltatás bemutatása biztosítási ágazatonként a tárgyidőszak végén</v>
          </cell>
          <cell r="F4847" t="str">
            <v>Ebből: kötelező gépjármű felelősség</v>
          </cell>
          <cell r="G4847" t="str">
            <v>| IBNR tartalék összege | 8 éve bekövetkezett károkra</v>
          </cell>
        </row>
        <row r="4848">
          <cell r="A4848" t="str">
            <v>GENERALI</v>
          </cell>
          <cell r="B4848">
            <v>40543</v>
          </cell>
          <cell r="C4848" t="str">
            <v>42B3A1120711,28</v>
          </cell>
          <cell r="D4848">
            <v>6622000</v>
          </cell>
          <cell r="E4848" t="str">
            <v>Kárkifizetés és szolgáltatás bemutatása biztosítási ágazatonként a tárgyidőszak végén</v>
          </cell>
          <cell r="F4848" t="str">
            <v>Ebből: kötelező gépjármű felelősség</v>
          </cell>
          <cell r="G4848" t="str">
            <v>| IBNR tartalék összege | 7 éve bekövetkezett károkra</v>
          </cell>
        </row>
        <row r="4849">
          <cell r="A4849" t="str">
            <v>GENERALI</v>
          </cell>
          <cell r="B4849">
            <v>40543</v>
          </cell>
          <cell r="C4849" t="str">
            <v>42B3A1120711,29</v>
          </cell>
          <cell r="D4849">
            <v>8418000</v>
          </cell>
          <cell r="E4849" t="str">
            <v>Kárkifizetés és szolgáltatás bemutatása biztosítási ágazatonként a tárgyidőszak végén</v>
          </cell>
          <cell r="F4849" t="str">
            <v>Ebből: kötelező gépjármű felelősség</v>
          </cell>
          <cell r="G4849" t="str">
            <v>| IBNR tartalék összege | 6 éve bekövetkezett károkra</v>
          </cell>
        </row>
        <row r="4850">
          <cell r="A4850" t="str">
            <v>GENERALI</v>
          </cell>
          <cell r="B4850">
            <v>40543</v>
          </cell>
          <cell r="C4850" t="str">
            <v>42B3A1120711,3</v>
          </cell>
          <cell r="D4850">
            <v>18567000</v>
          </cell>
          <cell r="E4850" t="str">
            <v>Kárkifizetés és szolgáltatás bemutatása biztosítási ágazatonként a tárgyidőszak végén</v>
          </cell>
          <cell r="F4850" t="str">
            <v>Ebből: kötelező gépjármű felelősség</v>
          </cell>
          <cell r="G4850" t="str">
            <v>| Tárgyidőszaki kárkifizetés összege | 8 éve bekövetkezett károkra</v>
          </cell>
        </row>
        <row r="4851">
          <cell r="A4851" t="str">
            <v>GENERALI</v>
          </cell>
          <cell r="B4851">
            <v>40543</v>
          </cell>
          <cell r="C4851" t="str">
            <v>42B3A1120711,30</v>
          </cell>
          <cell r="D4851">
            <v>15287000</v>
          </cell>
          <cell r="E4851" t="str">
            <v>Kárkifizetés és szolgáltatás bemutatása biztosítási ágazatonként a tárgyidőszak végén</v>
          </cell>
          <cell r="F4851" t="str">
            <v>Ebből: kötelező gépjármű felelősség</v>
          </cell>
          <cell r="G4851" t="str">
            <v>| IBNR tartalék összege | 5 éve bekövetkezett károkra</v>
          </cell>
        </row>
        <row r="4852">
          <cell r="A4852" t="str">
            <v>GENERALI</v>
          </cell>
          <cell r="B4852">
            <v>40543</v>
          </cell>
          <cell r="C4852" t="str">
            <v>42B3A1120711,31</v>
          </cell>
          <cell r="D4852">
            <v>118411000</v>
          </cell>
          <cell r="E4852" t="str">
            <v>Kárkifizetés és szolgáltatás bemutatása biztosítási ágazatonként a tárgyidőszak végén</v>
          </cell>
          <cell r="F4852" t="str">
            <v>Ebből: kötelező gépjármű felelősség</v>
          </cell>
          <cell r="G4852" t="str">
            <v>| IBNR tartalék összege | 4 éve bekövetkezett károkra</v>
          </cell>
        </row>
        <row r="4853">
          <cell r="A4853" t="str">
            <v>GENERALI</v>
          </cell>
          <cell r="B4853">
            <v>40543</v>
          </cell>
          <cell r="C4853" t="str">
            <v>42B3A1120711,32</v>
          </cell>
          <cell r="D4853">
            <v>212641000</v>
          </cell>
          <cell r="E4853" t="str">
            <v>Kárkifizetés és szolgáltatás bemutatása biztosítási ágazatonként a tárgyidőszak végén</v>
          </cell>
          <cell r="F4853" t="str">
            <v>Ebből: kötelező gépjármű felelősség</v>
          </cell>
          <cell r="G4853" t="str">
            <v>| IBNR tartalék összege | 3 éve bekövetkezett károkra</v>
          </cell>
        </row>
        <row r="4854">
          <cell r="A4854" t="str">
            <v>GENERALI</v>
          </cell>
          <cell r="B4854">
            <v>40543</v>
          </cell>
          <cell r="C4854" t="str">
            <v>42B3A1120711,33</v>
          </cell>
          <cell r="D4854">
            <v>368117000</v>
          </cell>
          <cell r="E4854" t="str">
            <v>Kárkifizetés és szolgáltatás bemutatása biztosítási ágazatonként a tárgyidőszak végén</v>
          </cell>
          <cell r="F4854" t="str">
            <v>Ebből: kötelező gépjármű felelősség</v>
          </cell>
          <cell r="G4854" t="str">
            <v>| IBNR tartalék összege | 2 éve bekövetkezett károkra</v>
          </cell>
        </row>
        <row r="4855">
          <cell r="A4855" t="str">
            <v>GENERALI</v>
          </cell>
          <cell r="B4855">
            <v>40543</v>
          </cell>
          <cell r="C4855" t="str">
            <v>42B3A1120711,34</v>
          </cell>
          <cell r="D4855">
            <v>719626000</v>
          </cell>
          <cell r="E4855" t="str">
            <v>Kárkifizetés és szolgáltatás bemutatása biztosítási ágazatonként a tárgyidőszak végén</v>
          </cell>
          <cell r="F4855" t="str">
            <v>Ebből: kötelező gépjármű felelősség</v>
          </cell>
          <cell r="G4855" t="str">
            <v>| IBNR tartalék összege | Előző évben bekövetkezett károkra</v>
          </cell>
        </row>
        <row r="4856">
          <cell r="A4856" t="str">
            <v>GENERALI</v>
          </cell>
          <cell r="B4856">
            <v>40543</v>
          </cell>
          <cell r="C4856" t="str">
            <v>42B3A1120711,35</v>
          </cell>
          <cell r="D4856">
            <v>2362031000</v>
          </cell>
          <cell r="E4856" t="str">
            <v>Kárkifizetés és szolgáltatás bemutatása biztosítási ágazatonként a tárgyidőszak végén</v>
          </cell>
          <cell r="F4856" t="str">
            <v>Ebből: kötelező gépjármű felelősség</v>
          </cell>
          <cell r="G4856" t="str">
            <v>| IBNR tartalék összege | Tárgyidőszakban bekövetkezett károkra</v>
          </cell>
        </row>
        <row r="4857">
          <cell r="A4857" t="str">
            <v>GENERALI</v>
          </cell>
          <cell r="B4857">
            <v>40543</v>
          </cell>
          <cell r="C4857" t="str">
            <v>42B3A1120711,36</v>
          </cell>
          <cell r="D4857">
            <v>3820171000</v>
          </cell>
          <cell r="E4857" t="str">
            <v>Kárkifizetés és szolgáltatás bemutatása biztosítási ágazatonként a tárgyidőszak végén</v>
          </cell>
          <cell r="F4857" t="str">
            <v>Ebből: kötelező gépjármű felelősség</v>
          </cell>
          <cell r="G4857" t="str">
            <v>| IBNR tartalék összege | Összesen</v>
          </cell>
        </row>
        <row r="4858">
          <cell r="A4858" t="str">
            <v>GENERALI</v>
          </cell>
          <cell r="B4858">
            <v>40543</v>
          </cell>
          <cell r="C4858" t="str">
            <v>42B3A1120711,37</v>
          </cell>
          <cell r="D4858">
            <v>3219941000</v>
          </cell>
          <cell r="E4858" t="str">
            <v>Kárkifizetés és szolgáltatás bemutatása biztosítási ágazatonként a tárgyidőszak végén</v>
          </cell>
          <cell r="F4858" t="str">
            <v>Ebből: kötelező gépjármű felelősség</v>
          </cell>
          <cell r="G4858" t="str">
            <v>| Matematikai tartalék összege | Tárgyidőszakot megelőzően bekövetkezett károkra</v>
          </cell>
        </row>
        <row r="4859">
          <cell r="A4859" t="str">
            <v>GENERALI</v>
          </cell>
          <cell r="B4859">
            <v>40543</v>
          </cell>
          <cell r="C4859" t="str">
            <v>42B3A1120711,39</v>
          </cell>
          <cell r="D4859">
            <v>3219941000</v>
          </cell>
          <cell r="E4859" t="str">
            <v>Kárkifizetés és szolgáltatás bemutatása biztosítási ágazatonként a tárgyidőszak végén</v>
          </cell>
          <cell r="F4859" t="str">
            <v>Ebből: kötelező gépjármű felelősség</v>
          </cell>
          <cell r="G4859" t="str">
            <v>| Matematikai tartalék összege | Összesen</v>
          </cell>
        </row>
        <row r="4860">
          <cell r="A4860" t="str">
            <v>GENERALI</v>
          </cell>
          <cell r="B4860">
            <v>40543</v>
          </cell>
          <cell r="C4860" t="str">
            <v>42B3A1120711,4</v>
          </cell>
          <cell r="D4860">
            <v>26215000</v>
          </cell>
          <cell r="E4860" t="str">
            <v>Kárkifizetés és szolgáltatás bemutatása biztosítási ágazatonként a tárgyidőszak végén</v>
          </cell>
          <cell r="F4860" t="str">
            <v>Ebből: kötelező gépjármű felelősség</v>
          </cell>
          <cell r="G4860" t="str">
            <v>| Tárgyidőszaki kárkifizetés összege | 7 éve bekövetkezett károkra</v>
          </cell>
        </row>
        <row r="4861">
          <cell r="A4861" t="str">
            <v>GENERALI</v>
          </cell>
          <cell r="B4861">
            <v>40543</v>
          </cell>
          <cell r="C4861" t="str">
            <v>42B3A1120711,40</v>
          </cell>
          <cell r="D4861" t="str">
            <v>E</v>
          </cell>
          <cell r="E4861" t="str">
            <v>Kárkifizetés és szolgáltatás bemutatása biztosítási ágazatonként a tárgyidőszak végén</v>
          </cell>
          <cell r="F4861" t="str">
            <v>Ebből: kötelező gépjármű felelősség</v>
          </cell>
        </row>
        <row r="4862">
          <cell r="A4862" t="str">
            <v>GENERALI</v>
          </cell>
          <cell r="B4862">
            <v>40543</v>
          </cell>
          <cell r="C4862" t="str">
            <v>42B3A1120711,5</v>
          </cell>
          <cell r="D4862">
            <v>96148000</v>
          </cell>
          <cell r="E4862" t="str">
            <v>Kárkifizetés és szolgáltatás bemutatása biztosítási ágazatonként a tárgyidőszak végén</v>
          </cell>
          <cell r="F4862" t="str">
            <v>Ebből: kötelező gépjármű felelősség</v>
          </cell>
          <cell r="G4862" t="str">
            <v>| Tárgyidőszaki kárkifizetés összege | 6 éve bekövetkezett károkra</v>
          </cell>
        </row>
        <row r="4863">
          <cell r="A4863" t="str">
            <v>GENERALI</v>
          </cell>
          <cell r="B4863">
            <v>40543</v>
          </cell>
          <cell r="C4863" t="str">
            <v>42B3A1120711,6</v>
          </cell>
          <cell r="D4863">
            <v>57371000</v>
          </cell>
          <cell r="E4863" t="str">
            <v>Kárkifizetés és szolgáltatás bemutatása biztosítási ágazatonként a tárgyidőszak végén</v>
          </cell>
          <cell r="F4863" t="str">
            <v>Ebből: kötelező gépjármű felelősség</v>
          </cell>
          <cell r="G4863" t="str">
            <v>| Tárgyidőszaki kárkifizetés összege | 5 éve bekövetkezett károkra</v>
          </cell>
        </row>
        <row r="4864">
          <cell r="A4864" t="str">
            <v>GENERALI</v>
          </cell>
          <cell r="B4864">
            <v>40543</v>
          </cell>
          <cell r="C4864" t="str">
            <v>42B3A1120711,7</v>
          </cell>
          <cell r="D4864">
            <v>210517000</v>
          </cell>
          <cell r="E4864" t="str">
            <v>Kárkifizetés és szolgáltatás bemutatása biztosítási ágazatonként a tárgyidőszak végén</v>
          </cell>
          <cell r="F4864" t="str">
            <v>Ebből: kötelező gépjármű felelősség</v>
          </cell>
          <cell r="G4864" t="str">
            <v>| Tárgyidőszaki kárkifizetés összege | 4 éve bekövetkezett károkra</v>
          </cell>
        </row>
        <row r="4865">
          <cell r="A4865" t="str">
            <v>GENERALI</v>
          </cell>
          <cell r="B4865">
            <v>40543</v>
          </cell>
          <cell r="C4865" t="str">
            <v>42B3A1120711,8</v>
          </cell>
          <cell r="D4865">
            <v>412877000</v>
          </cell>
          <cell r="E4865" t="str">
            <v>Kárkifizetés és szolgáltatás bemutatása biztosítási ágazatonként a tárgyidőszak végén</v>
          </cell>
          <cell r="F4865" t="str">
            <v>Ebből: kötelező gépjármű felelősség</v>
          </cell>
          <cell r="G4865" t="str">
            <v>| Tárgyidőszaki kárkifizetés összege | 3 éve bekövetkezett károkra</v>
          </cell>
        </row>
        <row r="4866">
          <cell r="A4866" t="str">
            <v>GENERALI</v>
          </cell>
          <cell r="B4866">
            <v>40543</v>
          </cell>
          <cell r="C4866" t="str">
            <v>42B3A1120711,9</v>
          </cell>
          <cell r="D4866">
            <v>714740000</v>
          </cell>
          <cell r="E4866" t="str">
            <v>Kárkifizetés és szolgáltatás bemutatása biztosítási ágazatonként a tárgyidőszak végén</v>
          </cell>
          <cell r="F4866" t="str">
            <v>Ebből: kötelező gépjármű felelősség</v>
          </cell>
          <cell r="G4866" t="str">
            <v>| Tárgyidőszaki kárkifizetés összege | 2 éve bekövetkezett károkra</v>
          </cell>
        </row>
        <row r="4867">
          <cell r="A4867" t="str">
            <v>GENERALI</v>
          </cell>
          <cell r="B4867">
            <v>40543</v>
          </cell>
          <cell r="C4867" t="str">
            <v>42B3A2120711,1</v>
          </cell>
          <cell r="D4867">
            <v>83</v>
          </cell>
          <cell r="E4867" t="str">
            <v>Kárkifizetés és szolgáltatás bemutatása biztosítási ágazatonként a tárgyidőszak végén (darab)</v>
          </cell>
          <cell r="F4867" t="str">
            <v>Ebből: kötelező gépjármű felelősség</v>
          </cell>
          <cell r="G4867" t="str">
            <v>| Tárgyidőszakban kifizetett károk darabszáma | Több, mint 9 éve bekövetkezett károkra</v>
          </cell>
        </row>
        <row r="4868">
          <cell r="A4868" t="str">
            <v>GENERALI</v>
          </cell>
          <cell r="B4868">
            <v>40543</v>
          </cell>
          <cell r="C4868" t="str">
            <v>42B3A2120711,10</v>
          </cell>
          <cell r="D4868">
            <v>5685</v>
          </cell>
          <cell r="E4868" t="str">
            <v>Kárkifizetés és szolgáltatás bemutatása biztosítási ágazatonként a tárgyidőszak végén (darab)</v>
          </cell>
          <cell r="F4868" t="str">
            <v>Ebből: kötelező gépjármű felelősség</v>
          </cell>
          <cell r="G4868" t="str">
            <v>| Tárgyidőszakban kifizetett károk darabszáma | Előző évben bekövetkezett károk</v>
          </cell>
        </row>
        <row r="4869">
          <cell r="A4869" t="str">
            <v>GENERALI</v>
          </cell>
          <cell r="B4869">
            <v>40543</v>
          </cell>
          <cell r="C4869" t="str">
            <v>42B3A2120711,11</v>
          </cell>
          <cell r="D4869">
            <v>16992</v>
          </cell>
          <cell r="E4869" t="str">
            <v>Kárkifizetés és szolgáltatás bemutatása biztosítási ágazatonként a tárgyidőszak végén (darab)</v>
          </cell>
          <cell r="F4869" t="str">
            <v>Ebből: kötelező gépjármű felelősség</v>
          </cell>
          <cell r="G4869" t="str">
            <v>| Tárgyidőszakban kifizetett károk darabszáma | Tárgyidőszakban bekövetkezett károk</v>
          </cell>
        </row>
        <row r="4870">
          <cell r="A4870" t="str">
            <v>GENERALI</v>
          </cell>
          <cell r="B4870">
            <v>40543</v>
          </cell>
          <cell r="C4870" t="str">
            <v>42B3A2120711,12</v>
          </cell>
          <cell r="D4870">
            <v>23947</v>
          </cell>
          <cell r="E4870" t="str">
            <v>Kárkifizetés és szolgáltatás bemutatása biztosítási ágazatonként a tárgyidőszak végén (darab)</v>
          </cell>
          <cell r="F4870" t="str">
            <v>Ebből: kötelező gépjármű felelősség</v>
          </cell>
          <cell r="G4870" t="str">
            <v>| Tárgyidőszakban kifizetett károk darabszáma | Összesen</v>
          </cell>
        </row>
        <row r="4871">
          <cell r="A4871" t="str">
            <v>GENERALI</v>
          </cell>
          <cell r="B4871">
            <v>40543</v>
          </cell>
          <cell r="C4871" t="str">
            <v>42B3A2120711,13</v>
          </cell>
          <cell r="D4871">
            <v>160</v>
          </cell>
          <cell r="E4871" t="str">
            <v>Kárkifizetés és szolgáltatás bemutatása biztosítási ágazatonként a tárgyidőszak végén (darab)</v>
          </cell>
          <cell r="F4871" t="str">
            <v>Ebből: kötelező gépjármű felelősség</v>
          </cell>
          <cell r="G4871" t="str">
            <v>| Tárgyidőszakot követően várható kifizetésre kerülő károk darabszáma | Több, mint 9 éve bekövetkezett károkra</v>
          </cell>
        </row>
        <row r="4872">
          <cell r="A4872" t="str">
            <v>GENERALI</v>
          </cell>
          <cell r="B4872">
            <v>40543</v>
          </cell>
          <cell r="C4872" t="str">
            <v>42B3A2120711,14</v>
          </cell>
          <cell r="D4872">
            <v>58</v>
          </cell>
          <cell r="E4872" t="str">
            <v>Kárkifizetés és szolgáltatás bemutatása biztosítási ágazatonként a tárgyidőszak végén (darab)</v>
          </cell>
          <cell r="F4872" t="str">
            <v>Ebből: kötelező gépjármű felelősség</v>
          </cell>
          <cell r="G4872" t="str">
            <v>| Tárgyidőszakot követően várható kifizetésre kerülő károk darabszáma | 9 éve bekövetkezett károkra</v>
          </cell>
        </row>
        <row r="4873">
          <cell r="A4873" t="str">
            <v>GENERALI</v>
          </cell>
          <cell r="B4873">
            <v>40543</v>
          </cell>
          <cell r="C4873" t="str">
            <v>42B3A2120711,15</v>
          </cell>
          <cell r="D4873">
            <v>103</v>
          </cell>
          <cell r="E4873" t="str">
            <v>Kárkifizetés és szolgáltatás bemutatása biztosítási ágazatonként a tárgyidőszak végén (darab)</v>
          </cell>
          <cell r="F4873" t="str">
            <v>Ebből: kötelező gépjármű felelősség</v>
          </cell>
          <cell r="G4873" t="str">
            <v>| Tárgyidőszakot követően várható kifizetésre kerülő károk darabszáma | 8 éve bekövetkezett károkra</v>
          </cell>
        </row>
        <row r="4874">
          <cell r="A4874" t="str">
            <v>GENERALI</v>
          </cell>
          <cell r="B4874">
            <v>40543</v>
          </cell>
          <cell r="C4874" t="str">
            <v>42B3A2120711,16</v>
          </cell>
          <cell r="D4874">
            <v>135</v>
          </cell>
          <cell r="E4874" t="str">
            <v>Kárkifizetés és szolgáltatás bemutatása biztosítási ágazatonként a tárgyidőszak végén (darab)</v>
          </cell>
          <cell r="F4874" t="str">
            <v>Ebből: kötelező gépjármű felelősség</v>
          </cell>
          <cell r="G4874" t="str">
            <v>| Tárgyidőszakot követően várható kifizetésre kerülő károk darabszáma | 7 éve bekövetkezett károkra</v>
          </cell>
        </row>
        <row r="4875">
          <cell r="A4875" t="str">
            <v>GENERALI</v>
          </cell>
          <cell r="B4875">
            <v>40543</v>
          </cell>
          <cell r="C4875" t="str">
            <v>42B3A2120711,17</v>
          </cell>
          <cell r="D4875">
            <v>246</v>
          </cell>
          <cell r="E4875" t="str">
            <v>Kárkifizetés és szolgáltatás bemutatása biztosítási ágazatonként a tárgyidőszak végén (darab)</v>
          </cell>
          <cell r="F4875" t="str">
            <v>Ebből: kötelező gépjármű felelősség</v>
          </cell>
          <cell r="G4875" t="str">
            <v>| Tárgyidőszakot követően várható kifizetésre kerülő károk darabszáma | 6 éve bekövetkezett károkra</v>
          </cell>
        </row>
        <row r="4876">
          <cell r="A4876" t="str">
            <v>GENERALI</v>
          </cell>
          <cell r="B4876">
            <v>40543</v>
          </cell>
          <cell r="C4876" t="str">
            <v>42B3A2120711,18</v>
          </cell>
          <cell r="D4876">
            <v>395</v>
          </cell>
          <cell r="E4876" t="str">
            <v>Kárkifizetés és szolgáltatás bemutatása biztosítási ágazatonként a tárgyidőszak végén (darab)</v>
          </cell>
          <cell r="F4876" t="str">
            <v>Ebből: kötelező gépjármű felelősség</v>
          </cell>
          <cell r="G4876" t="str">
            <v>| Tárgyidőszakot követően várható kifizetésre kerülő károk darabszáma | 5 éve bekövetkezett károkra</v>
          </cell>
        </row>
        <row r="4877">
          <cell r="A4877" t="str">
            <v>GENERALI</v>
          </cell>
          <cell r="B4877">
            <v>40543</v>
          </cell>
          <cell r="C4877" t="str">
            <v>42B3A2120711,19</v>
          </cell>
          <cell r="D4877">
            <v>700</v>
          </cell>
          <cell r="E4877" t="str">
            <v>Kárkifizetés és szolgáltatás bemutatása biztosítási ágazatonként a tárgyidőszak végén (darab)</v>
          </cell>
          <cell r="F4877" t="str">
            <v>Ebből: kötelező gépjármű felelősség</v>
          </cell>
          <cell r="G4877" t="str">
            <v>| Tárgyidőszakot követően várható kifizetésre kerülő károk darabszáma | 4 éve bekövetkezett károkra</v>
          </cell>
        </row>
        <row r="4878">
          <cell r="A4878" t="str">
            <v>GENERALI</v>
          </cell>
          <cell r="B4878">
            <v>40543</v>
          </cell>
          <cell r="C4878" t="str">
            <v>42B3A2120711,2</v>
          </cell>
          <cell r="D4878">
            <v>18</v>
          </cell>
          <cell r="E4878" t="str">
            <v>Kárkifizetés és szolgáltatás bemutatása biztosítási ágazatonként a tárgyidőszak végén (darab)</v>
          </cell>
          <cell r="F4878" t="str">
            <v>Ebből: kötelező gépjármű felelősség</v>
          </cell>
          <cell r="G4878" t="str">
            <v>| Tárgyidőszakban kifizetett károk darabszáma | 9 éve bekövetkezett károkra</v>
          </cell>
        </row>
        <row r="4879">
          <cell r="A4879" t="str">
            <v>GENERALI</v>
          </cell>
          <cell r="B4879">
            <v>40543</v>
          </cell>
          <cell r="C4879" t="str">
            <v>42B3A2120711,20</v>
          </cell>
          <cell r="D4879">
            <v>755</v>
          </cell>
          <cell r="E4879" t="str">
            <v>Kárkifizetés és szolgáltatás bemutatása biztosítási ágazatonként a tárgyidőszak végén (darab)</v>
          </cell>
          <cell r="F4879" t="str">
            <v>Ebből: kötelező gépjármű felelősség</v>
          </cell>
          <cell r="G4879" t="str">
            <v>| Tárgyidőszakot követően várható kifizetésre kerülő károk darabszáma | 3 éve bekövetkezett károkra</v>
          </cell>
        </row>
        <row r="4880">
          <cell r="A4880" t="str">
            <v>GENERALI</v>
          </cell>
          <cell r="B4880">
            <v>40543</v>
          </cell>
          <cell r="C4880" t="str">
            <v>42B3A2120711,21</v>
          </cell>
          <cell r="D4880">
            <v>978</v>
          </cell>
          <cell r="E4880" t="str">
            <v>Kárkifizetés és szolgáltatás bemutatása biztosítási ágazatonként a tárgyidőszak végén (darab)</v>
          </cell>
          <cell r="F4880" t="str">
            <v>Ebből: kötelező gépjármű felelősség</v>
          </cell>
          <cell r="G4880" t="str">
            <v>| Tárgyidőszakot követően várható kifizetésre kerülő károk darabszáma | 2 éve bekövetkezett károkra</v>
          </cell>
        </row>
        <row r="4881">
          <cell r="A4881" t="str">
            <v>GENERALI</v>
          </cell>
          <cell r="B4881">
            <v>40543</v>
          </cell>
          <cell r="C4881" t="str">
            <v>42B3A2120711,22</v>
          </cell>
          <cell r="D4881">
            <v>1686</v>
          </cell>
          <cell r="E4881" t="str">
            <v>Kárkifizetés és szolgáltatás bemutatása biztosítási ágazatonként a tárgyidőszak végén (darab)</v>
          </cell>
          <cell r="F4881" t="str">
            <v>Ebből: kötelező gépjármű felelősség</v>
          </cell>
          <cell r="G4881" t="str">
            <v>| Tárgyidőszakot követően várható kifizetésre kerülő károk darabszáma | Előző évben bekövetkezett károk</v>
          </cell>
        </row>
        <row r="4882">
          <cell r="A4882" t="str">
            <v>GENERALI</v>
          </cell>
          <cell r="B4882">
            <v>40543</v>
          </cell>
          <cell r="C4882" t="str">
            <v>42B3A2120711,23</v>
          </cell>
          <cell r="D4882">
            <v>5882</v>
          </cell>
          <cell r="E4882" t="str">
            <v>Kárkifizetés és szolgáltatás bemutatása biztosítási ágazatonként a tárgyidőszak végén (darab)</v>
          </cell>
          <cell r="F4882" t="str">
            <v>Ebből: kötelező gépjármű felelősség</v>
          </cell>
          <cell r="G4882" t="str">
            <v>| Tárgyidőszakot követően várható kifizetésre kerülő károk darabszáma | Tárgyidőszakban bekövetkezett károk</v>
          </cell>
        </row>
        <row r="4883">
          <cell r="A4883" t="str">
            <v>GENERALI</v>
          </cell>
          <cell r="B4883">
            <v>40543</v>
          </cell>
          <cell r="C4883" t="str">
            <v>42B3A2120711,24</v>
          </cell>
          <cell r="D4883">
            <v>11098</v>
          </cell>
          <cell r="E4883" t="str">
            <v>Kárkifizetés és szolgáltatás bemutatása biztosítási ágazatonként a tárgyidőszak végén (darab)</v>
          </cell>
          <cell r="F4883" t="str">
            <v>Ebből: kötelező gépjármű felelősség</v>
          </cell>
          <cell r="G4883" t="str">
            <v>| Tárgyidőszakot követően várható kifizetésre kerülő károk darabszáma | Összesen</v>
          </cell>
        </row>
        <row r="4884">
          <cell r="A4884" t="str">
            <v>GENERALI</v>
          </cell>
          <cell r="B4884">
            <v>40543</v>
          </cell>
          <cell r="C4884" t="str">
            <v>42B3A2120711,25</v>
          </cell>
          <cell r="D4884" t="str">
            <v>E</v>
          </cell>
          <cell r="E4884" t="str">
            <v>Kárkifizetés és szolgáltatás bemutatása biztosítási ágazatonként a tárgyidőszak végén (darab)</v>
          </cell>
          <cell r="F4884" t="str">
            <v>Ebből: kötelező gépjármű felelősség</v>
          </cell>
        </row>
        <row r="4885">
          <cell r="A4885" t="str">
            <v>GENERALI</v>
          </cell>
          <cell r="B4885">
            <v>40543</v>
          </cell>
          <cell r="C4885" t="str">
            <v>42B3A2120711,3</v>
          </cell>
          <cell r="D4885">
            <v>35</v>
          </cell>
          <cell r="E4885" t="str">
            <v>Kárkifizetés és szolgáltatás bemutatása biztosítási ágazatonként a tárgyidőszak végén (darab)</v>
          </cell>
          <cell r="F4885" t="str">
            <v>Ebből: kötelező gépjármű felelősség</v>
          </cell>
          <cell r="G4885" t="str">
            <v>| Tárgyidőszakban kifizetett károk darabszáma | 8 éve bekövetkezett károkra</v>
          </cell>
        </row>
        <row r="4886">
          <cell r="A4886" t="str">
            <v>GENERALI</v>
          </cell>
          <cell r="B4886">
            <v>40543</v>
          </cell>
          <cell r="C4886" t="str">
            <v>42B3A2120711,4</v>
          </cell>
          <cell r="D4886">
            <v>34</v>
          </cell>
          <cell r="E4886" t="str">
            <v>Kárkifizetés és szolgáltatás bemutatása biztosítási ágazatonként a tárgyidőszak végén (darab)</v>
          </cell>
          <cell r="F4886" t="str">
            <v>Ebből: kötelező gépjármű felelősség</v>
          </cell>
          <cell r="G4886" t="str">
            <v>| Tárgyidőszakban kifizetett károk darabszáma | 7 éve bekövetkezett károkra</v>
          </cell>
        </row>
        <row r="4887">
          <cell r="A4887" t="str">
            <v>GENERALI</v>
          </cell>
          <cell r="B4887">
            <v>40543</v>
          </cell>
          <cell r="C4887" t="str">
            <v>42B3A2120711,5</v>
          </cell>
          <cell r="D4887">
            <v>65</v>
          </cell>
          <cell r="E4887" t="str">
            <v>Kárkifizetés és szolgáltatás bemutatása biztosítási ágazatonként a tárgyidőszak végén (darab)</v>
          </cell>
          <cell r="F4887" t="str">
            <v>Ebből: kötelező gépjármű felelősség</v>
          </cell>
          <cell r="G4887" t="str">
            <v>| Tárgyidőszakban kifizetett károk darabszáma | 6 éve bekövetkezett károkra</v>
          </cell>
        </row>
        <row r="4888">
          <cell r="A4888" t="str">
            <v>GENERALI</v>
          </cell>
          <cell r="B4888">
            <v>40543</v>
          </cell>
          <cell r="C4888" t="str">
            <v>42B3A2120711,6</v>
          </cell>
          <cell r="D4888">
            <v>82</v>
          </cell>
          <cell r="E4888" t="str">
            <v>Kárkifizetés és szolgáltatás bemutatása biztosítási ágazatonként a tárgyidőszak végén (darab)</v>
          </cell>
          <cell r="F4888" t="str">
            <v>Ebből: kötelező gépjármű felelősség</v>
          </cell>
          <cell r="G4888" t="str">
            <v>| Tárgyidőszakban kifizetett károk darabszáma | 5 éve bekövetkezett károkra</v>
          </cell>
        </row>
        <row r="4889">
          <cell r="A4889" t="str">
            <v>GENERALI</v>
          </cell>
          <cell r="B4889">
            <v>40543</v>
          </cell>
          <cell r="C4889" t="str">
            <v>42B3A2120711,7</v>
          </cell>
          <cell r="D4889">
            <v>159</v>
          </cell>
          <cell r="E4889" t="str">
            <v>Kárkifizetés és szolgáltatás bemutatása biztosítási ágazatonként a tárgyidőszak végén (darab)</v>
          </cell>
          <cell r="F4889" t="str">
            <v>Ebből: kötelező gépjármű felelősség</v>
          </cell>
          <cell r="G4889" t="str">
            <v>| Tárgyidőszakban kifizetett károk darabszáma | 4 éve bekövetkezett károkra</v>
          </cell>
        </row>
        <row r="4890">
          <cell r="A4890" t="str">
            <v>GENERALI</v>
          </cell>
          <cell r="B4890">
            <v>40543</v>
          </cell>
          <cell r="C4890" t="str">
            <v>42B3A2120711,8</v>
          </cell>
          <cell r="D4890">
            <v>233</v>
          </cell>
          <cell r="E4890" t="str">
            <v>Kárkifizetés és szolgáltatás bemutatása biztosítási ágazatonként a tárgyidőszak végén (darab)</v>
          </cell>
          <cell r="F4890" t="str">
            <v>Ebből: kötelező gépjármű felelősség</v>
          </cell>
          <cell r="G4890" t="str">
            <v>| Tárgyidőszakban kifizetett károk darabszáma | 3 éve bekövetkezett károkra</v>
          </cell>
        </row>
        <row r="4891">
          <cell r="A4891" t="str">
            <v>GENERALI</v>
          </cell>
          <cell r="B4891">
            <v>40543</v>
          </cell>
          <cell r="C4891" t="str">
            <v>42B3A2120711,9</v>
          </cell>
          <cell r="D4891">
            <v>561</v>
          </cell>
          <cell r="E4891" t="str">
            <v>Kárkifizetés és szolgáltatás bemutatása biztosítási ágazatonként a tárgyidőszak végén (darab)</v>
          </cell>
          <cell r="F4891" t="str">
            <v>Ebből: kötelező gépjármű felelősség</v>
          </cell>
          <cell r="G4891" t="str">
            <v>| Tárgyidőszakban kifizetett károk darabszáma | 2 éve bekövetkezett károkra</v>
          </cell>
        </row>
        <row r="4892">
          <cell r="A4892" t="str">
            <v>GENERALI</v>
          </cell>
          <cell r="B4892">
            <v>40633</v>
          </cell>
          <cell r="C4892" t="str">
            <v>42B3A1120711,1</v>
          </cell>
          <cell r="D4892">
            <v>10264000</v>
          </cell>
          <cell r="E4892" t="str">
            <v>Kárkifizetés és szolgáltatás bemutatása biztosítási ágazatonként a tárgyidőszak végén</v>
          </cell>
          <cell r="F4892" t="str">
            <v>Ebből: kötelező gépjármű felelősség</v>
          </cell>
          <cell r="G4892" t="str">
            <v>| | Több, mint 9 éve bekövetkezett károkra</v>
          </cell>
        </row>
        <row r="4893">
          <cell r="A4893" t="str">
            <v>GENERALI</v>
          </cell>
          <cell r="B4893">
            <v>40633</v>
          </cell>
          <cell r="C4893" t="str">
            <v>42B3A1120711,10</v>
          </cell>
          <cell r="D4893">
            <v>1353396000</v>
          </cell>
          <cell r="E4893" t="str">
            <v>Kárkifizetés és szolgáltatás bemutatása biztosítási ágazatonként a tárgyidőszak végén</v>
          </cell>
          <cell r="F4893" t="str">
            <v>Ebből: kötelező gépjármű felelősség</v>
          </cell>
          <cell r="G4893" t="str">
            <v>| Tárgyidőszaki kárkifizetés összege | Előző évben bekövetkezett károkra</v>
          </cell>
        </row>
        <row r="4894">
          <cell r="A4894" t="str">
            <v>GENERALI</v>
          </cell>
          <cell r="B4894">
            <v>40633</v>
          </cell>
          <cell r="C4894" t="str">
            <v>42B3A1120711,11</v>
          </cell>
          <cell r="D4894">
            <v>274373000</v>
          </cell>
          <cell r="E4894" t="str">
            <v>Kárkifizetés és szolgáltatás bemutatása biztosítási ágazatonként a tárgyidőszak végén</v>
          </cell>
          <cell r="F4894" t="str">
            <v>Ebből: kötelező gépjármű felelősség</v>
          </cell>
          <cell r="G4894" t="str">
            <v>| Tárgyidőszaki kárkifizetés összege | Tárgyidőszakban bekövetkezett károkra</v>
          </cell>
        </row>
        <row r="4895">
          <cell r="A4895" t="str">
            <v>GENERALI</v>
          </cell>
          <cell r="B4895">
            <v>40633</v>
          </cell>
          <cell r="C4895" t="str">
            <v>42B3A1120711,12</v>
          </cell>
          <cell r="D4895">
            <v>2135920000</v>
          </cell>
          <cell r="E4895" t="str">
            <v>Kárkifizetés és szolgáltatás bemutatása biztosítási ágazatonként a tárgyidőszak végén</v>
          </cell>
          <cell r="F4895" t="str">
            <v>Ebből: kötelező gépjármű felelősség</v>
          </cell>
          <cell r="G4895" t="str">
            <v>| Tárgyidőszaki kárkifizetés összege | Összesen</v>
          </cell>
        </row>
        <row r="4896">
          <cell r="A4896" t="str">
            <v>GENERALI</v>
          </cell>
          <cell r="B4896">
            <v>40633</v>
          </cell>
          <cell r="C4896" t="str">
            <v>42B3A1120711,13</v>
          </cell>
          <cell r="D4896">
            <v>934724000</v>
          </cell>
          <cell r="E4896" t="str">
            <v>Kárkifizetés és szolgáltatás bemutatása biztosítási ágazatonként a tárgyidőszak végén</v>
          </cell>
          <cell r="F4896" t="str">
            <v>Ebből: kötelező gépjármű felelősség</v>
          </cell>
          <cell r="G4896" t="str">
            <v>| Függőkár tartalék (tételes) összege | Több, mint 9 éve bekövetkezett károkra</v>
          </cell>
        </row>
        <row r="4897">
          <cell r="A4897" t="str">
            <v>GENERALI</v>
          </cell>
          <cell r="B4897">
            <v>40633</v>
          </cell>
          <cell r="C4897" t="str">
            <v>42B3A1120711,14</v>
          </cell>
          <cell r="D4897">
            <v>754365000</v>
          </cell>
          <cell r="E4897" t="str">
            <v>Kárkifizetés és szolgáltatás bemutatása biztosítási ágazatonként a tárgyidőszak végén</v>
          </cell>
          <cell r="F4897" t="str">
            <v>Ebből: kötelező gépjármű felelősség</v>
          </cell>
          <cell r="G4897" t="str">
            <v>| Függőkár tartalék (tételes) összege | 9 éve bekövetkezett károkra</v>
          </cell>
        </row>
        <row r="4898">
          <cell r="A4898" t="str">
            <v>GENERALI</v>
          </cell>
          <cell r="B4898">
            <v>40633</v>
          </cell>
          <cell r="C4898" t="str">
            <v>42B3A1120711,15</v>
          </cell>
          <cell r="D4898">
            <v>587900000</v>
          </cell>
          <cell r="E4898" t="str">
            <v>Kárkifizetés és szolgáltatás bemutatása biztosítási ágazatonként a tárgyidőszak végén</v>
          </cell>
          <cell r="F4898" t="str">
            <v>Ebből: kötelező gépjármű felelősség</v>
          </cell>
          <cell r="G4898" t="str">
            <v>| Függőkár tartalék (tételes) összege | 8 éve bekövetkezett károkra</v>
          </cell>
        </row>
        <row r="4899">
          <cell r="A4899" t="str">
            <v>GENERALI</v>
          </cell>
          <cell r="B4899">
            <v>40633</v>
          </cell>
          <cell r="C4899" t="str">
            <v>42B3A1120711,16</v>
          </cell>
          <cell r="D4899">
            <v>1171533000</v>
          </cell>
          <cell r="E4899" t="str">
            <v>Kárkifizetés és szolgáltatás bemutatása biztosítási ágazatonként a tárgyidőszak végén</v>
          </cell>
          <cell r="F4899" t="str">
            <v>Ebből: kötelező gépjármű felelősség</v>
          </cell>
          <cell r="G4899" t="str">
            <v>| Függőkár tartalék (tételes) összege | 7 éve bekövetkezett károkra</v>
          </cell>
        </row>
        <row r="4900">
          <cell r="A4900" t="str">
            <v>GENERALI</v>
          </cell>
          <cell r="B4900">
            <v>40633</v>
          </cell>
          <cell r="C4900" t="str">
            <v>42B3A1120711,17</v>
          </cell>
          <cell r="D4900">
            <v>2076922000</v>
          </cell>
          <cell r="E4900" t="str">
            <v>Kárkifizetés és szolgáltatás bemutatása biztosítási ágazatonként a tárgyidőszak végén</v>
          </cell>
          <cell r="F4900" t="str">
            <v>Ebből: kötelező gépjármű felelősség</v>
          </cell>
          <cell r="G4900" t="str">
            <v>| Függőkár tartalék (tételes) összege | 6 éve bekövetkezett károkra</v>
          </cell>
        </row>
        <row r="4901">
          <cell r="A4901" t="str">
            <v>GENERALI</v>
          </cell>
          <cell r="B4901">
            <v>40633</v>
          </cell>
          <cell r="C4901" t="str">
            <v>42B3A1120711,18</v>
          </cell>
          <cell r="D4901">
            <v>3978072000</v>
          </cell>
          <cell r="E4901" t="str">
            <v>Kárkifizetés és szolgáltatás bemutatása biztosítási ágazatonként a tárgyidőszak végén</v>
          </cell>
          <cell r="F4901" t="str">
            <v>Ebből: kötelező gépjármű felelősség</v>
          </cell>
          <cell r="G4901" t="str">
            <v>| Függőkár tartalék (tételes) összege | 5 éve bekövetkezett károkra</v>
          </cell>
        </row>
        <row r="4902">
          <cell r="A4902" t="str">
            <v>GENERALI</v>
          </cell>
          <cell r="B4902">
            <v>40633</v>
          </cell>
          <cell r="C4902" t="str">
            <v>42B3A1120711,19</v>
          </cell>
          <cell r="D4902">
            <v>3975972000</v>
          </cell>
          <cell r="E4902" t="str">
            <v>Kárkifizetés és szolgáltatás bemutatása biztosítási ágazatonként a tárgyidőszak végén</v>
          </cell>
          <cell r="F4902" t="str">
            <v>Ebből: kötelező gépjármű felelősség</v>
          </cell>
          <cell r="G4902" t="str">
            <v>| Függőkár tartalék (tételes) összege | 4 éve bekövetkezett károkra</v>
          </cell>
        </row>
        <row r="4903">
          <cell r="A4903" t="str">
            <v>GENERALI</v>
          </cell>
          <cell r="B4903">
            <v>40633</v>
          </cell>
          <cell r="C4903" t="str">
            <v>42B3A1120711,2</v>
          </cell>
          <cell r="D4903">
            <v>1497000</v>
          </cell>
          <cell r="E4903" t="str">
            <v>Kárkifizetés és szolgáltatás bemutatása biztosítási ágazatonként a tárgyidőszak végén</v>
          </cell>
          <cell r="F4903" t="str">
            <v>Ebből: kötelező gépjármű felelősség</v>
          </cell>
          <cell r="G4903" t="str">
            <v>| Tárgyidőszaki kárkifizetés összege | 9 éve bekövetkezett károkra</v>
          </cell>
        </row>
        <row r="4904">
          <cell r="A4904" t="str">
            <v>GENERALI</v>
          </cell>
          <cell r="B4904">
            <v>40633</v>
          </cell>
          <cell r="C4904" t="str">
            <v>42B3A1120711,20</v>
          </cell>
          <cell r="D4904">
            <v>4823163000</v>
          </cell>
          <cell r="E4904" t="str">
            <v>Kárkifizetés és szolgáltatás bemutatása biztosítási ágazatonként a tárgyidőszak végén</v>
          </cell>
          <cell r="F4904" t="str">
            <v>Ebből: kötelező gépjármű felelősség</v>
          </cell>
          <cell r="G4904" t="str">
            <v>| Függőkár tartalék (tételes) összege | 3 éve bekövetkezett károkra</v>
          </cell>
        </row>
        <row r="4905">
          <cell r="A4905" t="str">
            <v>GENERALI</v>
          </cell>
          <cell r="B4905">
            <v>40633</v>
          </cell>
          <cell r="C4905" t="str">
            <v>42B3A1120711,21</v>
          </cell>
          <cell r="D4905">
            <v>4600400000</v>
          </cell>
          <cell r="E4905" t="str">
            <v>Kárkifizetés és szolgáltatás bemutatása biztosítási ágazatonként a tárgyidőszak végén</v>
          </cell>
          <cell r="F4905" t="str">
            <v>Ebből: kötelező gépjármű felelősség</v>
          </cell>
          <cell r="G4905" t="str">
            <v>| Függőkár tartalék (tételes) összege | 2 éve bekövetkezett károkra</v>
          </cell>
        </row>
        <row r="4906">
          <cell r="A4906" t="str">
            <v>GENERALI</v>
          </cell>
          <cell r="B4906">
            <v>40633</v>
          </cell>
          <cell r="C4906" t="str">
            <v>42B3A1120711,22</v>
          </cell>
          <cell r="D4906">
            <v>5302829000</v>
          </cell>
          <cell r="E4906" t="str">
            <v>Kárkifizetés és szolgáltatás bemutatása biztosítási ágazatonként a tárgyidőszak végén</v>
          </cell>
          <cell r="F4906" t="str">
            <v>Ebből: kötelező gépjármű felelősség</v>
          </cell>
          <cell r="G4906" t="str">
            <v>| Függőkár tartalék (tételes) összege | Előző évben bekövetkezett károkra</v>
          </cell>
        </row>
        <row r="4907">
          <cell r="A4907" t="str">
            <v>GENERALI</v>
          </cell>
          <cell r="B4907">
            <v>40633</v>
          </cell>
          <cell r="C4907" t="str">
            <v>42B3A1120711,23</v>
          </cell>
          <cell r="D4907">
            <v>1841322000</v>
          </cell>
          <cell r="E4907" t="str">
            <v>Kárkifizetés és szolgáltatás bemutatása biztosítási ágazatonként a tárgyidőszak végén</v>
          </cell>
          <cell r="F4907" t="str">
            <v>Ebből: kötelező gépjármű felelősség</v>
          </cell>
          <cell r="G4907" t="str">
            <v>| Függőkár tartalék (tételes) összege | Tárgyidőszakban bekövetkezett károkra</v>
          </cell>
        </row>
        <row r="4908">
          <cell r="A4908" t="str">
            <v>GENERALI</v>
          </cell>
          <cell r="B4908">
            <v>40633</v>
          </cell>
          <cell r="C4908" t="str">
            <v>42B3A1120711,24</v>
          </cell>
          <cell r="D4908">
            <v>30047202000</v>
          </cell>
          <cell r="E4908" t="str">
            <v>Kárkifizetés és szolgáltatás bemutatása biztosítási ágazatonként a tárgyidőszak végén</v>
          </cell>
          <cell r="F4908" t="str">
            <v>Ebből: kötelező gépjármű felelősség</v>
          </cell>
          <cell r="G4908" t="str">
            <v>| Függőkár tartalék (tételes) összege | Összesen</v>
          </cell>
        </row>
        <row r="4909">
          <cell r="A4909" t="str">
            <v>GENERALI</v>
          </cell>
          <cell r="B4909">
            <v>40633</v>
          </cell>
          <cell r="C4909" t="str">
            <v>42B3A1120711,25</v>
          </cell>
          <cell r="D4909">
            <v>4019000</v>
          </cell>
          <cell r="E4909" t="str">
            <v>Kárkifizetés és szolgáltatás bemutatása biztosítási ágazatonként a tárgyidőszak végén</v>
          </cell>
          <cell r="F4909" t="str">
            <v>Ebből: kötelező gépjármű felelősség</v>
          </cell>
          <cell r="G4909" t="str">
            <v>| IBNR tartalék összege | Több, mint 9 éve bekövetkezett károkra</v>
          </cell>
        </row>
        <row r="4910">
          <cell r="A4910" t="str">
            <v>GENERALI</v>
          </cell>
          <cell r="B4910">
            <v>40633</v>
          </cell>
          <cell r="C4910" t="str">
            <v>42B3A1120711,26</v>
          </cell>
          <cell r="D4910">
            <v>4538000</v>
          </cell>
          <cell r="E4910" t="str">
            <v>Kárkifizetés és szolgáltatás bemutatása biztosítási ágazatonként a tárgyidőszak végén</v>
          </cell>
          <cell r="F4910" t="str">
            <v>Ebből: kötelező gépjármű felelősség</v>
          </cell>
          <cell r="G4910" t="str">
            <v>| IBNR tartalék összege | 9 éve bekövetkezett károkra</v>
          </cell>
        </row>
        <row r="4911">
          <cell r="A4911" t="str">
            <v>GENERALI</v>
          </cell>
          <cell r="B4911">
            <v>40633</v>
          </cell>
          <cell r="C4911" t="str">
            <v>42B3A1120711,27</v>
          </cell>
          <cell r="D4911">
            <v>6382000</v>
          </cell>
          <cell r="E4911" t="str">
            <v>Kárkifizetés és szolgáltatás bemutatása biztosítási ágazatonként a tárgyidőszak végén</v>
          </cell>
          <cell r="F4911" t="str">
            <v>Ebből: kötelező gépjármű felelősség</v>
          </cell>
          <cell r="G4911" t="str">
            <v>| IBNR tartalék összege | 8 éve bekövetkezett károkra</v>
          </cell>
        </row>
        <row r="4912">
          <cell r="A4912" t="str">
            <v>GENERALI</v>
          </cell>
          <cell r="B4912">
            <v>40633</v>
          </cell>
          <cell r="C4912" t="str">
            <v>42B3A1120711,28</v>
          </cell>
          <cell r="D4912">
            <v>8064000</v>
          </cell>
          <cell r="E4912" t="str">
            <v>Kárkifizetés és szolgáltatás bemutatása biztosítási ágazatonként a tárgyidőszak végén</v>
          </cell>
          <cell r="F4912" t="str">
            <v>Ebből: kötelező gépjármű felelősség</v>
          </cell>
          <cell r="G4912" t="str">
            <v>| IBNR tartalék összege | 7 éve bekövetkezett károkra</v>
          </cell>
        </row>
        <row r="4913">
          <cell r="A4913" t="str">
            <v>GENERALI</v>
          </cell>
          <cell r="B4913">
            <v>40633</v>
          </cell>
          <cell r="C4913" t="str">
            <v>42B3A1120711,29</v>
          </cell>
          <cell r="D4913">
            <v>14532000</v>
          </cell>
          <cell r="E4913" t="str">
            <v>Kárkifizetés és szolgáltatás bemutatása biztosítási ágazatonként a tárgyidőszak végén</v>
          </cell>
          <cell r="F4913" t="str">
            <v>Ebből: kötelező gépjármű felelősség</v>
          </cell>
          <cell r="G4913" t="str">
            <v>| IBNR tartalék összege | 6 éve bekövetkezett károkra</v>
          </cell>
        </row>
        <row r="4914">
          <cell r="A4914" t="str">
            <v>GENERALI</v>
          </cell>
          <cell r="B4914">
            <v>40633</v>
          </cell>
          <cell r="C4914" t="str">
            <v>42B3A1120711,3</v>
          </cell>
          <cell r="D4914">
            <v>24125000</v>
          </cell>
          <cell r="E4914" t="str">
            <v>Kárkifizetés és szolgáltatás bemutatása biztosítási ágazatonként a tárgyidőszak végén</v>
          </cell>
          <cell r="F4914" t="str">
            <v>Ebből: kötelező gépjármű felelősség</v>
          </cell>
          <cell r="G4914" t="str">
            <v>| Tárgyidőszaki kárkifizetés összege | 8 éve bekövetkezett károkra</v>
          </cell>
        </row>
        <row r="4915">
          <cell r="A4915" t="str">
            <v>GENERALI</v>
          </cell>
          <cell r="B4915">
            <v>40633</v>
          </cell>
          <cell r="C4915" t="str">
            <v>42B3A1120711,30</v>
          </cell>
          <cell r="D4915">
            <v>100739000</v>
          </cell>
          <cell r="E4915" t="str">
            <v>Kárkifizetés és szolgáltatás bemutatása biztosítási ágazatonként a tárgyidőszak végén</v>
          </cell>
          <cell r="F4915" t="str">
            <v>Ebből: kötelező gépjármű felelősség</v>
          </cell>
          <cell r="G4915" t="str">
            <v>| IBNR tartalék összege | 5 éve bekövetkezett károkra</v>
          </cell>
        </row>
        <row r="4916">
          <cell r="A4916" t="str">
            <v>GENERALI</v>
          </cell>
          <cell r="B4916">
            <v>40633</v>
          </cell>
          <cell r="C4916" t="str">
            <v>42B3A1120711,31</v>
          </cell>
          <cell r="D4916">
            <v>184606000</v>
          </cell>
          <cell r="E4916" t="str">
            <v>Kárkifizetés és szolgáltatás bemutatása biztosítási ágazatonként a tárgyidőszak végén</v>
          </cell>
          <cell r="F4916" t="str">
            <v>Ebből: kötelező gépjármű felelősség</v>
          </cell>
          <cell r="G4916" t="str">
            <v>| IBNR tartalék összege | 4 éve bekövetkezett károkra</v>
          </cell>
        </row>
        <row r="4917">
          <cell r="A4917" t="str">
            <v>GENERALI</v>
          </cell>
          <cell r="B4917">
            <v>40633</v>
          </cell>
          <cell r="C4917" t="str">
            <v>42B3A1120711,32</v>
          </cell>
          <cell r="D4917">
            <v>327542000</v>
          </cell>
          <cell r="E4917" t="str">
            <v>Kárkifizetés és szolgáltatás bemutatása biztosítási ágazatonként a tárgyidőszak végén</v>
          </cell>
          <cell r="F4917" t="str">
            <v>Ebből: kötelező gépjármű felelősség</v>
          </cell>
          <cell r="G4917" t="str">
            <v>| IBNR tartalék összege | 3 éve bekövetkezett károkra</v>
          </cell>
        </row>
        <row r="4918">
          <cell r="A4918" t="str">
            <v>GENERALI</v>
          </cell>
          <cell r="B4918">
            <v>40633</v>
          </cell>
          <cell r="C4918" t="str">
            <v>42B3A1120711,33</v>
          </cell>
          <cell r="D4918">
            <v>626549000</v>
          </cell>
          <cell r="E4918" t="str">
            <v>Kárkifizetés és szolgáltatás bemutatása biztosítási ágazatonként a tárgyidőszak végén</v>
          </cell>
          <cell r="F4918" t="str">
            <v>Ebből: kötelező gépjármű felelősség</v>
          </cell>
          <cell r="G4918" t="str">
            <v>| IBNR tartalék összege | 2 éve bekövetkezett károkra</v>
          </cell>
        </row>
        <row r="4919">
          <cell r="A4919" t="str">
            <v>GENERALI</v>
          </cell>
          <cell r="B4919">
            <v>40633</v>
          </cell>
          <cell r="C4919" t="str">
            <v>42B3A1120711,34</v>
          </cell>
          <cell r="D4919">
            <v>1538261000</v>
          </cell>
          <cell r="E4919" t="str">
            <v>Kárkifizetés és szolgáltatás bemutatása biztosítási ágazatonként a tárgyidőszak végén</v>
          </cell>
          <cell r="F4919" t="str">
            <v>Ebből: kötelező gépjármű felelősség</v>
          </cell>
          <cell r="G4919" t="str">
            <v>| IBNR tartalék összege | Előző évben bekövetkezett károkra</v>
          </cell>
        </row>
        <row r="4920">
          <cell r="A4920" t="str">
            <v>GENERALI</v>
          </cell>
          <cell r="B4920">
            <v>40633</v>
          </cell>
          <cell r="C4920" t="str">
            <v>42B3A1120711,35</v>
          </cell>
          <cell r="D4920">
            <v>760597000</v>
          </cell>
          <cell r="E4920" t="str">
            <v>Kárkifizetés és szolgáltatás bemutatása biztosítási ágazatonként a tárgyidőszak végén</v>
          </cell>
          <cell r="F4920" t="str">
            <v>Ebből: kötelező gépjármű felelősség</v>
          </cell>
          <cell r="G4920" t="str">
            <v>| IBNR tartalék összege | Tárgyidőszakban bekövetkezett károkra</v>
          </cell>
        </row>
        <row r="4921">
          <cell r="A4921" t="str">
            <v>GENERALI</v>
          </cell>
          <cell r="B4921">
            <v>40633</v>
          </cell>
          <cell r="C4921" t="str">
            <v>42B3A1120711,36</v>
          </cell>
          <cell r="D4921">
            <v>3575829000</v>
          </cell>
          <cell r="E4921" t="str">
            <v>Kárkifizetés és szolgáltatás bemutatása biztosítási ágazatonként a tárgyidőszak végén</v>
          </cell>
          <cell r="F4921" t="str">
            <v>Ebből: kötelező gépjármű felelősség</v>
          </cell>
          <cell r="G4921" t="str">
            <v>| IBNR tartalék összege | Összesen</v>
          </cell>
        </row>
        <row r="4922">
          <cell r="A4922" t="str">
            <v>GENERALI</v>
          </cell>
          <cell r="B4922">
            <v>40633</v>
          </cell>
          <cell r="C4922" t="str">
            <v>42B3A1120711,37</v>
          </cell>
          <cell r="D4922">
            <v>3145835000</v>
          </cell>
          <cell r="E4922" t="str">
            <v>Kárkifizetés és szolgáltatás bemutatása biztosítási ágazatonként a tárgyidőszak végén</v>
          </cell>
          <cell r="F4922" t="str">
            <v>Ebből: kötelező gépjármű felelősség</v>
          </cell>
          <cell r="G4922" t="str">
            <v>| Matematikai tartalék összege | Tárgyidőszakot megelőzően bekövetkezett károkra</v>
          </cell>
        </row>
        <row r="4923">
          <cell r="A4923" t="str">
            <v>GENERALI</v>
          </cell>
          <cell r="B4923">
            <v>40633</v>
          </cell>
          <cell r="C4923" t="str">
            <v>42B3A1120711,39</v>
          </cell>
          <cell r="D4923">
            <v>3145835000</v>
          </cell>
          <cell r="E4923" t="str">
            <v>Kárkifizetés és szolgáltatás bemutatása biztosítási ágazatonként a tárgyidőszak végén</v>
          </cell>
          <cell r="F4923" t="str">
            <v>Ebből: kötelező gépjármű felelősség</v>
          </cell>
          <cell r="G4923" t="str">
            <v>| Matematikai tartalék összege | Összesen</v>
          </cell>
        </row>
        <row r="4924">
          <cell r="A4924" t="str">
            <v>GENERALI</v>
          </cell>
          <cell r="B4924">
            <v>40633</v>
          </cell>
          <cell r="C4924" t="str">
            <v>42B3A1120711,4</v>
          </cell>
          <cell r="D4924">
            <v>16898000</v>
          </cell>
          <cell r="E4924" t="str">
            <v>Kárkifizetés és szolgáltatás bemutatása biztosítási ágazatonként a tárgyidőszak végén</v>
          </cell>
          <cell r="F4924" t="str">
            <v>Ebből: kötelező gépjármű felelősség</v>
          </cell>
          <cell r="G4924" t="str">
            <v>| Tárgyidőszaki kárkifizetés összege | 7 éve bekövetkezett károkra</v>
          </cell>
        </row>
        <row r="4925">
          <cell r="A4925" t="str">
            <v>GENERALI</v>
          </cell>
          <cell r="B4925">
            <v>40633</v>
          </cell>
          <cell r="C4925" t="str">
            <v>42B3A1120711,40</v>
          </cell>
          <cell r="D4925" t="str">
            <v>E</v>
          </cell>
          <cell r="E4925" t="str">
            <v>Kárkifizetés és szolgáltatás bemutatása biztosítási ágazatonként a tárgyidőszak végén</v>
          </cell>
          <cell r="F4925" t="str">
            <v>Ebből: kötelező gépjármű felelősség</v>
          </cell>
        </row>
        <row r="4926">
          <cell r="A4926" t="str">
            <v>GENERALI</v>
          </cell>
          <cell r="B4926">
            <v>40633</v>
          </cell>
          <cell r="C4926" t="str">
            <v>42B3A1120711,5</v>
          </cell>
          <cell r="D4926">
            <v>62283000</v>
          </cell>
          <cell r="E4926" t="str">
            <v>Kárkifizetés és szolgáltatás bemutatása biztosítási ágazatonként a tárgyidőszak végén</v>
          </cell>
          <cell r="F4926" t="str">
            <v>Ebből: kötelező gépjármű felelősség</v>
          </cell>
          <cell r="G4926" t="str">
            <v>| Tárgyidőszaki kárkifizetés összege | 6 éve bekövetkezett károkra</v>
          </cell>
        </row>
        <row r="4927">
          <cell r="A4927" t="str">
            <v>GENERALI</v>
          </cell>
          <cell r="B4927">
            <v>40633</v>
          </cell>
          <cell r="C4927" t="str">
            <v>42B3A1120711,6</v>
          </cell>
          <cell r="D4927">
            <v>33050000</v>
          </cell>
          <cell r="E4927" t="str">
            <v>Kárkifizetés és szolgáltatás bemutatása biztosítási ágazatonként a tárgyidőszak végén</v>
          </cell>
          <cell r="F4927" t="str">
            <v>Ebből: kötelező gépjármű felelősség</v>
          </cell>
          <cell r="G4927" t="str">
            <v>| Tárgyidőszaki kárkifizetés összege | 5 éve bekövetkezett károkra</v>
          </cell>
        </row>
        <row r="4928">
          <cell r="A4928" t="str">
            <v>GENERALI</v>
          </cell>
          <cell r="B4928">
            <v>40633</v>
          </cell>
          <cell r="C4928" t="str">
            <v>42B3A1120711,7</v>
          </cell>
          <cell r="D4928">
            <v>28677000</v>
          </cell>
          <cell r="E4928" t="str">
            <v>Kárkifizetés és szolgáltatás bemutatása biztosítási ágazatonként a tárgyidőszak végén</v>
          </cell>
          <cell r="F4928" t="str">
            <v>Ebből: kötelező gépjármű felelősség</v>
          </cell>
          <cell r="G4928" t="str">
            <v>| Tárgyidőszaki kárkifizetés összege | 4 éve bekövetkezett károkra</v>
          </cell>
        </row>
        <row r="4929">
          <cell r="A4929" t="str">
            <v>GENERALI</v>
          </cell>
          <cell r="B4929">
            <v>40633</v>
          </cell>
          <cell r="C4929" t="str">
            <v>42B3A1120711,8</v>
          </cell>
          <cell r="D4929">
            <v>100984000</v>
          </cell>
          <cell r="E4929" t="str">
            <v>Kárkifizetés és szolgáltatás bemutatása biztosítási ágazatonként a tárgyidőszak végén</v>
          </cell>
          <cell r="F4929" t="str">
            <v>Ebből: kötelező gépjármű felelősség</v>
          </cell>
          <cell r="G4929" t="str">
            <v>| Tárgyidőszaki kárkifizetés összege | 3 éve bekövetkezett károkra</v>
          </cell>
        </row>
        <row r="4930">
          <cell r="A4930" t="str">
            <v>GENERALI</v>
          </cell>
          <cell r="B4930">
            <v>40633</v>
          </cell>
          <cell r="C4930" t="str">
            <v>42B3A1120711,9</v>
          </cell>
          <cell r="D4930">
            <v>230373000</v>
          </cell>
          <cell r="E4930" t="str">
            <v>Kárkifizetés és szolgáltatás bemutatása biztosítási ágazatonként a tárgyidőszak végén</v>
          </cell>
          <cell r="F4930" t="str">
            <v>Ebből: kötelező gépjármű felelősség</v>
          </cell>
          <cell r="G4930" t="str">
            <v>| Tárgyidőszaki kárkifizetés összege | 2 éve bekövetkezett károkra</v>
          </cell>
        </row>
        <row r="4931">
          <cell r="A4931" t="str">
            <v>GENERALI</v>
          </cell>
          <cell r="B4931">
            <v>40633</v>
          </cell>
          <cell r="C4931" t="str">
            <v>42B3A2120711,1</v>
          </cell>
          <cell r="D4931">
            <v>63</v>
          </cell>
          <cell r="E4931" t="str">
            <v>Kárkifizetés és szolgáltatás bemutatása biztosítási ágazatonként a tárgyidőszak végén (darab)</v>
          </cell>
          <cell r="F4931" t="str">
            <v>Ebből: kötelező gépjármű felelősség</v>
          </cell>
          <cell r="G4931" t="str">
            <v>| Tárgyidőszakban kifizetett károk darabszáma | Több, mint 9 éve bekövetkezett károkra</v>
          </cell>
        </row>
        <row r="4932">
          <cell r="A4932" t="str">
            <v>GENERALI</v>
          </cell>
          <cell r="B4932">
            <v>40633</v>
          </cell>
          <cell r="C4932" t="str">
            <v>42B3A2120711,10</v>
          </cell>
          <cell r="D4932">
            <v>5163</v>
          </cell>
          <cell r="E4932" t="str">
            <v>Kárkifizetés és szolgáltatás bemutatása biztosítási ágazatonként a tárgyidőszak végén (darab)</v>
          </cell>
          <cell r="F4932" t="str">
            <v>Ebből: kötelező gépjármű felelősség</v>
          </cell>
          <cell r="G4932" t="str">
            <v>| Tárgyidőszakban kifizetett károk darabszáma | Előző évben bekövetkezett károk</v>
          </cell>
        </row>
        <row r="4933">
          <cell r="A4933" t="str">
            <v>GENERALI</v>
          </cell>
          <cell r="B4933">
            <v>40633</v>
          </cell>
          <cell r="C4933" t="str">
            <v>42B3A2120711,11</v>
          </cell>
          <cell r="D4933">
            <v>1866</v>
          </cell>
          <cell r="E4933" t="str">
            <v>Kárkifizetés és szolgáltatás bemutatása biztosítási ágazatonként a tárgyidőszak végén (darab)</v>
          </cell>
          <cell r="F4933" t="str">
            <v>Ebből: kötelező gépjármű felelősség</v>
          </cell>
          <cell r="G4933" t="str">
            <v>| Tárgyidőszakban kifizetett károk darabszáma | Tárgyidőszakban bekövetkezett károk</v>
          </cell>
        </row>
        <row r="4934">
          <cell r="A4934" t="str">
            <v>GENERALI</v>
          </cell>
          <cell r="B4934">
            <v>40633</v>
          </cell>
          <cell r="C4934" t="str">
            <v>42B3A2120711,12</v>
          </cell>
          <cell r="D4934">
            <v>7787</v>
          </cell>
          <cell r="E4934" t="str">
            <v>Kárkifizetés és szolgáltatás bemutatása biztosítási ágazatonként a tárgyidőszak végén (darab)</v>
          </cell>
          <cell r="F4934" t="str">
            <v>Ebből: kötelező gépjármű felelősség</v>
          </cell>
          <cell r="G4934" t="str">
            <v>| Tárgyidőszakban kifizetett károk darabszáma | Összesen</v>
          </cell>
        </row>
        <row r="4935">
          <cell r="A4935" t="str">
            <v>GENERALI</v>
          </cell>
          <cell r="B4935">
            <v>40633</v>
          </cell>
          <cell r="C4935" t="str">
            <v>42B3A2120711,13</v>
          </cell>
          <cell r="D4935">
            <v>207</v>
          </cell>
          <cell r="E4935" t="str">
            <v>Kárkifizetés és szolgáltatás bemutatása biztosítási ágazatonként a tárgyidőszak végén (darab)</v>
          </cell>
          <cell r="F4935" t="str">
            <v>Ebből: kötelező gépjármű felelősség</v>
          </cell>
          <cell r="G4935" t="str">
            <v>| Tárgyidőszakot követően várható kifizetésre kerülő károk darabszáma | Több, mint 9 éve bekövetkezett károkra</v>
          </cell>
        </row>
        <row r="4936">
          <cell r="A4936" t="str">
            <v>GENERALI</v>
          </cell>
          <cell r="B4936">
            <v>40633</v>
          </cell>
          <cell r="C4936" t="str">
            <v>42B3A2120711,14</v>
          </cell>
          <cell r="D4936">
            <v>102</v>
          </cell>
          <cell r="E4936" t="str">
            <v>Kárkifizetés és szolgáltatás bemutatása biztosítási ágazatonként a tárgyidőszak végén (darab)</v>
          </cell>
          <cell r="F4936" t="str">
            <v>Ebből: kötelező gépjármű felelősség</v>
          </cell>
          <cell r="G4936" t="str">
            <v>| Tárgyidőszakot követően várható kifizetésre kerülő károk darabszáma | 9 éve bekövetkezett károkra</v>
          </cell>
        </row>
        <row r="4937">
          <cell r="A4937" t="str">
            <v>GENERALI</v>
          </cell>
          <cell r="B4937">
            <v>40633</v>
          </cell>
          <cell r="C4937" t="str">
            <v>42B3A2120711,15</v>
          </cell>
          <cell r="D4937">
            <v>130</v>
          </cell>
          <cell r="E4937" t="str">
            <v>Kárkifizetés és szolgáltatás bemutatása biztosítási ágazatonként a tárgyidőszak végén (darab)</v>
          </cell>
          <cell r="F4937" t="str">
            <v>Ebből: kötelező gépjármű felelősség</v>
          </cell>
          <cell r="G4937" t="str">
            <v>| Tárgyidőszakot követően várható kifizetésre kerülő károk darabszáma | 8 éve bekövetkezett károkra</v>
          </cell>
        </row>
        <row r="4938">
          <cell r="A4938" t="str">
            <v>GENERALI</v>
          </cell>
          <cell r="B4938">
            <v>40633</v>
          </cell>
          <cell r="C4938" t="str">
            <v>42B3A2120711,16</v>
          </cell>
          <cell r="D4938">
            <v>225</v>
          </cell>
          <cell r="E4938" t="str">
            <v>Kárkifizetés és szolgáltatás bemutatása biztosítási ágazatonként a tárgyidőszak végén (darab)</v>
          </cell>
          <cell r="F4938" t="str">
            <v>Ebből: kötelező gépjármű felelősség</v>
          </cell>
          <cell r="G4938" t="str">
            <v>| Tárgyidőszakot követően várható kifizetésre kerülő károk darabszáma | 7 éve bekövetkezett károkra</v>
          </cell>
        </row>
        <row r="4939">
          <cell r="A4939" t="str">
            <v>GENERALI</v>
          </cell>
          <cell r="B4939">
            <v>40633</v>
          </cell>
          <cell r="C4939" t="str">
            <v>42B3A2120711,17</v>
          </cell>
          <cell r="D4939">
            <v>374</v>
          </cell>
          <cell r="E4939" t="str">
            <v>Kárkifizetés és szolgáltatás bemutatása biztosítási ágazatonként a tárgyidőszak végén (darab)</v>
          </cell>
          <cell r="F4939" t="str">
            <v>Ebből: kötelező gépjármű felelősség</v>
          </cell>
          <cell r="G4939" t="str">
            <v>| Tárgyidőszakot követően várható kifizetésre kerülő károk darabszáma | 6 éve bekövetkezett károkra</v>
          </cell>
        </row>
        <row r="4940">
          <cell r="A4940" t="str">
            <v>GENERALI</v>
          </cell>
          <cell r="B4940">
            <v>40633</v>
          </cell>
          <cell r="C4940" t="str">
            <v>42B3A2120711,18</v>
          </cell>
          <cell r="D4940">
            <v>673</v>
          </cell>
          <cell r="E4940" t="str">
            <v>Kárkifizetés és szolgáltatás bemutatása biztosítási ágazatonként a tárgyidőszak végén (darab)</v>
          </cell>
          <cell r="F4940" t="str">
            <v>Ebből: kötelező gépjármű felelősség</v>
          </cell>
          <cell r="G4940" t="str">
            <v>| Tárgyidőszakot követően várható kifizetésre kerülő károk darabszáma | 5 éve bekövetkezett károkra</v>
          </cell>
        </row>
        <row r="4941">
          <cell r="A4941" t="str">
            <v>GENERALI</v>
          </cell>
          <cell r="B4941">
            <v>40633</v>
          </cell>
          <cell r="C4941" t="str">
            <v>42B3A2120711,19</v>
          </cell>
          <cell r="D4941">
            <v>712</v>
          </cell>
          <cell r="E4941" t="str">
            <v>Kárkifizetés és szolgáltatás bemutatása biztosítási ágazatonként a tárgyidőszak végén (darab)</v>
          </cell>
          <cell r="F4941" t="str">
            <v>Ebből: kötelező gépjármű felelősség</v>
          </cell>
          <cell r="G4941" t="str">
            <v>| Tárgyidőszakot követően várható kifizetésre kerülő károk darabszáma | 4 éve bekövetkezett károkra</v>
          </cell>
        </row>
        <row r="4942">
          <cell r="A4942" t="str">
            <v>GENERALI</v>
          </cell>
          <cell r="B4942">
            <v>40633</v>
          </cell>
          <cell r="C4942" t="str">
            <v>42B3A2120711,2</v>
          </cell>
          <cell r="D4942">
            <v>11</v>
          </cell>
          <cell r="E4942" t="str">
            <v>Kárkifizetés és szolgáltatás bemutatása biztosítási ágazatonként a tárgyidőszak végén (darab)</v>
          </cell>
          <cell r="F4942" t="str">
            <v>Ebből: kötelező gépjármű felelősség</v>
          </cell>
          <cell r="G4942" t="str">
            <v>| Tárgyidőszakban kifizetett károk darabszáma | 9 éve bekövetkezett károkra</v>
          </cell>
        </row>
        <row r="4943">
          <cell r="A4943" t="str">
            <v>GENERALI</v>
          </cell>
          <cell r="B4943">
            <v>40633</v>
          </cell>
          <cell r="C4943" t="str">
            <v>42B3A2120711,20</v>
          </cell>
          <cell r="D4943">
            <v>897</v>
          </cell>
          <cell r="E4943" t="str">
            <v>Kárkifizetés és szolgáltatás bemutatása biztosítási ágazatonként a tárgyidőszak végén (darab)</v>
          </cell>
          <cell r="F4943" t="str">
            <v>Ebből: kötelező gépjármű felelősség</v>
          </cell>
          <cell r="G4943" t="str">
            <v>| Tárgyidőszakot követően várható kifizetésre kerülő károk darabszáma | 3 éve bekövetkezett károkra</v>
          </cell>
        </row>
        <row r="4944">
          <cell r="A4944" t="str">
            <v>GENERALI</v>
          </cell>
          <cell r="B4944">
            <v>40633</v>
          </cell>
          <cell r="C4944" t="str">
            <v>42B3A2120711,21</v>
          </cell>
          <cell r="D4944">
            <v>1313</v>
          </cell>
          <cell r="E4944" t="str">
            <v>Kárkifizetés és szolgáltatás bemutatása biztosítási ágazatonként a tárgyidőszak végén (darab)</v>
          </cell>
          <cell r="F4944" t="str">
            <v>Ebből: kötelező gépjármű felelősség</v>
          </cell>
          <cell r="G4944" t="str">
            <v>| Tárgyidőszakot követően várható kifizetésre kerülő károk darabszáma | 2 éve bekövetkezett károkra</v>
          </cell>
        </row>
        <row r="4945">
          <cell r="A4945" t="str">
            <v>GENERALI</v>
          </cell>
          <cell r="B4945">
            <v>40633</v>
          </cell>
          <cell r="C4945" t="str">
            <v>42B3A2120711,22</v>
          </cell>
          <cell r="D4945">
            <v>3616</v>
          </cell>
          <cell r="E4945" t="str">
            <v>Kárkifizetés és szolgáltatás bemutatása biztosítási ágazatonként a tárgyidőszak végén (darab)</v>
          </cell>
          <cell r="F4945" t="str">
            <v>Ebből: kötelező gépjármű felelősség</v>
          </cell>
          <cell r="G4945" t="str">
            <v>| Tárgyidőszakot követően várható kifizetésre kerülő károk darabszáma | Előző évben bekövetkezett károk</v>
          </cell>
        </row>
        <row r="4946">
          <cell r="A4946" t="str">
            <v>GENERALI</v>
          </cell>
          <cell r="B4946">
            <v>40633</v>
          </cell>
          <cell r="C4946" t="str">
            <v>42B3A2120711,23</v>
          </cell>
          <cell r="D4946">
            <v>1749</v>
          </cell>
          <cell r="E4946" t="str">
            <v>Kárkifizetés és szolgáltatás bemutatása biztosítási ágazatonként a tárgyidőszak végén (darab)</v>
          </cell>
          <cell r="F4946" t="str">
            <v>Ebből: kötelező gépjármű felelősség</v>
          </cell>
          <cell r="G4946" t="str">
            <v>| Tárgyidőszakot követően várható kifizetésre kerülő károk darabszáma | Tárgyidőszakban bekövetkezett károk</v>
          </cell>
        </row>
        <row r="4947">
          <cell r="A4947" t="str">
            <v>GENERALI</v>
          </cell>
          <cell r="B4947">
            <v>40633</v>
          </cell>
          <cell r="C4947" t="str">
            <v>42B3A2120711,24</v>
          </cell>
          <cell r="D4947">
            <v>9998</v>
          </cell>
          <cell r="E4947" t="str">
            <v>Kárkifizetés és szolgáltatás bemutatása biztosítási ágazatonként a tárgyidőszak végén (darab)</v>
          </cell>
          <cell r="F4947" t="str">
            <v>Ebből: kötelező gépjármű felelősség</v>
          </cell>
          <cell r="G4947" t="str">
            <v>| Tárgyidőszakot követően várható kifizetésre kerülő károk darabszáma | Összesen</v>
          </cell>
        </row>
        <row r="4948">
          <cell r="A4948" t="str">
            <v>GENERALI</v>
          </cell>
          <cell r="B4948">
            <v>40633</v>
          </cell>
          <cell r="C4948" t="str">
            <v>42B3A2120711,25</v>
          </cell>
          <cell r="D4948" t="str">
            <v>E</v>
          </cell>
          <cell r="E4948" t="str">
            <v>Kárkifizetés és szolgáltatás bemutatása biztosítási ágazatonként a tárgyidőszak végén (darab)</v>
          </cell>
          <cell r="F4948" t="str">
            <v>Ebből: kötelező gépjármű felelősség</v>
          </cell>
        </row>
        <row r="4949">
          <cell r="A4949" t="str">
            <v>GENERALI</v>
          </cell>
          <cell r="B4949">
            <v>40633</v>
          </cell>
          <cell r="C4949" t="str">
            <v>42B3A2120711,3</v>
          </cell>
          <cell r="D4949">
            <v>16</v>
          </cell>
          <cell r="E4949" t="str">
            <v>Kárkifizetés és szolgáltatás bemutatása biztosítási ágazatonként a tárgyidőszak végén (darab)</v>
          </cell>
          <cell r="F4949" t="str">
            <v>Ebből: kötelező gépjármű felelősség</v>
          </cell>
          <cell r="G4949" t="str">
            <v>| Tárgyidőszakban kifizetett károk darabszáma | 8 éve bekövetkezett károkra</v>
          </cell>
        </row>
        <row r="4950">
          <cell r="A4950" t="str">
            <v>GENERALI</v>
          </cell>
          <cell r="B4950">
            <v>40633</v>
          </cell>
          <cell r="C4950" t="str">
            <v>42B3A2120711,4</v>
          </cell>
          <cell r="D4950">
            <v>18</v>
          </cell>
          <cell r="E4950" t="str">
            <v>Kárkifizetés és szolgáltatás bemutatása biztosítási ágazatonként a tárgyidőszak végén (darab)</v>
          </cell>
          <cell r="F4950" t="str">
            <v>Ebből: kötelező gépjármű felelősség</v>
          </cell>
          <cell r="G4950" t="str">
            <v>| Tárgyidőszakban kifizetett károk darabszáma | 7 éve bekövetkezett károkra</v>
          </cell>
        </row>
        <row r="4951">
          <cell r="A4951" t="str">
            <v>GENERALI</v>
          </cell>
          <cell r="B4951">
            <v>40633</v>
          </cell>
          <cell r="C4951" t="str">
            <v>42B3A2120711,5</v>
          </cell>
          <cell r="D4951">
            <v>24</v>
          </cell>
          <cell r="E4951" t="str">
            <v>Kárkifizetés és szolgáltatás bemutatása biztosítási ágazatonként a tárgyidőszak végén (darab)</v>
          </cell>
          <cell r="F4951" t="str">
            <v>Ebből: kötelező gépjármű felelősség</v>
          </cell>
          <cell r="G4951" t="str">
            <v>| Tárgyidőszakban kifizetett károk darabszáma | 6 éve bekövetkezett károkra</v>
          </cell>
        </row>
        <row r="4952">
          <cell r="A4952" t="str">
            <v>GENERALI</v>
          </cell>
          <cell r="B4952">
            <v>40633</v>
          </cell>
          <cell r="C4952" t="str">
            <v>42B3A2120711,6</v>
          </cell>
          <cell r="D4952">
            <v>59</v>
          </cell>
          <cell r="E4952" t="str">
            <v>Kárkifizetés és szolgáltatás bemutatása biztosítási ágazatonként a tárgyidőszak végén (darab)</v>
          </cell>
          <cell r="F4952" t="str">
            <v>Ebből: kötelező gépjármű felelősség</v>
          </cell>
          <cell r="G4952" t="str">
            <v>| Tárgyidőszakban kifizetett károk darabszáma | 5 éve bekövetkezett károkra</v>
          </cell>
        </row>
        <row r="4953">
          <cell r="A4953" t="str">
            <v>GENERALI</v>
          </cell>
          <cell r="B4953">
            <v>40633</v>
          </cell>
          <cell r="C4953" t="str">
            <v>42B3A2120711,7</v>
          </cell>
          <cell r="D4953">
            <v>73</v>
          </cell>
          <cell r="E4953" t="str">
            <v>Kárkifizetés és szolgáltatás bemutatása biztosítási ágazatonként a tárgyidőszak végén (darab)</v>
          </cell>
          <cell r="F4953" t="str">
            <v>Ebből: kötelező gépjármű felelősség</v>
          </cell>
          <cell r="G4953" t="str">
            <v>| Tárgyidőszakban kifizetett károk darabszáma | 4 éve bekövetkezett károkra</v>
          </cell>
        </row>
        <row r="4954">
          <cell r="A4954" t="str">
            <v>GENERALI</v>
          </cell>
          <cell r="B4954">
            <v>40633</v>
          </cell>
          <cell r="C4954" t="str">
            <v>42B3A2120711,8</v>
          </cell>
          <cell r="D4954">
            <v>125</v>
          </cell>
          <cell r="E4954" t="str">
            <v>Kárkifizetés és szolgáltatás bemutatása biztosítási ágazatonként a tárgyidőszak végén (darab)</v>
          </cell>
          <cell r="F4954" t="str">
            <v>Ebből: kötelező gépjármű felelősség</v>
          </cell>
          <cell r="G4954" t="str">
            <v>| Tárgyidőszakban kifizetett károk darabszáma | 3 éve bekövetkezett károkra</v>
          </cell>
        </row>
        <row r="4955">
          <cell r="A4955" t="str">
            <v>GENERALI</v>
          </cell>
          <cell r="B4955">
            <v>40633</v>
          </cell>
          <cell r="C4955" t="str">
            <v>42B3A2120711,9</v>
          </cell>
          <cell r="D4955">
            <v>369</v>
          </cell>
          <cell r="E4955" t="str">
            <v>Kárkifizetés és szolgáltatás bemutatása biztosítási ágazatonként a tárgyidőszak végén (darab)</v>
          </cell>
          <cell r="F4955" t="str">
            <v>Ebből: kötelező gépjármű felelősség</v>
          </cell>
          <cell r="G4955" t="str">
            <v>| Tárgyidőszakban kifizetett károk darabszáma | 2 éve bekövetkezett károkra</v>
          </cell>
        </row>
        <row r="4956">
          <cell r="A4956" t="str">
            <v>GENERALI</v>
          </cell>
          <cell r="B4956">
            <v>40724</v>
          </cell>
          <cell r="C4956" t="str">
            <v>42B3A1120711,1</v>
          </cell>
          <cell r="D4956">
            <v>36544000</v>
          </cell>
          <cell r="E4956" t="str">
            <v>Kárkifizetés és szolgáltatás bemutatása biztosítási ágazatonként a tárgyidőszak végén</v>
          </cell>
          <cell r="F4956" t="str">
            <v>Ebből: kötelező gépjármű felelősség</v>
          </cell>
          <cell r="G4956" t="str">
            <v>| | Több, mint 9 éve bekövetkezett károkra</v>
          </cell>
        </row>
        <row r="4957">
          <cell r="A4957" t="str">
            <v>GENERALI</v>
          </cell>
          <cell r="B4957">
            <v>40724</v>
          </cell>
          <cell r="C4957" t="str">
            <v>42B3A1120711,10</v>
          </cell>
          <cell r="D4957">
            <v>1992383000</v>
          </cell>
          <cell r="E4957" t="str">
            <v>Kárkifizetés és szolgáltatás bemutatása biztosítási ágazatonként a tárgyidőszak végén</v>
          </cell>
          <cell r="F4957" t="str">
            <v>Ebből: kötelező gépjármű felelősség</v>
          </cell>
          <cell r="G4957" t="str">
            <v>| Tárgyidőszaki kárkifizetés összege | Előző évben bekövetkezett károkra</v>
          </cell>
        </row>
        <row r="4958">
          <cell r="A4958" t="str">
            <v>GENERALI</v>
          </cell>
          <cell r="B4958">
            <v>40724</v>
          </cell>
          <cell r="C4958" t="str">
            <v>42B3A1120711,11</v>
          </cell>
          <cell r="D4958">
            <v>1165176000</v>
          </cell>
          <cell r="E4958" t="str">
            <v>Kárkifizetés és szolgáltatás bemutatása biztosítási ágazatonként a tárgyidőszak végén</v>
          </cell>
          <cell r="F4958" t="str">
            <v>Ebből: kötelező gépjármű felelősség</v>
          </cell>
          <cell r="G4958" t="str">
            <v>| Tárgyidőszaki kárkifizetés összege | Tárgyidőszakban bekövetkezett károkra</v>
          </cell>
        </row>
        <row r="4959">
          <cell r="A4959" t="str">
            <v>GENERALI</v>
          </cell>
          <cell r="B4959">
            <v>40724</v>
          </cell>
          <cell r="C4959" t="str">
            <v>42B3A1120711,12</v>
          </cell>
          <cell r="D4959">
            <v>4142957000</v>
          </cell>
          <cell r="E4959" t="str">
            <v>Kárkifizetés és szolgáltatás bemutatása biztosítási ágazatonként a tárgyidőszak végén</v>
          </cell>
          <cell r="F4959" t="str">
            <v>Ebből: kötelező gépjármű felelősség</v>
          </cell>
          <cell r="G4959" t="str">
            <v>| Tárgyidőszaki kárkifizetés összege | Összesen</v>
          </cell>
        </row>
        <row r="4960">
          <cell r="A4960" t="str">
            <v>GENERALI</v>
          </cell>
          <cell r="B4960">
            <v>40724</v>
          </cell>
          <cell r="C4960" t="str">
            <v>42B3A1120711,13</v>
          </cell>
          <cell r="D4960">
            <v>872493000</v>
          </cell>
          <cell r="E4960" t="str">
            <v>Kárkifizetés és szolgáltatás bemutatása biztosítási ágazatonként a tárgyidőszak végén</v>
          </cell>
          <cell r="F4960" t="str">
            <v>Ebből: kötelező gépjármű felelősség</v>
          </cell>
          <cell r="G4960" t="str">
            <v>| Függőkár tartalék (tételes) összege | Több, mint 9 éve bekövetkezett károkra</v>
          </cell>
        </row>
        <row r="4961">
          <cell r="A4961" t="str">
            <v>GENERALI</v>
          </cell>
          <cell r="B4961">
            <v>40724</v>
          </cell>
          <cell r="C4961" t="str">
            <v>42B3A1120711,14</v>
          </cell>
          <cell r="D4961">
            <v>754231000</v>
          </cell>
          <cell r="E4961" t="str">
            <v>Kárkifizetés és szolgáltatás bemutatása biztosítási ágazatonként a tárgyidőszak végén</v>
          </cell>
          <cell r="F4961" t="str">
            <v>Ebből: kötelező gépjármű felelősség</v>
          </cell>
          <cell r="G4961" t="str">
            <v>| Függőkár tartalék (tételes) összege | 9 éve bekövetkezett károkra</v>
          </cell>
        </row>
        <row r="4962">
          <cell r="A4962" t="str">
            <v>GENERALI</v>
          </cell>
          <cell r="B4962">
            <v>40724</v>
          </cell>
          <cell r="C4962" t="str">
            <v>42B3A1120711,15</v>
          </cell>
          <cell r="D4962">
            <v>558364000</v>
          </cell>
          <cell r="E4962" t="str">
            <v>Kárkifizetés és szolgáltatás bemutatása biztosítási ágazatonként a tárgyidőszak végén</v>
          </cell>
          <cell r="F4962" t="str">
            <v>Ebből: kötelező gépjármű felelősség</v>
          </cell>
          <cell r="G4962" t="str">
            <v>| Függőkár tartalék (tételes) összege | 8 éve bekövetkezett károkra</v>
          </cell>
        </row>
        <row r="4963">
          <cell r="A4963" t="str">
            <v>GENERALI</v>
          </cell>
          <cell r="B4963">
            <v>40724</v>
          </cell>
          <cell r="C4963" t="str">
            <v>42B3A1120711,16</v>
          </cell>
          <cell r="D4963">
            <v>1147441000</v>
          </cell>
          <cell r="E4963" t="str">
            <v>Kárkifizetés és szolgáltatás bemutatása biztosítási ágazatonként a tárgyidőszak végén</v>
          </cell>
          <cell r="F4963" t="str">
            <v>Ebből: kötelező gépjármű felelősség</v>
          </cell>
          <cell r="G4963" t="str">
            <v>| Függőkár tartalék (tételes) összege | 7 éve bekövetkezett károkra</v>
          </cell>
        </row>
        <row r="4964">
          <cell r="A4964" t="str">
            <v>GENERALI</v>
          </cell>
          <cell r="B4964">
            <v>40724</v>
          </cell>
          <cell r="C4964" t="str">
            <v>42B3A1120711,17</v>
          </cell>
          <cell r="D4964">
            <v>1956024000</v>
          </cell>
          <cell r="E4964" t="str">
            <v>Kárkifizetés és szolgáltatás bemutatása biztosítási ágazatonként a tárgyidőszak végén</v>
          </cell>
          <cell r="F4964" t="str">
            <v>Ebből: kötelező gépjármű felelősség</v>
          </cell>
          <cell r="G4964" t="str">
            <v>| Függőkár tartalék (tételes) összege | 6 éve bekövetkezett károkra</v>
          </cell>
        </row>
        <row r="4965">
          <cell r="A4965" t="str">
            <v>GENERALI</v>
          </cell>
          <cell r="B4965">
            <v>40724</v>
          </cell>
          <cell r="C4965" t="str">
            <v>42B3A1120711,18</v>
          </cell>
          <cell r="D4965">
            <v>3964532000</v>
          </cell>
          <cell r="E4965" t="str">
            <v>Kárkifizetés és szolgáltatás bemutatása biztosítási ágazatonként a tárgyidőszak végén</v>
          </cell>
          <cell r="F4965" t="str">
            <v>Ebből: kötelező gépjármű felelősség</v>
          </cell>
          <cell r="G4965" t="str">
            <v>| Függőkár tartalék (tételes) összege | 5 éve bekövetkezett károkra</v>
          </cell>
        </row>
        <row r="4966">
          <cell r="A4966" t="str">
            <v>GENERALI</v>
          </cell>
          <cell r="B4966">
            <v>40724</v>
          </cell>
          <cell r="C4966" t="str">
            <v>42B3A1120711,19</v>
          </cell>
          <cell r="D4966">
            <v>3761156000</v>
          </cell>
          <cell r="E4966" t="str">
            <v>Kárkifizetés és szolgáltatás bemutatása biztosítási ágazatonként a tárgyidőszak végén</v>
          </cell>
          <cell r="F4966" t="str">
            <v>Ebből: kötelező gépjármű felelősség</v>
          </cell>
          <cell r="G4966" t="str">
            <v>| Függőkár tartalék (tételes) összege | 4 éve bekövetkezett károkra</v>
          </cell>
        </row>
        <row r="4967">
          <cell r="A4967" t="str">
            <v>GENERALI</v>
          </cell>
          <cell r="B4967">
            <v>40724</v>
          </cell>
          <cell r="C4967" t="str">
            <v>42B3A1120711,2</v>
          </cell>
          <cell r="D4967">
            <v>2823000</v>
          </cell>
          <cell r="E4967" t="str">
            <v>Kárkifizetés és szolgáltatás bemutatása biztosítási ágazatonként a tárgyidőszak végén</v>
          </cell>
          <cell r="F4967" t="str">
            <v>Ebből: kötelező gépjármű felelősség</v>
          </cell>
          <cell r="G4967" t="str">
            <v>| Tárgyidőszaki kárkifizetés összege | 9 éve bekövetkezett károkra</v>
          </cell>
        </row>
        <row r="4968">
          <cell r="A4968" t="str">
            <v>GENERALI</v>
          </cell>
          <cell r="B4968">
            <v>40724</v>
          </cell>
          <cell r="C4968" t="str">
            <v>42B3A1120711,20</v>
          </cell>
          <cell r="D4968">
            <v>4678944000</v>
          </cell>
          <cell r="E4968" t="str">
            <v>Kárkifizetés és szolgáltatás bemutatása biztosítási ágazatonként a tárgyidőszak végén</v>
          </cell>
          <cell r="F4968" t="str">
            <v>Ebből: kötelező gépjármű felelősség</v>
          </cell>
          <cell r="G4968" t="str">
            <v>| Függőkár tartalék (tételes) összege | 3 éve bekövetkezett károkra</v>
          </cell>
        </row>
        <row r="4969">
          <cell r="A4969" t="str">
            <v>GENERALI</v>
          </cell>
          <cell r="B4969">
            <v>40724</v>
          </cell>
          <cell r="C4969" t="str">
            <v>42B3A1120711,21</v>
          </cell>
          <cell r="D4969">
            <v>4204115000</v>
          </cell>
          <cell r="E4969" t="str">
            <v>Kárkifizetés és szolgáltatás bemutatása biztosítási ágazatonként a tárgyidőszak végén</v>
          </cell>
          <cell r="F4969" t="str">
            <v>Ebből: kötelező gépjármű felelősség</v>
          </cell>
          <cell r="G4969" t="str">
            <v>| Függőkár tartalék (tételes) összege | 2 éve bekövetkezett károkra</v>
          </cell>
        </row>
        <row r="4970">
          <cell r="A4970" t="str">
            <v>GENERALI</v>
          </cell>
          <cell r="B4970">
            <v>40724</v>
          </cell>
          <cell r="C4970" t="str">
            <v>42B3A1120711,22</v>
          </cell>
          <cell r="D4970">
            <v>4743523000</v>
          </cell>
          <cell r="E4970" t="str">
            <v>Kárkifizetés és szolgáltatás bemutatása biztosítási ágazatonként a tárgyidőszak végén</v>
          </cell>
          <cell r="F4970" t="str">
            <v>Ebből: kötelező gépjármű felelősség</v>
          </cell>
          <cell r="G4970" t="str">
            <v>| Függőkár tartalék (tételes) összege | Előző évben bekövetkezett károkra</v>
          </cell>
        </row>
        <row r="4971">
          <cell r="A4971" t="str">
            <v>GENERALI</v>
          </cell>
          <cell r="B4971">
            <v>40724</v>
          </cell>
          <cell r="C4971" t="str">
            <v>42B3A1120711,23</v>
          </cell>
          <cell r="D4971">
            <v>2787340000</v>
          </cell>
          <cell r="E4971" t="str">
            <v>Kárkifizetés és szolgáltatás bemutatása biztosítási ágazatonként a tárgyidőszak végén</v>
          </cell>
          <cell r="F4971" t="str">
            <v>Ebből: kötelező gépjármű felelősség</v>
          </cell>
          <cell r="G4971" t="str">
            <v>| Függőkár tartalék (tételes) összege | Tárgyidőszakban bekövetkezett károkra</v>
          </cell>
        </row>
        <row r="4972">
          <cell r="A4972" t="str">
            <v>GENERALI</v>
          </cell>
          <cell r="B4972">
            <v>40724</v>
          </cell>
          <cell r="C4972" t="str">
            <v>42B3A1120711,24</v>
          </cell>
          <cell r="D4972">
            <v>29428163000</v>
          </cell>
          <cell r="E4972" t="str">
            <v>Kárkifizetés és szolgáltatás bemutatása biztosítási ágazatonként a tárgyidőszak végén</v>
          </cell>
          <cell r="F4972" t="str">
            <v>Ebből: kötelező gépjármű felelősség</v>
          </cell>
          <cell r="G4972" t="str">
            <v>| Függőkár tartalék (tételes) összege | Összesen</v>
          </cell>
        </row>
        <row r="4973">
          <cell r="A4973" t="str">
            <v>GENERALI</v>
          </cell>
          <cell r="B4973">
            <v>40724</v>
          </cell>
          <cell r="C4973" t="str">
            <v>42B3A1120711,25</v>
          </cell>
          <cell r="D4973">
            <v>14706000</v>
          </cell>
          <cell r="E4973" t="str">
            <v>Kárkifizetés és szolgáltatás bemutatása biztosítási ágazatonként a tárgyidőszak végén</v>
          </cell>
          <cell r="F4973" t="str">
            <v>Ebből: kötelező gépjármű felelősség</v>
          </cell>
          <cell r="G4973" t="str">
            <v>| IBNR tartalék összege | Több, mint 9 éve bekövetkezett károkra</v>
          </cell>
        </row>
        <row r="4974">
          <cell r="A4974" t="str">
            <v>GENERALI</v>
          </cell>
          <cell r="B4974">
            <v>40724</v>
          </cell>
          <cell r="C4974" t="str">
            <v>42B3A1120711,26</v>
          </cell>
          <cell r="D4974">
            <v>14237000</v>
          </cell>
          <cell r="E4974" t="str">
            <v>Kárkifizetés és szolgáltatás bemutatása biztosítási ágazatonként a tárgyidőszak végén</v>
          </cell>
          <cell r="F4974" t="str">
            <v>Ebből: kötelező gépjármű felelősség</v>
          </cell>
          <cell r="G4974" t="str">
            <v>| IBNR tartalék összege | 9 éve bekövetkezett károkra</v>
          </cell>
        </row>
        <row r="4975">
          <cell r="A4975" t="str">
            <v>GENERALI</v>
          </cell>
          <cell r="B4975">
            <v>40724</v>
          </cell>
          <cell r="C4975" t="str">
            <v>42B3A1120711,27</v>
          </cell>
          <cell r="D4975">
            <v>18399000</v>
          </cell>
          <cell r="E4975" t="str">
            <v>Kárkifizetés és szolgáltatás bemutatása biztosítási ágazatonként a tárgyidőszak végén</v>
          </cell>
          <cell r="F4975" t="str">
            <v>Ebből: kötelező gépjármű felelősség</v>
          </cell>
          <cell r="G4975" t="str">
            <v>| IBNR tartalék összege | 8 éve bekövetkezett károkra</v>
          </cell>
        </row>
        <row r="4976">
          <cell r="A4976" t="str">
            <v>GENERALI</v>
          </cell>
          <cell r="B4976">
            <v>40724</v>
          </cell>
          <cell r="C4976" t="str">
            <v>42B3A1120711,28</v>
          </cell>
          <cell r="D4976">
            <v>19732000</v>
          </cell>
          <cell r="E4976" t="str">
            <v>Kárkifizetés és szolgáltatás bemutatása biztosítási ágazatonként a tárgyidőszak végén</v>
          </cell>
          <cell r="F4976" t="str">
            <v>Ebből: kötelező gépjármű felelősség</v>
          </cell>
          <cell r="G4976" t="str">
            <v>| IBNR tartalék összege | 7 éve bekövetkezett károkra</v>
          </cell>
        </row>
        <row r="4977">
          <cell r="A4977" t="str">
            <v>GENERALI</v>
          </cell>
          <cell r="B4977">
            <v>40724</v>
          </cell>
          <cell r="C4977" t="str">
            <v>42B3A1120711,29</v>
          </cell>
          <cell r="D4977">
            <v>29077000</v>
          </cell>
          <cell r="E4977" t="str">
            <v>Kárkifizetés és szolgáltatás bemutatása biztosítási ágazatonként a tárgyidőszak végén</v>
          </cell>
          <cell r="F4977" t="str">
            <v>Ebből: kötelező gépjármű felelősség</v>
          </cell>
          <cell r="G4977" t="str">
            <v>| IBNR tartalék összege | 6 éve bekövetkezett károkra</v>
          </cell>
        </row>
        <row r="4978">
          <cell r="A4978" t="str">
            <v>GENERALI</v>
          </cell>
          <cell r="B4978">
            <v>40724</v>
          </cell>
          <cell r="C4978" t="str">
            <v>42B3A1120711,3</v>
          </cell>
          <cell r="D4978">
            <v>49237000</v>
          </cell>
          <cell r="E4978" t="str">
            <v>Kárkifizetés és szolgáltatás bemutatása biztosítási ágazatonként a tárgyidőszak végén</v>
          </cell>
          <cell r="F4978" t="str">
            <v>Ebből: kötelező gépjármű felelősség</v>
          </cell>
          <cell r="G4978" t="str">
            <v>| Tárgyidőszaki kárkifizetés összege | 8 éve bekövetkezett károkra</v>
          </cell>
        </row>
        <row r="4979">
          <cell r="A4979" t="str">
            <v>GENERALI</v>
          </cell>
          <cell r="B4979">
            <v>40724</v>
          </cell>
          <cell r="C4979" t="str">
            <v>42B3A1120711,30</v>
          </cell>
          <cell r="D4979">
            <v>67052000</v>
          </cell>
          <cell r="E4979" t="str">
            <v>Kárkifizetés és szolgáltatás bemutatása biztosítási ágazatonként a tárgyidőszak végén</v>
          </cell>
          <cell r="F4979" t="str">
            <v>Ebből: kötelező gépjármű felelősség</v>
          </cell>
          <cell r="G4979" t="str">
            <v>| IBNR tartalék összege | 5 éve bekövetkezett károkra</v>
          </cell>
        </row>
        <row r="4980">
          <cell r="A4980" t="str">
            <v>GENERALI</v>
          </cell>
          <cell r="B4980">
            <v>40724</v>
          </cell>
          <cell r="C4980" t="str">
            <v>42B3A1120711,31</v>
          </cell>
          <cell r="D4980">
            <v>113579000</v>
          </cell>
          <cell r="E4980" t="str">
            <v>Kárkifizetés és szolgáltatás bemutatása biztosítási ágazatonként a tárgyidőszak végén</v>
          </cell>
          <cell r="F4980" t="str">
            <v>Ebből: kötelező gépjármű felelősség</v>
          </cell>
          <cell r="G4980" t="str">
            <v>| IBNR tartalék összege | 4 éve bekövetkezett károkra</v>
          </cell>
        </row>
        <row r="4981">
          <cell r="A4981" t="str">
            <v>GENERALI</v>
          </cell>
          <cell r="B4981">
            <v>40724</v>
          </cell>
          <cell r="C4981" t="str">
            <v>42B3A1120711,32</v>
          </cell>
          <cell r="D4981">
            <v>221075000</v>
          </cell>
          <cell r="E4981" t="str">
            <v>Kárkifizetés és szolgáltatás bemutatása biztosítási ágazatonként a tárgyidőszak végén</v>
          </cell>
          <cell r="F4981" t="str">
            <v>Ebből: kötelező gépjármű felelősség</v>
          </cell>
          <cell r="G4981" t="str">
            <v>| IBNR tartalék összege | 3 éve bekövetkezett károkra</v>
          </cell>
        </row>
        <row r="4982">
          <cell r="A4982" t="str">
            <v>GENERALI</v>
          </cell>
          <cell r="B4982">
            <v>40724</v>
          </cell>
          <cell r="C4982" t="str">
            <v>42B3A1120711,33</v>
          </cell>
          <cell r="D4982">
            <v>402190000</v>
          </cell>
          <cell r="E4982" t="str">
            <v>Kárkifizetés és szolgáltatás bemutatása biztosítási ágazatonként a tárgyidőszak végén</v>
          </cell>
          <cell r="F4982" t="str">
            <v>Ebből: kötelező gépjármű felelősség</v>
          </cell>
          <cell r="G4982" t="str">
            <v>| IBNR tartalék összege | 2 éve bekövetkezett károkra</v>
          </cell>
        </row>
        <row r="4983">
          <cell r="A4983" t="str">
            <v>GENERALI</v>
          </cell>
          <cell r="B4983">
            <v>40724</v>
          </cell>
          <cell r="C4983" t="str">
            <v>42B3A1120711,34</v>
          </cell>
          <cell r="D4983">
            <v>1015863000</v>
          </cell>
          <cell r="E4983" t="str">
            <v>Kárkifizetés és szolgáltatás bemutatása biztosítási ágazatonként a tárgyidőszak végén</v>
          </cell>
          <cell r="F4983" t="str">
            <v>Ebből: kötelező gépjármű felelősség</v>
          </cell>
          <cell r="G4983" t="str">
            <v>| IBNR tartalék összege | Előző évben bekövetkezett károkra</v>
          </cell>
        </row>
        <row r="4984">
          <cell r="A4984" t="str">
            <v>GENERALI</v>
          </cell>
          <cell r="B4984">
            <v>40724</v>
          </cell>
          <cell r="C4984" t="str">
            <v>42B3A1120711,35</v>
          </cell>
          <cell r="D4984">
            <v>1798097000</v>
          </cell>
          <cell r="E4984" t="str">
            <v>Kárkifizetés és szolgáltatás bemutatása biztosítási ágazatonként a tárgyidőszak végén</v>
          </cell>
          <cell r="F4984" t="str">
            <v>Ebből: kötelező gépjármű felelősség</v>
          </cell>
          <cell r="G4984" t="str">
            <v>| IBNR tartalék összege | Tárgyidőszakban bekövetkezett károkra</v>
          </cell>
        </row>
        <row r="4985">
          <cell r="A4985" t="str">
            <v>GENERALI</v>
          </cell>
          <cell r="B4985">
            <v>40724</v>
          </cell>
          <cell r="C4985" t="str">
            <v>42B3A1120711,36</v>
          </cell>
          <cell r="D4985">
            <v>3714007000</v>
          </cell>
          <cell r="E4985" t="str">
            <v>Kárkifizetés és szolgáltatás bemutatása biztosítási ágazatonként a tárgyidőszak végén</v>
          </cell>
          <cell r="F4985" t="str">
            <v>Ebből: kötelező gépjármű felelősség</v>
          </cell>
          <cell r="G4985" t="str">
            <v>| IBNR tartalék összege | Összesen</v>
          </cell>
        </row>
        <row r="4986">
          <cell r="A4986" t="str">
            <v>GENERALI</v>
          </cell>
          <cell r="B4986">
            <v>40724</v>
          </cell>
          <cell r="C4986" t="str">
            <v>42B3A1120711,37</v>
          </cell>
          <cell r="D4986">
            <v>2884524000</v>
          </cell>
          <cell r="E4986" t="str">
            <v>Kárkifizetés és szolgáltatás bemutatása biztosítási ágazatonként a tárgyidőszak végén</v>
          </cell>
          <cell r="F4986" t="str">
            <v>Ebből: kötelező gépjármű felelősség</v>
          </cell>
          <cell r="G4986" t="str">
            <v>| Matematikai tartalék összege | Tárgyidőszakot megelőzően bekövetkezett károkra</v>
          </cell>
        </row>
        <row r="4987">
          <cell r="A4987" t="str">
            <v>GENERALI</v>
          </cell>
          <cell r="B4987">
            <v>40724</v>
          </cell>
          <cell r="C4987" t="str">
            <v>42B3A1120711,39</v>
          </cell>
          <cell r="D4987">
            <v>2884524000</v>
          </cell>
          <cell r="E4987" t="str">
            <v>Kárkifizetés és szolgáltatás bemutatása biztosítási ágazatonként a tárgyidőszak végén</v>
          </cell>
          <cell r="F4987" t="str">
            <v>Ebből: kötelező gépjármű felelősség</v>
          </cell>
          <cell r="G4987" t="str">
            <v>| Matematikai tartalék összege | Összesen</v>
          </cell>
        </row>
        <row r="4988">
          <cell r="A4988" t="str">
            <v>GENERALI</v>
          </cell>
          <cell r="B4988">
            <v>40724</v>
          </cell>
          <cell r="C4988" t="str">
            <v>42B3A1120711,4</v>
          </cell>
          <cell r="D4988">
            <v>29939000</v>
          </cell>
          <cell r="E4988" t="str">
            <v>Kárkifizetés és szolgáltatás bemutatása biztosítási ágazatonként a tárgyidőszak végén</v>
          </cell>
          <cell r="F4988" t="str">
            <v>Ebből: kötelező gépjármű felelősség</v>
          </cell>
          <cell r="G4988" t="str">
            <v>| Tárgyidőszaki kárkifizetés összege | 7 éve bekövetkezett károkra</v>
          </cell>
        </row>
        <row r="4989">
          <cell r="A4989" t="str">
            <v>GENERALI</v>
          </cell>
          <cell r="B4989">
            <v>40724</v>
          </cell>
          <cell r="C4989" t="str">
            <v>42B3A1120711,40</v>
          </cell>
          <cell r="D4989" t="str">
            <v>E</v>
          </cell>
          <cell r="E4989" t="str">
            <v>Kárkifizetés és szolgáltatás bemutatása biztosítási ágazatonként a tárgyidőszak végén</v>
          </cell>
          <cell r="F4989" t="str">
            <v>Ebből: kötelező gépjármű felelősség</v>
          </cell>
        </row>
        <row r="4990">
          <cell r="A4990" t="str">
            <v>GENERALI</v>
          </cell>
          <cell r="B4990">
            <v>40724</v>
          </cell>
          <cell r="C4990" t="str">
            <v>42B3A1120711,5</v>
          </cell>
          <cell r="D4990">
            <v>67688000</v>
          </cell>
          <cell r="E4990" t="str">
            <v>Kárkifizetés és szolgáltatás bemutatása biztosítási ágazatonként a tárgyidőszak végén</v>
          </cell>
          <cell r="F4990" t="str">
            <v>Ebből: kötelező gépjármű felelősség</v>
          </cell>
          <cell r="G4990" t="str">
            <v>| Tárgyidőszaki kárkifizetés összege | 6 éve bekövetkezett károkra</v>
          </cell>
        </row>
        <row r="4991">
          <cell r="A4991" t="str">
            <v>GENERALI</v>
          </cell>
          <cell r="B4991">
            <v>40724</v>
          </cell>
          <cell r="C4991" t="str">
            <v>42B3A1120711,6</v>
          </cell>
          <cell r="D4991">
            <v>74827000</v>
          </cell>
          <cell r="E4991" t="str">
            <v>Kárkifizetés és szolgáltatás bemutatása biztosítási ágazatonként a tárgyidőszak végén</v>
          </cell>
          <cell r="F4991" t="str">
            <v>Ebből: kötelező gépjármű felelősség</v>
          </cell>
          <cell r="G4991" t="str">
            <v>| Tárgyidőszaki kárkifizetés összege | 5 éve bekövetkezett károkra</v>
          </cell>
        </row>
        <row r="4992">
          <cell r="A4992" t="str">
            <v>GENERALI</v>
          </cell>
          <cell r="B4992">
            <v>40724</v>
          </cell>
          <cell r="C4992" t="str">
            <v>42B3A1120711,7</v>
          </cell>
          <cell r="D4992">
            <v>99297000</v>
          </cell>
          <cell r="E4992" t="str">
            <v>Kárkifizetés és szolgáltatás bemutatása biztosítási ágazatonként a tárgyidőszak végén</v>
          </cell>
          <cell r="F4992" t="str">
            <v>Ebből: kötelező gépjármű felelősség</v>
          </cell>
          <cell r="G4992" t="str">
            <v>| Tárgyidőszaki kárkifizetés összege | 4 éve bekövetkezett károkra</v>
          </cell>
        </row>
        <row r="4993">
          <cell r="A4993" t="str">
            <v>GENERALI</v>
          </cell>
          <cell r="B4993">
            <v>40724</v>
          </cell>
          <cell r="C4993" t="str">
            <v>42B3A1120711,8</v>
          </cell>
          <cell r="D4993">
            <v>189875000</v>
          </cell>
          <cell r="E4993" t="str">
            <v>Kárkifizetés és szolgáltatás bemutatása biztosítási ágazatonként a tárgyidőszak végén</v>
          </cell>
          <cell r="F4993" t="str">
            <v>Ebből: kötelező gépjármű felelősség</v>
          </cell>
          <cell r="G4993" t="str">
            <v>| Tárgyidőszaki kárkifizetés összege | 3 éve bekövetkezett károkra</v>
          </cell>
        </row>
        <row r="4994">
          <cell r="A4994" t="str">
            <v>GENERALI</v>
          </cell>
          <cell r="B4994">
            <v>40724</v>
          </cell>
          <cell r="C4994" t="str">
            <v>42B3A1120711,9</v>
          </cell>
          <cell r="D4994">
            <v>435168000</v>
          </cell>
          <cell r="E4994" t="str">
            <v>Kárkifizetés és szolgáltatás bemutatása biztosítási ágazatonként a tárgyidőszak végén</v>
          </cell>
          <cell r="F4994" t="str">
            <v>Ebből: kötelező gépjármű felelősség</v>
          </cell>
          <cell r="G4994" t="str">
            <v>| Tárgyidőszaki kárkifizetés összege | 2 éve bekövetkezett károkra</v>
          </cell>
        </row>
        <row r="4995">
          <cell r="A4995" t="str">
            <v>GENERALI</v>
          </cell>
          <cell r="B4995">
            <v>40724</v>
          </cell>
          <cell r="C4995" t="str">
            <v>42B3A2120711,1</v>
          </cell>
          <cell r="D4995">
            <v>69</v>
          </cell>
          <cell r="E4995" t="str">
            <v>Kárkifizetés és szolgáltatás bemutatása biztosítási ágazatonként a tárgyidőszak végén (darab)</v>
          </cell>
          <cell r="F4995" t="str">
            <v>Ebből: kötelező gépjármű felelősség</v>
          </cell>
          <cell r="G4995" t="str">
            <v>| Tárgyidőszakban kifizetett károk darabszáma | Több, mint 9 éve bekövetkezett károkra</v>
          </cell>
        </row>
        <row r="4996">
          <cell r="A4996" t="str">
            <v>GENERALI</v>
          </cell>
          <cell r="B4996">
            <v>40724</v>
          </cell>
          <cell r="C4996" t="str">
            <v>42B3A2120711,10</v>
          </cell>
          <cell r="D4996">
            <v>6306</v>
          </cell>
          <cell r="E4996" t="str">
            <v>Kárkifizetés és szolgáltatás bemutatása biztosítási ágazatonként a tárgyidőszak végén (darab)</v>
          </cell>
          <cell r="F4996" t="str">
            <v>Ebből: kötelező gépjármű felelősség</v>
          </cell>
          <cell r="G4996" t="str">
            <v>| Tárgyidőszakban kifizetett károk darabszáma | Előző évben bekövetkezett károk</v>
          </cell>
        </row>
        <row r="4997">
          <cell r="A4997" t="str">
            <v>GENERALI</v>
          </cell>
          <cell r="B4997">
            <v>40724</v>
          </cell>
          <cell r="C4997" t="str">
            <v>42B3A2120711,11</v>
          </cell>
          <cell r="D4997">
            <v>5395</v>
          </cell>
          <cell r="E4997" t="str">
            <v>Kárkifizetés és szolgáltatás bemutatása biztosítási ágazatonként a tárgyidőszak végén (darab)</v>
          </cell>
          <cell r="F4997" t="str">
            <v>Ebből: kötelező gépjármű felelősség</v>
          </cell>
          <cell r="G4997" t="str">
            <v>| Tárgyidőszakban kifizetett károk darabszáma | Tárgyidőszakban bekövetkezett károk</v>
          </cell>
        </row>
        <row r="4998">
          <cell r="A4998" t="str">
            <v>GENERALI</v>
          </cell>
          <cell r="B4998">
            <v>40724</v>
          </cell>
          <cell r="C4998" t="str">
            <v>42B3A2120711,12</v>
          </cell>
          <cell r="D4998">
            <v>12868</v>
          </cell>
          <cell r="E4998" t="str">
            <v>Kárkifizetés és szolgáltatás bemutatása biztosítási ágazatonként a tárgyidőszak végén (darab)</v>
          </cell>
          <cell r="F4998" t="str">
            <v>Ebből: kötelező gépjármű felelősség</v>
          </cell>
          <cell r="G4998" t="str">
            <v>| Tárgyidőszakban kifizetett károk darabszáma | Összesen</v>
          </cell>
        </row>
        <row r="4999">
          <cell r="A4999" t="str">
            <v>GENERALI</v>
          </cell>
          <cell r="B4999">
            <v>40724</v>
          </cell>
          <cell r="C4999" t="str">
            <v>42B3A2120711,13</v>
          </cell>
          <cell r="D4999">
            <v>198</v>
          </cell>
          <cell r="E4999" t="str">
            <v>Kárkifizetés és szolgáltatás bemutatása biztosítási ágazatonként a tárgyidőszak végén (darab)</v>
          </cell>
          <cell r="F4999" t="str">
            <v>Ebből: kötelező gépjármű felelősség</v>
          </cell>
          <cell r="G4999" t="str">
            <v>| Tárgyidőszakot követően várható kifizetésre kerülő károk darabszáma | Több, mint 9 éve bekövetkezett károkra</v>
          </cell>
        </row>
        <row r="5000">
          <cell r="A5000" t="str">
            <v>GENERALI</v>
          </cell>
          <cell r="B5000">
            <v>40724</v>
          </cell>
          <cell r="C5000" t="str">
            <v>42B3A2120711,14</v>
          </cell>
          <cell r="D5000">
            <v>99</v>
          </cell>
          <cell r="E5000" t="str">
            <v>Kárkifizetés és szolgáltatás bemutatása biztosítási ágazatonként a tárgyidőszak végén (darab)</v>
          </cell>
          <cell r="F5000" t="str">
            <v>Ebből: kötelező gépjármű felelősség</v>
          </cell>
          <cell r="G5000" t="str">
            <v>| Tárgyidőszakot követően várható kifizetésre kerülő károk darabszáma | 9 éve bekövetkezett károkra</v>
          </cell>
        </row>
        <row r="5001">
          <cell r="A5001" t="str">
            <v>GENERALI</v>
          </cell>
          <cell r="B5001">
            <v>40724</v>
          </cell>
          <cell r="C5001" t="str">
            <v>42B3A2120711,15</v>
          </cell>
          <cell r="D5001">
            <v>122</v>
          </cell>
          <cell r="E5001" t="str">
            <v>Kárkifizetés és szolgáltatás bemutatása biztosítási ágazatonként a tárgyidőszak végén (darab)</v>
          </cell>
          <cell r="F5001" t="str">
            <v>Ebből: kötelező gépjármű felelősség</v>
          </cell>
          <cell r="G5001" t="str">
            <v>| Tárgyidőszakot követően várható kifizetésre kerülő károk darabszáma | 8 éve bekövetkezett károkra</v>
          </cell>
        </row>
        <row r="5002">
          <cell r="A5002" t="str">
            <v>GENERALI</v>
          </cell>
          <cell r="B5002">
            <v>40724</v>
          </cell>
          <cell r="C5002" t="str">
            <v>42B3A2120711,16</v>
          </cell>
          <cell r="D5002">
            <v>218</v>
          </cell>
          <cell r="E5002" t="str">
            <v>Kárkifizetés és szolgáltatás bemutatása biztosítási ágazatonként a tárgyidőszak végén (darab)</v>
          </cell>
          <cell r="F5002" t="str">
            <v>Ebből: kötelező gépjármű felelősség</v>
          </cell>
          <cell r="G5002" t="str">
            <v>| Tárgyidőszakot követően várható kifizetésre kerülő károk darabszáma | 7 éve bekövetkezett károkra</v>
          </cell>
        </row>
        <row r="5003">
          <cell r="A5003" t="str">
            <v>GENERALI</v>
          </cell>
          <cell r="B5003">
            <v>40724</v>
          </cell>
          <cell r="C5003" t="str">
            <v>42B3A2120711,17</v>
          </cell>
          <cell r="D5003">
            <v>355</v>
          </cell>
          <cell r="E5003" t="str">
            <v>Kárkifizetés és szolgáltatás bemutatása biztosítási ágazatonként a tárgyidőszak végén (darab)</v>
          </cell>
          <cell r="F5003" t="str">
            <v>Ebből: kötelező gépjármű felelősség</v>
          </cell>
          <cell r="G5003" t="str">
            <v>| Tárgyidőszakot követően várható kifizetésre kerülő károk darabszáma | 6 éve bekövetkezett károkra</v>
          </cell>
        </row>
        <row r="5004">
          <cell r="A5004" t="str">
            <v>GENERALI</v>
          </cell>
          <cell r="B5004">
            <v>40724</v>
          </cell>
          <cell r="C5004" t="str">
            <v>42B3A2120711,18</v>
          </cell>
          <cell r="D5004">
            <v>656</v>
          </cell>
          <cell r="E5004" t="str">
            <v>Kárkifizetés és szolgáltatás bemutatása biztosítási ágazatonként a tárgyidőszak végén (darab)</v>
          </cell>
          <cell r="F5004" t="str">
            <v>Ebből: kötelező gépjármű felelősség</v>
          </cell>
          <cell r="G5004" t="str">
            <v>| Tárgyidőszakot követően várható kifizetésre kerülő károk darabszáma | 5 éve bekövetkezett károkra</v>
          </cell>
        </row>
        <row r="5005">
          <cell r="A5005" t="str">
            <v>GENERALI</v>
          </cell>
          <cell r="B5005">
            <v>40724</v>
          </cell>
          <cell r="C5005" t="str">
            <v>42B3A2120711,19</v>
          </cell>
          <cell r="D5005">
            <v>667</v>
          </cell>
          <cell r="E5005" t="str">
            <v>Kárkifizetés és szolgáltatás bemutatása biztosítási ágazatonként a tárgyidőszak végén (darab)</v>
          </cell>
          <cell r="F5005" t="str">
            <v>Ebből: kötelező gépjármű felelősség</v>
          </cell>
          <cell r="G5005" t="str">
            <v>| Tárgyidőszakot követően várható kifizetésre kerülő károk darabszáma | 4 éve bekövetkezett károkra</v>
          </cell>
        </row>
        <row r="5006">
          <cell r="A5006" t="str">
            <v>GENERALI</v>
          </cell>
          <cell r="B5006">
            <v>40724</v>
          </cell>
          <cell r="C5006" t="str">
            <v>42B3A2120711,2</v>
          </cell>
          <cell r="D5006">
            <v>13</v>
          </cell>
          <cell r="E5006" t="str">
            <v>Kárkifizetés és szolgáltatás bemutatása biztosítási ágazatonként a tárgyidőszak végén (darab)</v>
          </cell>
          <cell r="F5006" t="str">
            <v>Ebből: kötelező gépjármű felelősség</v>
          </cell>
          <cell r="G5006" t="str">
            <v>| Tárgyidőszakban kifizetett károk darabszáma | 9 éve bekövetkezett károkra</v>
          </cell>
        </row>
        <row r="5007">
          <cell r="A5007" t="str">
            <v>GENERALI</v>
          </cell>
          <cell r="B5007">
            <v>40724</v>
          </cell>
          <cell r="C5007" t="str">
            <v>42B3A2120711,20</v>
          </cell>
          <cell r="D5007">
            <v>849</v>
          </cell>
          <cell r="E5007" t="str">
            <v>Kárkifizetés és szolgáltatás bemutatása biztosítási ágazatonként a tárgyidőszak végén (darab)</v>
          </cell>
          <cell r="F5007" t="str">
            <v>Ebből: kötelező gépjármű felelősség</v>
          </cell>
          <cell r="G5007" t="str">
            <v>| Tárgyidőszakot követően várható kifizetésre kerülő károk darabszáma | 3 éve bekövetkezett károkra</v>
          </cell>
        </row>
        <row r="5008">
          <cell r="A5008" t="str">
            <v>GENERALI</v>
          </cell>
          <cell r="B5008">
            <v>40724</v>
          </cell>
          <cell r="C5008" t="str">
            <v>42B3A2120711,21</v>
          </cell>
          <cell r="D5008">
            <v>1138</v>
          </cell>
          <cell r="E5008" t="str">
            <v>Kárkifizetés és szolgáltatás bemutatása biztosítási ágazatonként a tárgyidőszak végén (darab)</v>
          </cell>
          <cell r="F5008" t="str">
            <v>Ebből: kötelező gépjármű felelősség</v>
          </cell>
          <cell r="G5008" t="str">
            <v>| Tárgyidőszakot követően várható kifizetésre kerülő károk darabszáma | 2 éve bekövetkezett károkra</v>
          </cell>
        </row>
        <row r="5009">
          <cell r="A5009" t="str">
            <v>GENERALI</v>
          </cell>
          <cell r="B5009">
            <v>40724</v>
          </cell>
          <cell r="C5009" t="str">
            <v>42B3A2120711,22</v>
          </cell>
          <cell r="D5009">
            <v>2597</v>
          </cell>
          <cell r="E5009" t="str">
            <v>Kárkifizetés és szolgáltatás bemutatása biztosítási ágazatonként a tárgyidőszak végén (darab)</v>
          </cell>
          <cell r="F5009" t="str">
            <v>Ebből: kötelező gépjármű felelősség</v>
          </cell>
          <cell r="G5009" t="str">
            <v>| Tárgyidőszakot követően várható kifizetésre kerülő károk darabszáma | Előző évben bekövetkezett károk</v>
          </cell>
        </row>
        <row r="5010">
          <cell r="A5010" t="str">
            <v>GENERALI</v>
          </cell>
          <cell r="B5010">
            <v>40724</v>
          </cell>
          <cell r="C5010" t="str">
            <v>42B3A2120711,23</v>
          </cell>
          <cell r="D5010">
            <v>2723</v>
          </cell>
          <cell r="E5010" t="str">
            <v>Kárkifizetés és szolgáltatás bemutatása biztosítási ágazatonként a tárgyidőszak végén (darab)</v>
          </cell>
          <cell r="F5010" t="str">
            <v>Ebből: kötelező gépjármű felelősség</v>
          </cell>
          <cell r="G5010" t="str">
            <v>| Tárgyidőszakot követően várható kifizetésre kerülő károk darabszáma | Tárgyidőszakban bekövetkezett károk</v>
          </cell>
        </row>
        <row r="5011">
          <cell r="A5011" t="str">
            <v>GENERALI</v>
          </cell>
          <cell r="B5011">
            <v>40724</v>
          </cell>
          <cell r="C5011" t="str">
            <v>42B3A2120711,24</v>
          </cell>
          <cell r="D5011">
            <v>9622</v>
          </cell>
          <cell r="E5011" t="str">
            <v>Kárkifizetés és szolgáltatás bemutatása biztosítási ágazatonként a tárgyidőszak végén (darab)</v>
          </cell>
          <cell r="F5011" t="str">
            <v>Ebből: kötelező gépjármű felelősség</v>
          </cell>
          <cell r="G5011" t="str">
            <v>| Tárgyidőszakot követően várható kifizetésre kerülő károk darabszáma | Összesen</v>
          </cell>
        </row>
        <row r="5012">
          <cell r="A5012" t="str">
            <v>GENERALI</v>
          </cell>
          <cell r="B5012">
            <v>40724</v>
          </cell>
          <cell r="C5012" t="str">
            <v>42B3A2120711,25</v>
          </cell>
          <cell r="D5012" t="str">
            <v>E</v>
          </cell>
          <cell r="E5012" t="str">
            <v>Kárkifizetés és szolgáltatás bemutatása biztosítási ágazatonként a tárgyidőszak végén (darab)</v>
          </cell>
          <cell r="F5012" t="str">
            <v>Ebből: kötelező gépjármű felelősség</v>
          </cell>
        </row>
        <row r="5013">
          <cell r="A5013" t="str">
            <v>GENERALI</v>
          </cell>
          <cell r="B5013">
            <v>40724</v>
          </cell>
          <cell r="C5013" t="str">
            <v>42B3A2120711,3</v>
          </cell>
          <cell r="D5013">
            <v>20</v>
          </cell>
          <cell r="E5013" t="str">
            <v>Kárkifizetés és szolgáltatás bemutatása biztosítási ágazatonként a tárgyidőszak végén (darab)</v>
          </cell>
          <cell r="F5013" t="str">
            <v>Ebből: kötelező gépjármű felelősség</v>
          </cell>
          <cell r="G5013" t="str">
            <v>| Tárgyidőszakban kifizetett károk darabszáma | 8 éve bekövetkezett károkra</v>
          </cell>
        </row>
        <row r="5014">
          <cell r="A5014" t="str">
            <v>GENERALI</v>
          </cell>
          <cell r="B5014">
            <v>40724</v>
          </cell>
          <cell r="C5014" t="str">
            <v>42B3A2120711,4</v>
          </cell>
          <cell r="D5014">
            <v>31</v>
          </cell>
          <cell r="E5014" t="str">
            <v>Kárkifizetés és szolgáltatás bemutatása biztosítási ágazatonként a tárgyidőszak végén (darab)</v>
          </cell>
          <cell r="F5014" t="str">
            <v>Ebből: kötelező gépjármű felelősség</v>
          </cell>
          <cell r="G5014" t="str">
            <v>| Tárgyidőszakban kifizetett károk darabszáma | 7 éve bekövetkezett károkra</v>
          </cell>
        </row>
        <row r="5015">
          <cell r="A5015" t="str">
            <v>GENERALI</v>
          </cell>
          <cell r="B5015">
            <v>40724</v>
          </cell>
          <cell r="C5015" t="str">
            <v>42B3A2120711,5</v>
          </cell>
          <cell r="D5015">
            <v>37</v>
          </cell>
          <cell r="E5015" t="str">
            <v>Kárkifizetés és szolgáltatás bemutatása biztosítási ágazatonként a tárgyidőszak végén (darab)</v>
          </cell>
          <cell r="F5015" t="str">
            <v>Ebből: kötelező gépjármű felelősség</v>
          </cell>
          <cell r="G5015" t="str">
            <v>| Tárgyidőszakban kifizetett károk darabszáma | 6 éve bekövetkezett károkra</v>
          </cell>
        </row>
        <row r="5016">
          <cell r="A5016" t="str">
            <v>GENERALI</v>
          </cell>
          <cell r="B5016">
            <v>40724</v>
          </cell>
          <cell r="C5016" t="str">
            <v>42B3A2120711,6</v>
          </cell>
          <cell r="D5016">
            <v>76</v>
          </cell>
          <cell r="E5016" t="str">
            <v>Kárkifizetés és szolgáltatás bemutatása biztosítási ágazatonként a tárgyidőszak végén (darab)</v>
          </cell>
          <cell r="F5016" t="str">
            <v>Ebből: kötelező gépjármű felelősség</v>
          </cell>
          <cell r="G5016" t="str">
            <v>| Tárgyidőszakban kifizetett károk darabszáma | 5 éve bekövetkezett károkra</v>
          </cell>
        </row>
        <row r="5017">
          <cell r="A5017" t="str">
            <v>GENERALI</v>
          </cell>
          <cell r="B5017">
            <v>40724</v>
          </cell>
          <cell r="C5017" t="str">
            <v>42B3A2120711,7</v>
          </cell>
          <cell r="D5017">
            <v>107</v>
          </cell>
          <cell r="E5017" t="str">
            <v>Kárkifizetés és szolgáltatás bemutatása biztosítási ágazatonként a tárgyidőszak végén (darab)</v>
          </cell>
          <cell r="F5017" t="str">
            <v>Ebből: kötelező gépjármű felelősség</v>
          </cell>
          <cell r="G5017" t="str">
            <v>| Tárgyidőszakban kifizetett károk darabszáma | 4 éve bekövetkezett károkra</v>
          </cell>
        </row>
        <row r="5018">
          <cell r="A5018" t="str">
            <v>GENERALI</v>
          </cell>
          <cell r="B5018">
            <v>40724</v>
          </cell>
          <cell r="C5018" t="str">
            <v>42B3A2120711,8</v>
          </cell>
          <cell r="D5018">
            <v>199</v>
          </cell>
          <cell r="E5018" t="str">
            <v>Kárkifizetés és szolgáltatás bemutatása biztosítási ágazatonként a tárgyidőszak végén (darab)</v>
          </cell>
          <cell r="F5018" t="str">
            <v>Ebből: kötelező gépjármű felelősség</v>
          </cell>
          <cell r="G5018" t="str">
            <v>| Tárgyidőszakban kifizetett károk darabszáma | 3 éve bekövetkezett károkra</v>
          </cell>
        </row>
        <row r="5019">
          <cell r="A5019" t="str">
            <v>GENERALI</v>
          </cell>
          <cell r="B5019">
            <v>40724</v>
          </cell>
          <cell r="C5019" t="str">
            <v>42B3A2120711,9</v>
          </cell>
          <cell r="D5019">
            <v>615</v>
          </cell>
          <cell r="E5019" t="str">
            <v>Kárkifizetés és szolgáltatás bemutatása biztosítási ágazatonként a tárgyidőszak végén (darab)</v>
          </cell>
          <cell r="F5019" t="str">
            <v>Ebből: kötelező gépjármű felelősség</v>
          </cell>
          <cell r="G5019" t="str">
            <v>| Tárgyidőszakban kifizetett károk darabszáma | 2 éve bekövetkezett károkra</v>
          </cell>
        </row>
        <row r="5020">
          <cell r="A5020" t="str">
            <v>GENERALI</v>
          </cell>
          <cell r="B5020">
            <v>40816</v>
          </cell>
          <cell r="C5020" t="str">
            <v>42B3A1120711,1</v>
          </cell>
          <cell r="D5020">
            <v>50920000</v>
          </cell>
          <cell r="E5020" t="str">
            <v>Kárkifizetés és szolgáltatás bemutatása biztosítási ágazatonként a tárgyidőszak végén</v>
          </cell>
          <cell r="F5020" t="str">
            <v>Ebből: kötelező gépjármű felelősség</v>
          </cell>
          <cell r="G5020" t="str">
            <v>| | Több, mint 9 éve bekövetkezett károkra</v>
          </cell>
        </row>
        <row r="5021">
          <cell r="A5021" t="str">
            <v>GENERALI</v>
          </cell>
          <cell r="B5021">
            <v>40816</v>
          </cell>
          <cell r="C5021" t="str">
            <v>42B3A1120711,10</v>
          </cell>
          <cell r="D5021">
            <v>2347526000</v>
          </cell>
          <cell r="E5021" t="str">
            <v>Kárkifizetés és szolgáltatás bemutatása biztosítási ágazatonként a tárgyidőszak végén</v>
          </cell>
          <cell r="F5021" t="str">
            <v>Ebből: kötelező gépjármű felelősség</v>
          </cell>
          <cell r="G5021" t="str">
            <v>| Tárgyidőszaki kárkifizetés összege | Előző évben bekövetkezett károkra</v>
          </cell>
        </row>
        <row r="5022">
          <cell r="A5022" t="str">
            <v>GENERALI</v>
          </cell>
          <cell r="B5022">
            <v>40816</v>
          </cell>
          <cell r="C5022" t="str">
            <v>42B3A1120711,11</v>
          </cell>
          <cell r="D5022">
            <v>2168152000</v>
          </cell>
          <cell r="E5022" t="str">
            <v>Kárkifizetés és szolgáltatás bemutatása biztosítási ágazatonként a tárgyidőszak végén</v>
          </cell>
          <cell r="F5022" t="str">
            <v>Ebből: kötelező gépjármű felelősség</v>
          </cell>
          <cell r="G5022" t="str">
            <v>| Tárgyidőszaki kárkifizetés összege | Tárgyidőszakban bekövetkezett károkra</v>
          </cell>
        </row>
        <row r="5023">
          <cell r="A5023" t="str">
            <v>GENERALI</v>
          </cell>
          <cell r="B5023">
            <v>40816</v>
          </cell>
          <cell r="C5023" t="str">
            <v>42B3A1120711,12</v>
          </cell>
          <cell r="D5023">
            <v>5816399000</v>
          </cell>
          <cell r="E5023" t="str">
            <v>Kárkifizetés és szolgáltatás bemutatása biztosítási ágazatonként a tárgyidőszak végén</v>
          </cell>
          <cell r="F5023" t="str">
            <v>Ebből: kötelező gépjármű felelősség</v>
          </cell>
          <cell r="G5023" t="str">
            <v>| Tárgyidőszaki kárkifizetés összege | Összesen</v>
          </cell>
        </row>
        <row r="5024">
          <cell r="A5024" t="str">
            <v>GENERALI</v>
          </cell>
          <cell r="B5024">
            <v>40816</v>
          </cell>
          <cell r="C5024" t="str">
            <v>42B3A1120711,13</v>
          </cell>
          <cell r="D5024">
            <v>1356581000</v>
          </cell>
          <cell r="E5024" t="str">
            <v>Kárkifizetés és szolgáltatás bemutatása biztosítási ágazatonként a tárgyidőszak végén</v>
          </cell>
          <cell r="F5024" t="str">
            <v>Ebből: kötelező gépjármű felelősség</v>
          </cell>
          <cell r="G5024" t="str">
            <v>| Függőkár tartalék (tételes) összege | Több, mint 9 éve bekövetkezett károkra</v>
          </cell>
        </row>
        <row r="5025">
          <cell r="A5025" t="str">
            <v>GENERALI</v>
          </cell>
          <cell r="B5025">
            <v>40816</v>
          </cell>
          <cell r="C5025" t="str">
            <v>42B3A1120711,14</v>
          </cell>
          <cell r="D5025">
            <v>787052000</v>
          </cell>
          <cell r="E5025" t="str">
            <v>Kárkifizetés és szolgáltatás bemutatása biztosítási ágazatonként a tárgyidőszak végén</v>
          </cell>
          <cell r="F5025" t="str">
            <v>Ebből: kötelező gépjármű felelősség</v>
          </cell>
          <cell r="G5025" t="str">
            <v>| Függőkár tartalék (tételes) összege | 9 éve bekövetkezett károkra</v>
          </cell>
        </row>
        <row r="5026">
          <cell r="A5026" t="str">
            <v>GENERALI</v>
          </cell>
          <cell r="B5026">
            <v>40816</v>
          </cell>
          <cell r="C5026" t="str">
            <v>42B3A1120711,15</v>
          </cell>
          <cell r="D5026">
            <v>546367000</v>
          </cell>
          <cell r="E5026" t="str">
            <v>Kárkifizetés és szolgáltatás bemutatása biztosítási ágazatonként a tárgyidőszak végén</v>
          </cell>
          <cell r="F5026" t="str">
            <v>Ebből: kötelező gépjármű felelősség</v>
          </cell>
          <cell r="G5026" t="str">
            <v>| Függőkár tartalék (tételes) összege | 8 éve bekövetkezett károkra</v>
          </cell>
        </row>
        <row r="5027">
          <cell r="A5027" t="str">
            <v>GENERALI</v>
          </cell>
          <cell r="B5027">
            <v>40816</v>
          </cell>
          <cell r="C5027" t="str">
            <v>42B3A1120711,16</v>
          </cell>
          <cell r="D5027">
            <v>528460000</v>
          </cell>
          <cell r="E5027" t="str">
            <v>Kárkifizetés és szolgáltatás bemutatása biztosítási ágazatonként a tárgyidőszak végén</v>
          </cell>
          <cell r="F5027" t="str">
            <v>Ebből: kötelező gépjármű felelősség</v>
          </cell>
          <cell r="G5027" t="str">
            <v>| Függőkár tartalék (tételes) összege | 7 éve bekövetkezett károkra</v>
          </cell>
        </row>
        <row r="5028">
          <cell r="A5028" t="str">
            <v>GENERALI</v>
          </cell>
          <cell r="B5028">
            <v>40816</v>
          </cell>
          <cell r="C5028" t="str">
            <v>42B3A1120711,17</v>
          </cell>
          <cell r="D5028">
            <v>1931123000</v>
          </cell>
          <cell r="E5028" t="str">
            <v>Kárkifizetés és szolgáltatás bemutatása biztosítási ágazatonként a tárgyidőszak végén</v>
          </cell>
          <cell r="F5028" t="str">
            <v>Ebből: kötelező gépjármű felelősség</v>
          </cell>
          <cell r="G5028" t="str">
            <v>| Függőkár tartalék (tételes) összege | 6 éve bekövetkezett károkra</v>
          </cell>
        </row>
        <row r="5029">
          <cell r="A5029" t="str">
            <v>GENERALI</v>
          </cell>
          <cell r="B5029">
            <v>40816</v>
          </cell>
          <cell r="C5029" t="str">
            <v>42B3A1120711,18</v>
          </cell>
          <cell r="D5029">
            <v>3935798000</v>
          </cell>
          <cell r="E5029" t="str">
            <v>Kárkifizetés és szolgáltatás bemutatása biztosítási ágazatonként a tárgyidőszak végén</v>
          </cell>
          <cell r="F5029" t="str">
            <v>Ebből: kötelező gépjármű felelősség</v>
          </cell>
          <cell r="G5029" t="str">
            <v>| Függőkár tartalék (tételes) összege | 5 éve bekövetkezett károkra</v>
          </cell>
        </row>
        <row r="5030">
          <cell r="A5030" t="str">
            <v>GENERALI</v>
          </cell>
          <cell r="B5030">
            <v>40816</v>
          </cell>
          <cell r="C5030" t="str">
            <v>42B3A1120711,19</v>
          </cell>
          <cell r="D5030">
            <v>3632298000</v>
          </cell>
          <cell r="E5030" t="str">
            <v>Kárkifizetés és szolgáltatás bemutatása biztosítási ágazatonként a tárgyidőszak végén</v>
          </cell>
          <cell r="F5030" t="str">
            <v>Ebből: kötelező gépjármű felelősség</v>
          </cell>
          <cell r="G5030" t="str">
            <v>| Függőkár tartalék (tételes) összege | 4 éve bekövetkezett károkra</v>
          </cell>
        </row>
        <row r="5031">
          <cell r="A5031" t="str">
            <v>GENERALI</v>
          </cell>
          <cell r="B5031">
            <v>40816</v>
          </cell>
          <cell r="C5031" t="str">
            <v>42B3A1120711,2</v>
          </cell>
          <cell r="D5031">
            <v>4036000</v>
          </cell>
          <cell r="E5031" t="str">
            <v>Kárkifizetés és szolgáltatás bemutatása biztosítási ágazatonként a tárgyidőszak végén</v>
          </cell>
          <cell r="F5031" t="str">
            <v>Ebből: kötelező gépjármű felelősség</v>
          </cell>
          <cell r="G5031" t="str">
            <v>| Tárgyidőszaki kárkifizetés összege | 9 éve bekövetkezett károkra</v>
          </cell>
        </row>
        <row r="5032">
          <cell r="A5032" t="str">
            <v>GENERALI</v>
          </cell>
          <cell r="B5032">
            <v>40816</v>
          </cell>
          <cell r="C5032" t="str">
            <v>42B3A1120711,20</v>
          </cell>
          <cell r="D5032">
            <v>4580850000</v>
          </cell>
          <cell r="E5032" t="str">
            <v>Kárkifizetés és szolgáltatás bemutatása biztosítási ágazatonként a tárgyidőszak végén</v>
          </cell>
          <cell r="F5032" t="str">
            <v>Ebből: kötelező gépjármű felelősség</v>
          </cell>
          <cell r="G5032" t="str">
            <v>| Függőkár tartalék (tételes) összege | 3 éve bekövetkezett károkra</v>
          </cell>
        </row>
        <row r="5033">
          <cell r="A5033" t="str">
            <v>GENERALI</v>
          </cell>
          <cell r="B5033">
            <v>40816</v>
          </cell>
          <cell r="C5033" t="str">
            <v>42B3A1120711,21</v>
          </cell>
          <cell r="D5033">
            <v>4259415000</v>
          </cell>
          <cell r="E5033" t="str">
            <v>Kárkifizetés és szolgáltatás bemutatása biztosítási ágazatonként a tárgyidőszak végén</v>
          </cell>
          <cell r="F5033" t="str">
            <v>Ebből: kötelező gépjármű felelősség</v>
          </cell>
          <cell r="G5033" t="str">
            <v>| Függőkár tartalék (tételes) összege | 2 éve bekövetkezett károkra</v>
          </cell>
        </row>
        <row r="5034">
          <cell r="A5034" t="str">
            <v>GENERALI</v>
          </cell>
          <cell r="B5034">
            <v>40816</v>
          </cell>
          <cell r="C5034" t="str">
            <v>42B3A1120711,22</v>
          </cell>
          <cell r="D5034">
            <v>4465339000</v>
          </cell>
          <cell r="E5034" t="str">
            <v>Kárkifizetés és szolgáltatás bemutatása biztosítási ágazatonként a tárgyidőszak végén</v>
          </cell>
          <cell r="F5034" t="str">
            <v>Ebből: kötelező gépjármű felelősség</v>
          </cell>
          <cell r="G5034" t="str">
            <v>| Függőkár tartalék (tételes) összege | Előző évben bekövetkezett károkra</v>
          </cell>
        </row>
        <row r="5035">
          <cell r="A5035" t="str">
            <v>GENERALI</v>
          </cell>
          <cell r="B5035">
            <v>40816</v>
          </cell>
          <cell r="C5035" t="str">
            <v>42B3A1120711,23</v>
          </cell>
          <cell r="D5035">
            <v>3838479000</v>
          </cell>
          <cell r="E5035" t="str">
            <v>Kárkifizetés és szolgáltatás bemutatása biztosítási ágazatonként a tárgyidőszak végén</v>
          </cell>
          <cell r="F5035" t="str">
            <v>Ebből: kötelező gépjármű felelősség</v>
          </cell>
          <cell r="G5035" t="str">
            <v>| Függőkár tartalék (tételes) összege | Tárgyidőszakban bekövetkezett károkra</v>
          </cell>
        </row>
        <row r="5036">
          <cell r="A5036" t="str">
            <v>GENERALI</v>
          </cell>
          <cell r="B5036">
            <v>40816</v>
          </cell>
          <cell r="C5036" t="str">
            <v>42B3A1120711,24</v>
          </cell>
          <cell r="D5036">
            <v>29861762000</v>
          </cell>
          <cell r="E5036" t="str">
            <v>Kárkifizetés és szolgáltatás bemutatása biztosítási ágazatonként a tárgyidőszak végén</v>
          </cell>
          <cell r="F5036" t="str">
            <v>Ebből: kötelező gépjármű felelősség</v>
          </cell>
          <cell r="G5036" t="str">
            <v>| Függőkár tartalék (tételes) összege | Összesen</v>
          </cell>
        </row>
        <row r="5037">
          <cell r="A5037" t="str">
            <v>GENERALI</v>
          </cell>
          <cell r="B5037">
            <v>40816</v>
          </cell>
          <cell r="C5037" t="str">
            <v>42B3A1120711,25</v>
          </cell>
          <cell r="D5037">
            <v>10538000</v>
          </cell>
          <cell r="E5037" t="str">
            <v>Kárkifizetés és szolgáltatás bemutatása biztosítási ágazatonként a tárgyidőszak végén</v>
          </cell>
          <cell r="F5037" t="str">
            <v>Ebből: kötelező gépjármű felelősség</v>
          </cell>
          <cell r="G5037" t="str">
            <v>| IBNR tartalék összege | Több, mint 9 éve bekövetkezett károkra</v>
          </cell>
        </row>
        <row r="5038">
          <cell r="A5038" t="str">
            <v>GENERALI</v>
          </cell>
          <cell r="B5038">
            <v>40816</v>
          </cell>
          <cell r="C5038" t="str">
            <v>42B3A1120711,26</v>
          </cell>
          <cell r="D5038">
            <v>11529000</v>
          </cell>
          <cell r="E5038" t="str">
            <v>Kárkifizetés és szolgáltatás bemutatása biztosítási ágazatonként a tárgyidőszak végén</v>
          </cell>
          <cell r="F5038" t="str">
            <v>Ebből: kötelező gépjármű felelősség</v>
          </cell>
          <cell r="G5038" t="str">
            <v>| IBNR tartalék összege | 9 éve bekövetkezett károkra</v>
          </cell>
        </row>
        <row r="5039">
          <cell r="A5039" t="str">
            <v>GENERALI</v>
          </cell>
          <cell r="B5039">
            <v>40816</v>
          </cell>
          <cell r="C5039" t="str">
            <v>42B3A1120711,27</v>
          </cell>
          <cell r="D5039">
            <v>16614000</v>
          </cell>
          <cell r="E5039" t="str">
            <v>Kárkifizetés és szolgáltatás bemutatása biztosítási ágazatonként a tárgyidőszak végén</v>
          </cell>
          <cell r="F5039" t="str">
            <v>Ebből: kötelező gépjármű felelősség</v>
          </cell>
          <cell r="G5039" t="str">
            <v>| IBNR tartalék összege | 8 éve bekövetkezett károkra</v>
          </cell>
        </row>
        <row r="5040">
          <cell r="A5040" t="str">
            <v>GENERALI</v>
          </cell>
          <cell r="B5040">
            <v>40816</v>
          </cell>
          <cell r="C5040" t="str">
            <v>42B3A1120711,28</v>
          </cell>
          <cell r="D5040">
            <v>19227000</v>
          </cell>
          <cell r="E5040" t="str">
            <v>Kárkifizetés és szolgáltatás bemutatása biztosítási ágazatonként a tárgyidőszak végén</v>
          </cell>
          <cell r="F5040" t="str">
            <v>Ebből: kötelező gépjármű felelősség</v>
          </cell>
          <cell r="G5040" t="str">
            <v>| IBNR tartalék összege | 7 éve bekövetkezett károkra</v>
          </cell>
        </row>
        <row r="5041">
          <cell r="A5041" t="str">
            <v>GENERALI</v>
          </cell>
          <cell r="B5041">
            <v>40816</v>
          </cell>
          <cell r="C5041" t="str">
            <v>42B3A1120711,29</v>
          </cell>
          <cell r="D5041">
            <v>29102000</v>
          </cell>
          <cell r="E5041" t="str">
            <v>Kárkifizetés és szolgáltatás bemutatása biztosítási ágazatonként a tárgyidőszak végén</v>
          </cell>
          <cell r="F5041" t="str">
            <v>Ebből: kötelező gépjármű felelősség</v>
          </cell>
          <cell r="G5041" t="str">
            <v>| IBNR tartalék összege | 6 éve bekövetkezett károkra</v>
          </cell>
        </row>
        <row r="5042">
          <cell r="A5042" t="str">
            <v>GENERALI</v>
          </cell>
          <cell r="B5042">
            <v>40816</v>
          </cell>
          <cell r="C5042" t="str">
            <v>42B3A1120711,3</v>
          </cell>
          <cell r="D5042">
            <v>52765000</v>
          </cell>
          <cell r="E5042" t="str">
            <v>Kárkifizetés és szolgáltatás bemutatása biztosítási ágazatonként a tárgyidőszak végén</v>
          </cell>
          <cell r="F5042" t="str">
            <v>Ebből: kötelező gépjármű felelősség</v>
          </cell>
          <cell r="G5042" t="str">
            <v>| Tárgyidőszaki kárkifizetés összege | 8 éve bekövetkezett károkra</v>
          </cell>
        </row>
        <row r="5043">
          <cell r="A5043" t="str">
            <v>GENERALI</v>
          </cell>
          <cell r="B5043">
            <v>40816</v>
          </cell>
          <cell r="C5043" t="str">
            <v>42B3A1120711,30</v>
          </cell>
          <cell r="D5043">
            <v>79464000</v>
          </cell>
          <cell r="E5043" t="str">
            <v>Kárkifizetés és szolgáltatás bemutatása biztosítási ágazatonként a tárgyidőszak végén</v>
          </cell>
          <cell r="F5043" t="str">
            <v>Ebből: kötelező gépjármű felelősség</v>
          </cell>
          <cell r="G5043" t="str">
            <v>| IBNR tartalék összege | 5 éve bekövetkezett károkra</v>
          </cell>
        </row>
        <row r="5044">
          <cell r="A5044" t="str">
            <v>GENERALI</v>
          </cell>
          <cell r="B5044">
            <v>40816</v>
          </cell>
          <cell r="C5044" t="str">
            <v>42B3A1120711,31</v>
          </cell>
          <cell r="D5044">
            <v>138087000</v>
          </cell>
          <cell r="E5044" t="str">
            <v>Kárkifizetés és szolgáltatás bemutatása biztosítási ágazatonként a tárgyidőszak végén</v>
          </cell>
          <cell r="F5044" t="str">
            <v>Ebből: kötelező gépjármű felelősség</v>
          </cell>
          <cell r="G5044" t="str">
            <v>| IBNR tartalék összege | 4 éve bekövetkezett károkra</v>
          </cell>
        </row>
        <row r="5045">
          <cell r="A5045" t="str">
            <v>GENERALI</v>
          </cell>
          <cell r="B5045">
            <v>40816</v>
          </cell>
          <cell r="C5045" t="str">
            <v>42B3A1120711,32</v>
          </cell>
          <cell r="D5045">
            <v>270463000</v>
          </cell>
          <cell r="E5045" t="str">
            <v>Kárkifizetés és szolgáltatás bemutatása biztosítási ágazatonként a tárgyidőszak végén</v>
          </cell>
          <cell r="F5045" t="str">
            <v>Ebből: kötelező gépjármű felelősség</v>
          </cell>
          <cell r="G5045" t="str">
            <v>| IBNR tartalék összege | 3 éve bekövetkezett károkra</v>
          </cell>
        </row>
        <row r="5046">
          <cell r="A5046" t="str">
            <v>GENERALI</v>
          </cell>
          <cell r="B5046">
            <v>40816</v>
          </cell>
          <cell r="C5046" t="str">
            <v>42B3A1120711,33</v>
          </cell>
          <cell r="D5046">
            <v>459638000</v>
          </cell>
          <cell r="E5046" t="str">
            <v>Kárkifizetés és szolgáltatás bemutatása biztosítási ágazatonként a tárgyidőszak végén</v>
          </cell>
          <cell r="F5046" t="str">
            <v>Ebből: kötelező gépjármű felelősség</v>
          </cell>
          <cell r="G5046" t="str">
            <v>| IBNR tartalék összege | 2 éve bekövetkezett károkra</v>
          </cell>
        </row>
        <row r="5047">
          <cell r="A5047" t="str">
            <v>GENERALI</v>
          </cell>
          <cell r="B5047">
            <v>40816</v>
          </cell>
          <cell r="C5047" t="str">
            <v>42B3A1120711,34</v>
          </cell>
          <cell r="D5047">
            <v>970496000</v>
          </cell>
          <cell r="E5047" t="str">
            <v>Kárkifizetés és szolgáltatás bemutatása biztosítási ágazatonként a tárgyidőszak végén</v>
          </cell>
          <cell r="F5047" t="str">
            <v>Ebből: kötelező gépjármű felelősség</v>
          </cell>
          <cell r="G5047" t="str">
            <v>| IBNR tartalék összege | Előző évben bekövetkezett károkra</v>
          </cell>
        </row>
        <row r="5048">
          <cell r="A5048" t="str">
            <v>GENERALI</v>
          </cell>
          <cell r="B5048">
            <v>40816</v>
          </cell>
          <cell r="C5048" t="str">
            <v>42B3A1120711,35</v>
          </cell>
          <cell r="D5048">
            <v>1955634000</v>
          </cell>
          <cell r="E5048" t="str">
            <v>Kárkifizetés és szolgáltatás bemutatása biztosítási ágazatonként a tárgyidőszak végén</v>
          </cell>
          <cell r="F5048" t="str">
            <v>Ebből: kötelező gépjármű felelősség</v>
          </cell>
          <cell r="G5048" t="str">
            <v>| IBNR tartalék összege | Tárgyidőszakban bekövetkezett károkra</v>
          </cell>
        </row>
        <row r="5049">
          <cell r="A5049" t="str">
            <v>GENERALI</v>
          </cell>
          <cell r="B5049">
            <v>40816</v>
          </cell>
          <cell r="C5049" t="str">
            <v>42B3A1120711,36</v>
          </cell>
          <cell r="D5049">
            <v>3960792000</v>
          </cell>
          <cell r="E5049" t="str">
            <v>Kárkifizetés és szolgáltatás bemutatása biztosítási ágazatonként a tárgyidőszak végén</v>
          </cell>
          <cell r="F5049" t="str">
            <v>Ebből: kötelező gépjármű felelősség</v>
          </cell>
          <cell r="G5049" t="str">
            <v>| IBNR tartalék összege | Összesen</v>
          </cell>
        </row>
        <row r="5050">
          <cell r="A5050" t="str">
            <v>GENERALI</v>
          </cell>
          <cell r="B5050">
            <v>40816</v>
          </cell>
          <cell r="C5050" t="str">
            <v>42B3A1120711,37</v>
          </cell>
          <cell r="D5050">
            <v>2865145000</v>
          </cell>
          <cell r="E5050" t="str">
            <v>Kárkifizetés és szolgáltatás bemutatása biztosítási ágazatonként a tárgyidőszak végén</v>
          </cell>
          <cell r="F5050" t="str">
            <v>Ebből: kötelező gépjármű felelősség</v>
          </cell>
          <cell r="G5050" t="str">
            <v>| Matematikai tartalék összege | Tárgyidőszakot megelőzően bekövetkezett károkra</v>
          </cell>
        </row>
        <row r="5051">
          <cell r="A5051" t="str">
            <v>GENERALI</v>
          </cell>
          <cell r="B5051">
            <v>40816</v>
          </cell>
          <cell r="C5051" t="str">
            <v>42B3A1120711,39</v>
          </cell>
          <cell r="D5051">
            <v>2865145000</v>
          </cell>
          <cell r="E5051" t="str">
            <v>Kárkifizetés és szolgáltatás bemutatása biztosítási ágazatonként a tárgyidőszak végén</v>
          </cell>
          <cell r="F5051" t="str">
            <v>Ebből: kötelező gépjármű felelősség</v>
          </cell>
          <cell r="G5051" t="str">
            <v>| Matematikai tartalék összege | Összesen</v>
          </cell>
        </row>
        <row r="5052">
          <cell r="A5052" t="str">
            <v>GENERALI</v>
          </cell>
          <cell r="B5052">
            <v>40816</v>
          </cell>
          <cell r="C5052" t="str">
            <v>42B3A1120711,4</v>
          </cell>
          <cell r="D5052">
            <v>34480000</v>
          </cell>
          <cell r="E5052" t="str">
            <v>Kárkifizetés és szolgáltatás bemutatása biztosítási ágazatonként a tárgyidőszak végén</v>
          </cell>
          <cell r="F5052" t="str">
            <v>Ebből: kötelező gépjármű felelősség</v>
          </cell>
          <cell r="G5052" t="str">
            <v>| Tárgyidőszaki kárkifizetés összege | 7 éve bekövetkezett károkra</v>
          </cell>
        </row>
        <row r="5053">
          <cell r="A5053" t="str">
            <v>GENERALI</v>
          </cell>
          <cell r="B5053">
            <v>40816</v>
          </cell>
          <cell r="C5053" t="str">
            <v>42B3A1120711,40</v>
          </cell>
          <cell r="D5053" t="str">
            <v>E</v>
          </cell>
          <cell r="E5053" t="str">
            <v>Kárkifizetés és szolgáltatás bemutatása biztosítási ágazatonként a tárgyidőszak végén</v>
          </cell>
          <cell r="F5053" t="str">
            <v>Ebből: kötelező gépjármű felelősség</v>
          </cell>
        </row>
        <row r="5054">
          <cell r="A5054" t="str">
            <v>GENERALI</v>
          </cell>
          <cell r="B5054">
            <v>40816</v>
          </cell>
          <cell r="C5054" t="str">
            <v>42B3A1120711,5</v>
          </cell>
          <cell r="D5054">
            <v>80021000</v>
          </cell>
          <cell r="E5054" t="str">
            <v>Kárkifizetés és szolgáltatás bemutatása biztosítási ágazatonként a tárgyidőszak végén</v>
          </cell>
          <cell r="F5054" t="str">
            <v>Ebből: kötelező gépjármű felelősség</v>
          </cell>
          <cell r="G5054" t="str">
            <v>| Tárgyidőszaki kárkifizetés összege | 6 éve bekövetkezett károkra</v>
          </cell>
        </row>
        <row r="5055">
          <cell r="A5055" t="str">
            <v>GENERALI</v>
          </cell>
          <cell r="B5055">
            <v>40816</v>
          </cell>
          <cell r="C5055" t="str">
            <v>42B3A1120711,6</v>
          </cell>
          <cell r="D5055">
            <v>91517000</v>
          </cell>
          <cell r="E5055" t="str">
            <v>Kárkifizetés és szolgáltatás bemutatása biztosítási ágazatonként a tárgyidőszak végén</v>
          </cell>
          <cell r="F5055" t="str">
            <v>Ebből: kötelező gépjármű felelősség</v>
          </cell>
          <cell r="G5055" t="str">
            <v>| Tárgyidőszaki kárkifizetés összege | 5 éve bekövetkezett károkra</v>
          </cell>
        </row>
        <row r="5056">
          <cell r="A5056" t="str">
            <v>GENERALI</v>
          </cell>
          <cell r="B5056">
            <v>40816</v>
          </cell>
          <cell r="C5056" t="str">
            <v>42B3A1120711,7</v>
          </cell>
          <cell r="D5056">
            <v>137182000</v>
          </cell>
          <cell r="E5056" t="str">
            <v>Kárkifizetés és szolgáltatás bemutatása biztosítási ágazatonként a tárgyidőszak végén</v>
          </cell>
          <cell r="F5056" t="str">
            <v>Ebből: kötelező gépjármű felelősség</v>
          </cell>
          <cell r="G5056" t="str">
            <v>| Tárgyidőszaki kárkifizetés összege | 4 éve bekövetkezett károkra</v>
          </cell>
        </row>
        <row r="5057">
          <cell r="A5057" t="str">
            <v>GENERALI</v>
          </cell>
          <cell r="B5057">
            <v>40816</v>
          </cell>
          <cell r="C5057" t="str">
            <v>42B3A1120711,8</v>
          </cell>
          <cell r="D5057">
            <v>266145000</v>
          </cell>
          <cell r="E5057" t="str">
            <v>Kárkifizetés és szolgáltatás bemutatása biztosítási ágazatonként a tárgyidőszak végén</v>
          </cell>
          <cell r="F5057" t="str">
            <v>Ebből: kötelező gépjármű felelősség</v>
          </cell>
          <cell r="G5057" t="str">
            <v>| Tárgyidőszaki kárkifizetés összege | 3 éve bekövetkezett károkra</v>
          </cell>
        </row>
        <row r="5058">
          <cell r="A5058" t="str">
            <v>GENERALI</v>
          </cell>
          <cell r="B5058">
            <v>40816</v>
          </cell>
          <cell r="C5058" t="str">
            <v>42B3A1120711,9</v>
          </cell>
          <cell r="D5058">
            <v>583655000</v>
          </cell>
          <cell r="E5058" t="str">
            <v>Kárkifizetés és szolgáltatás bemutatása biztosítási ágazatonként a tárgyidőszak végén</v>
          </cell>
          <cell r="F5058" t="str">
            <v>Ebből: kötelező gépjármű felelősség</v>
          </cell>
          <cell r="G5058" t="str">
            <v>| Tárgyidőszaki kárkifizetés összege | 2 éve bekövetkezett károkra</v>
          </cell>
        </row>
        <row r="5059">
          <cell r="A5059" t="str">
            <v>GENERALI</v>
          </cell>
          <cell r="B5059">
            <v>40816</v>
          </cell>
          <cell r="C5059" t="str">
            <v>42B3A2120711,1</v>
          </cell>
          <cell r="D5059">
            <v>73</v>
          </cell>
          <cell r="E5059" t="str">
            <v>Kárkifizetés és szolgáltatás bemutatása biztosítási ágazatonként a tárgyidőszak végén (darab)</v>
          </cell>
          <cell r="F5059" t="str">
            <v>Ebből: kötelező gépjármű felelősség</v>
          </cell>
          <cell r="G5059" t="str">
            <v>| Tárgyidőszakban kifizetett károk darabszáma | Több, mint 9 éve bekövetkezett károkra</v>
          </cell>
        </row>
        <row r="5060">
          <cell r="A5060" t="str">
            <v>GENERALI</v>
          </cell>
          <cell r="B5060">
            <v>40816</v>
          </cell>
          <cell r="C5060" t="str">
            <v>42B3A2120711,10</v>
          </cell>
          <cell r="D5060">
            <v>6883</v>
          </cell>
          <cell r="E5060" t="str">
            <v>Kárkifizetés és szolgáltatás bemutatása biztosítási ágazatonként a tárgyidőszak végén (darab)</v>
          </cell>
          <cell r="F5060" t="str">
            <v>Ebből: kötelező gépjármű felelősség</v>
          </cell>
          <cell r="G5060" t="str">
            <v>| Tárgyidőszakban kifizetett károk darabszáma | Előző évben bekövetkezett károk</v>
          </cell>
        </row>
        <row r="5061">
          <cell r="A5061" t="str">
            <v>GENERALI</v>
          </cell>
          <cell r="B5061">
            <v>40816</v>
          </cell>
          <cell r="C5061" t="str">
            <v>42B3A2120711,11</v>
          </cell>
          <cell r="D5061">
            <v>9344</v>
          </cell>
          <cell r="E5061" t="str">
            <v>Kárkifizetés és szolgáltatás bemutatása biztosítási ágazatonként a tárgyidőszak végén (darab)</v>
          </cell>
          <cell r="F5061" t="str">
            <v>Ebből: kötelező gépjármű felelősség</v>
          </cell>
          <cell r="G5061" t="str">
            <v>| Tárgyidőszakban kifizetett károk darabszáma | Tárgyidőszakban bekövetkezett károk</v>
          </cell>
        </row>
        <row r="5062">
          <cell r="A5062" t="str">
            <v>GENERALI</v>
          </cell>
          <cell r="B5062">
            <v>40816</v>
          </cell>
          <cell r="C5062" t="str">
            <v>42B3A2120711,12</v>
          </cell>
          <cell r="D5062">
            <v>17741</v>
          </cell>
          <cell r="E5062" t="str">
            <v>Kárkifizetés és szolgáltatás bemutatása biztosítási ágazatonként a tárgyidőszak végén (darab)</v>
          </cell>
          <cell r="F5062" t="str">
            <v>Ebből: kötelező gépjármű felelősség</v>
          </cell>
          <cell r="G5062" t="str">
            <v>| Tárgyidőszakban kifizetett károk darabszáma | Összesen</v>
          </cell>
        </row>
        <row r="5063">
          <cell r="A5063" t="str">
            <v>GENERALI</v>
          </cell>
          <cell r="B5063">
            <v>40816</v>
          </cell>
          <cell r="C5063" t="str">
            <v>42B3A2120711,13</v>
          </cell>
          <cell r="D5063">
            <v>194</v>
          </cell>
          <cell r="E5063" t="str">
            <v>Kárkifizetés és szolgáltatás bemutatása biztosítási ágazatonként a tárgyidőszak végén (darab)</v>
          </cell>
          <cell r="F5063" t="str">
            <v>Ebből: kötelező gépjármű felelősség</v>
          </cell>
          <cell r="G5063" t="str">
            <v>| Tárgyidőszakot követően várható kifizetésre kerülő károk darabszáma | Több, mint 9 éve bekövetkezett károkra</v>
          </cell>
        </row>
        <row r="5064">
          <cell r="A5064" t="str">
            <v>GENERALI</v>
          </cell>
          <cell r="B5064">
            <v>40816</v>
          </cell>
          <cell r="C5064" t="str">
            <v>42B3A2120711,14</v>
          </cell>
          <cell r="D5064">
            <v>98</v>
          </cell>
          <cell r="E5064" t="str">
            <v>Kárkifizetés és szolgáltatás bemutatása biztosítási ágazatonként a tárgyidőszak végén (darab)</v>
          </cell>
          <cell r="F5064" t="str">
            <v>Ebből: kötelező gépjármű felelősség</v>
          </cell>
          <cell r="G5064" t="str">
            <v>| Tárgyidőszakot követően várható kifizetésre kerülő károk darabszáma | 9 éve bekövetkezett károkra</v>
          </cell>
        </row>
        <row r="5065">
          <cell r="A5065" t="str">
            <v>GENERALI</v>
          </cell>
          <cell r="B5065">
            <v>40816</v>
          </cell>
          <cell r="C5065" t="str">
            <v>42B3A2120711,15</v>
          </cell>
          <cell r="D5065">
            <v>118</v>
          </cell>
          <cell r="E5065" t="str">
            <v>Kárkifizetés és szolgáltatás bemutatása biztosítási ágazatonként a tárgyidőszak végén (darab)</v>
          </cell>
          <cell r="F5065" t="str">
            <v>Ebből: kötelező gépjármű felelősség</v>
          </cell>
          <cell r="G5065" t="str">
            <v>| Tárgyidőszakot követően várható kifizetésre kerülő károk darabszáma | 8 éve bekövetkezett károkra</v>
          </cell>
        </row>
        <row r="5066">
          <cell r="A5066" t="str">
            <v>GENERALI</v>
          </cell>
          <cell r="B5066">
            <v>40816</v>
          </cell>
          <cell r="C5066" t="str">
            <v>42B3A2120711,16</v>
          </cell>
          <cell r="D5066">
            <v>130</v>
          </cell>
          <cell r="E5066" t="str">
            <v>Kárkifizetés és szolgáltatás bemutatása biztosítási ágazatonként a tárgyidőszak végén (darab)</v>
          </cell>
          <cell r="F5066" t="str">
            <v>Ebből: kötelező gépjármű felelősség</v>
          </cell>
          <cell r="G5066" t="str">
            <v>| Tárgyidőszakot követően várható kifizetésre kerülő károk darabszáma | 7 éve bekövetkezett károkra</v>
          </cell>
        </row>
        <row r="5067">
          <cell r="A5067" t="str">
            <v>GENERALI</v>
          </cell>
          <cell r="B5067">
            <v>40816</v>
          </cell>
          <cell r="C5067" t="str">
            <v>42B3A2120711,17</v>
          </cell>
          <cell r="D5067">
            <v>342</v>
          </cell>
          <cell r="E5067" t="str">
            <v>Kárkifizetés és szolgáltatás bemutatása biztosítási ágazatonként a tárgyidőszak végén (darab)</v>
          </cell>
          <cell r="F5067" t="str">
            <v>Ebből: kötelező gépjármű felelősség</v>
          </cell>
          <cell r="G5067" t="str">
            <v>| Tárgyidőszakot követően várható kifizetésre kerülő károk darabszáma | 6 éve bekövetkezett károkra</v>
          </cell>
        </row>
        <row r="5068">
          <cell r="A5068" t="str">
            <v>GENERALI</v>
          </cell>
          <cell r="B5068">
            <v>40816</v>
          </cell>
          <cell r="C5068" t="str">
            <v>42B3A2120711,18</v>
          </cell>
          <cell r="D5068">
            <v>642</v>
          </cell>
          <cell r="E5068" t="str">
            <v>Kárkifizetés és szolgáltatás bemutatása biztosítási ágazatonként a tárgyidőszak végén (darab)</v>
          </cell>
          <cell r="F5068" t="str">
            <v>Ebből: kötelező gépjármű felelősség</v>
          </cell>
          <cell r="G5068" t="str">
            <v>| Tárgyidőszakot követően várható kifizetésre kerülő károk darabszáma | 5 éve bekövetkezett károkra</v>
          </cell>
        </row>
        <row r="5069">
          <cell r="A5069" t="str">
            <v>GENERALI</v>
          </cell>
          <cell r="B5069">
            <v>40816</v>
          </cell>
          <cell r="C5069" t="str">
            <v>42B3A2120711,19</v>
          </cell>
          <cell r="D5069">
            <v>645</v>
          </cell>
          <cell r="E5069" t="str">
            <v>Kárkifizetés és szolgáltatás bemutatása biztosítási ágazatonként a tárgyidőszak végén (darab)</v>
          </cell>
          <cell r="F5069" t="str">
            <v>Ebből: kötelező gépjármű felelősség</v>
          </cell>
          <cell r="G5069" t="str">
            <v>| Tárgyidőszakot követően várható kifizetésre kerülő károk darabszáma | 4 éve bekövetkezett károkra</v>
          </cell>
        </row>
        <row r="5070">
          <cell r="A5070" t="str">
            <v>GENERALI</v>
          </cell>
          <cell r="B5070">
            <v>40816</v>
          </cell>
          <cell r="C5070" t="str">
            <v>42B3A2120711,2</v>
          </cell>
          <cell r="D5070">
            <v>14</v>
          </cell>
          <cell r="E5070" t="str">
            <v>Kárkifizetés és szolgáltatás bemutatása biztosítási ágazatonként a tárgyidőszak végén (darab)</v>
          </cell>
          <cell r="F5070" t="str">
            <v>Ebből: kötelező gépjármű felelősség</v>
          </cell>
          <cell r="G5070" t="str">
            <v>| Tárgyidőszakban kifizetett károk darabszáma | 9 éve bekövetkezett károkra</v>
          </cell>
        </row>
        <row r="5071">
          <cell r="A5071" t="str">
            <v>GENERALI</v>
          </cell>
          <cell r="B5071">
            <v>40816</v>
          </cell>
          <cell r="C5071" t="str">
            <v>42B3A2120711,20</v>
          </cell>
          <cell r="D5071">
            <v>827</v>
          </cell>
          <cell r="E5071" t="str">
            <v>Kárkifizetés és szolgáltatás bemutatása biztosítási ágazatonként a tárgyidőszak végén (darab)</v>
          </cell>
          <cell r="F5071" t="str">
            <v>Ebből: kötelező gépjármű felelősség</v>
          </cell>
          <cell r="G5071" t="str">
            <v>| Tárgyidőszakot követően várható kifizetésre kerülő károk darabszáma | 3 éve bekövetkezett károkra</v>
          </cell>
        </row>
        <row r="5072">
          <cell r="A5072" t="str">
            <v>GENERALI</v>
          </cell>
          <cell r="B5072">
            <v>40816</v>
          </cell>
          <cell r="C5072" t="str">
            <v>42B3A2120711,21</v>
          </cell>
          <cell r="D5072">
            <v>1049</v>
          </cell>
          <cell r="E5072" t="str">
            <v>Kárkifizetés és szolgáltatás bemutatása biztosítási ágazatonként a tárgyidőszak végén (darab)</v>
          </cell>
          <cell r="F5072" t="str">
            <v>Ebből: kötelező gépjármű felelősség</v>
          </cell>
          <cell r="G5072" t="str">
            <v>| Tárgyidőszakot követően várható kifizetésre kerülő károk darabszáma | 2 éve bekövetkezett károkra</v>
          </cell>
        </row>
        <row r="5073">
          <cell r="A5073" t="str">
            <v>GENERALI</v>
          </cell>
          <cell r="B5073">
            <v>40816</v>
          </cell>
          <cell r="C5073" t="str">
            <v>42B3A2120711,22</v>
          </cell>
          <cell r="D5073">
            <v>2198</v>
          </cell>
          <cell r="E5073" t="str">
            <v>Kárkifizetés és szolgáltatás bemutatása biztosítási ágazatonként a tárgyidőszak végén (darab)</v>
          </cell>
          <cell r="F5073" t="str">
            <v>Ebből: kötelező gépjármű felelősség</v>
          </cell>
          <cell r="G5073" t="str">
            <v>| Tárgyidőszakot követően várható kifizetésre kerülő károk darabszáma | Előző évben bekövetkezett károk</v>
          </cell>
        </row>
        <row r="5074">
          <cell r="A5074" t="str">
            <v>GENERALI</v>
          </cell>
          <cell r="B5074">
            <v>40816</v>
          </cell>
          <cell r="C5074" t="str">
            <v>42B3A2120711,23</v>
          </cell>
          <cell r="D5074">
            <v>3602</v>
          </cell>
          <cell r="E5074" t="str">
            <v>Kárkifizetés és szolgáltatás bemutatása biztosítási ágazatonként a tárgyidőszak végén (darab)</v>
          </cell>
          <cell r="F5074" t="str">
            <v>Ebből: kötelező gépjármű felelősség</v>
          </cell>
          <cell r="G5074" t="str">
            <v>| Tárgyidőszakot követően várható kifizetésre kerülő károk darabszáma | Tárgyidőszakban bekövetkezett károk</v>
          </cell>
        </row>
        <row r="5075">
          <cell r="A5075" t="str">
            <v>GENERALI</v>
          </cell>
          <cell r="B5075">
            <v>40816</v>
          </cell>
          <cell r="C5075" t="str">
            <v>42B3A2120711,24</v>
          </cell>
          <cell r="D5075">
            <v>9845</v>
          </cell>
          <cell r="E5075" t="str">
            <v>Kárkifizetés és szolgáltatás bemutatása biztosítási ágazatonként a tárgyidőszak végén (darab)</v>
          </cell>
          <cell r="F5075" t="str">
            <v>Ebből: kötelező gépjármű felelősség</v>
          </cell>
          <cell r="G5075" t="str">
            <v>| Tárgyidőszakot követően várható kifizetésre kerülő károk darabszáma | Összesen</v>
          </cell>
        </row>
        <row r="5076">
          <cell r="A5076" t="str">
            <v>GENERALI</v>
          </cell>
          <cell r="B5076">
            <v>40816</v>
          </cell>
          <cell r="C5076" t="str">
            <v>42B3A2120711,25</v>
          </cell>
          <cell r="D5076" t="str">
            <v>E</v>
          </cell>
          <cell r="E5076" t="str">
            <v>Kárkifizetés és szolgáltatás bemutatása biztosítási ágazatonként a tárgyidőszak végén (darab)</v>
          </cell>
          <cell r="F5076" t="str">
            <v>Ebből: kötelező gépjármű felelősség</v>
          </cell>
        </row>
        <row r="5077">
          <cell r="A5077" t="str">
            <v>GENERALI</v>
          </cell>
          <cell r="B5077">
            <v>40816</v>
          </cell>
          <cell r="C5077" t="str">
            <v>42B3A2120711,3</v>
          </cell>
          <cell r="D5077">
            <v>23</v>
          </cell>
          <cell r="E5077" t="str">
            <v>Kárkifizetés és szolgáltatás bemutatása biztosítási ágazatonként a tárgyidőszak végén (darab)</v>
          </cell>
          <cell r="F5077" t="str">
            <v>Ebből: kötelező gépjármű felelősség</v>
          </cell>
          <cell r="G5077" t="str">
            <v>| Tárgyidőszakban kifizetett károk darabszáma | 8 éve bekövetkezett károkra</v>
          </cell>
        </row>
        <row r="5078">
          <cell r="A5078" t="str">
            <v>GENERALI</v>
          </cell>
          <cell r="B5078">
            <v>40816</v>
          </cell>
          <cell r="C5078" t="str">
            <v>42B3A2120711,4</v>
          </cell>
          <cell r="D5078">
            <v>41</v>
          </cell>
          <cell r="E5078" t="str">
            <v>Kárkifizetés és szolgáltatás bemutatása biztosítási ágazatonként a tárgyidőszak végén (darab)</v>
          </cell>
          <cell r="F5078" t="str">
            <v>Ebből: kötelező gépjármű felelősség</v>
          </cell>
          <cell r="G5078" t="str">
            <v>| Tárgyidőszakban kifizetett károk darabszáma | 7 éve bekövetkezett károkra</v>
          </cell>
        </row>
        <row r="5079">
          <cell r="A5079" t="str">
            <v>GENERALI</v>
          </cell>
          <cell r="B5079">
            <v>40816</v>
          </cell>
          <cell r="C5079" t="str">
            <v>42B3A2120711,5</v>
          </cell>
          <cell r="D5079">
            <v>59</v>
          </cell>
          <cell r="E5079" t="str">
            <v>Kárkifizetés és szolgáltatás bemutatása biztosítási ágazatonként a tárgyidőszak végén (darab)</v>
          </cell>
          <cell r="F5079" t="str">
            <v>Ebből: kötelező gépjármű felelősség</v>
          </cell>
          <cell r="G5079" t="str">
            <v>| Tárgyidőszakban kifizetett károk darabszáma | 6 éve bekövetkezett károkra</v>
          </cell>
        </row>
        <row r="5080">
          <cell r="A5080" t="str">
            <v>GENERALI</v>
          </cell>
          <cell r="B5080">
            <v>40816</v>
          </cell>
          <cell r="C5080" t="str">
            <v>42B3A2120711,6</v>
          </cell>
          <cell r="D5080">
            <v>115</v>
          </cell>
          <cell r="E5080" t="str">
            <v>Kárkifizetés és szolgáltatás bemutatása biztosítási ágazatonként a tárgyidőszak végén (darab)</v>
          </cell>
          <cell r="F5080" t="str">
            <v>Ebből: kötelező gépjármű felelősség</v>
          </cell>
          <cell r="G5080" t="str">
            <v>| Tárgyidőszakban kifizetett károk darabszáma | 5 éve bekövetkezett károkra</v>
          </cell>
        </row>
        <row r="5081">
          <cell r="A5081" t="str">
            <v>GENERALI</v>
          </cell>
          <cell r="B5081">
            <v>40816</v>
          </cell>
          <cell r="C5081" t="str">
            <v>42B3A2120711,7</v>
          </cell>
          <cell r="D5081">
            <v>146</v>
          </cell>
          <cell r="E5081" t="str">
            <v>Kárkifizetés és szolgáltatás bemutatása biztosítási ágazatonként a tárgyidőszak végén (darab)</v>
          </cell>
          <cell r="F5081" t="str">
            <v>Ebből: kötelező gépjármű felelősség</v>
          </cell>
          <cell r="G5081" t="str">
            <v>| Tárgyidőszakban kifizetett károk darabszáma | 4 éve bekövetkezett károkra</v>
          </cell>
        </row>
        <row r="5082">
          <cell r="A5082" t="str">
            <v>GENERALI</v>
          </cell>
          <cell r="B5082">
            <v>40816</v>
          </cell>
          <cell r="C5082" t="str">
            <v>42B3A2120711,8</v>
          </cell>
          <cell r="D5082">
            <v>272</v>
          </cell>
          <cell r="E5082" t="str">
            <v>Kárkifizetés és szolgáltatás bemutatása biztosítási ágazatonként a tárgyidőszak végén (darab)</v>
          </cell>
          <cell r="F5082" t="str">
            <v>Ebből: kötelező gépjármű felelősség</v>
          </cell>
          <cell r="G5082" t="str">
            <v>| Tárgyidőszakban kifizetett károk darabszáma | 3 éve bekövetkezett károkra</v>
          </cell>
        </row>
        <row r="5083">
          <cell r="A5083" t="str">
            <v>GENERALI</v>
          </cell>
          <cell r="B5083">
            <v>40816</v>
          </cell>
          <cell r="C5083" t="str">
            <v>42B3A2120711,9</v>
          </cell>
          <cell r="D5083">
            <v>771</v>
          </cell>
          <cell r="E5083" t="str">
            <v>Kárkifizetés és szolgáltatás bemutatása biztosítási ágazatonként a tárgyidőszak végén (darab)</v>
          </cell>
          <cell r="F5083" t="str">
            <v>Ebből: kötelező gépjármű felelősség</v>
          </cell>
          <cell r="G5083" t="str">
            <v>| Tárgyidőszakban kifizetett károk darabszáma | 2 éve bekövetkezett károkra</v>
          </cell>
        </row>
        <row r="5084">
          <cell r="A5084" t="str">
            <v>GENERTEL</v>
          </cell>
          <cell r="B5084">
            <v>39447</v>
          </cell>
          <cell r="C5084" t="str">
            <v>42B3A1120711,10</v>
          </cell>
          <cell r="D5084">
            <v>0</v>
          </cell>
          <cell r="E5084" t="str">
            <v>Kárkifizetés és szolgáltatás bemutatása biztosítási ágazatonként a tárgyidőszak végén</v>
          </cell>
          <cell r="F5084" t="str">
            <v>Ebből: kötelező gépjármű felelősség</v>
          </cell>
          <cell r="G5084" t="str">
            <v>| Függőkár tartalék (tételes) összege | Összesen</v>
          </cell>
        </row>
        <row r="5085">
          <cell r="A5085" t="str">
            <v>GENERTEL</v>
          </cell>
          <cell r="B5085">
            <v>39447</v>
          </cell>
          <cell r="C5085" t="str">
            <v>42B3A1120711,12</v>
          </cell>
          <cell r="D5085" t="str">
            <v>E</v>
          </cell>
          <cell r="E5085" t="str">
            <v>Kárkifizetés és szolgáltatás bemutatása biztosítási ágazatonként a tárgyidőszak végén</v>
          </cell>
          <cell r="F5085" t="str">
            <v>Ebből: kötelező gépjármű felelősség</v>
          </cell>
        </row>
        <row r="5086">
          <cell r="A5086" t="str">
            <v>GENERTEL</v>
          </cell>
          <cell r="B5086">
            <v>39447</v>
          </cell>
          <cell r="C5086" t="str">
            <v>42B3A1120711,5</v>
          </cell>
          <cell r="D5086">
            <v>0</v>
          </cell>
          <cell r="E5086" t="str">
            <v>Kárkifizetés és szolgáltatás bemutatása biztosítási ágazatonként a tárgyidőszak végén</v>
          </cell>
          <cell r="F5086" t="str">
            <v>Ebből: kötelező gépjármű felelősség</v>
          </cell>
          <cell r="G5086" t="str">
            <v>| Tárgyidőszaki kárkifizetések összege | Összesen</v>
          </cell>
        </row>
        <row r="5087">
          <cell r="A5087" t="str">
            <v>GENERTEL</v>
          </cell>
          <cell r="B5087">
            <v>39447</v>
          </cell>
          <cell r="C5087" t="str">
            <v>42B3A2120711,10</v>
          </cell>
          <cell r="D5087">
            <v>0</v>
          </cell>
          <cell r="E5087" t="str">
            <v>Kárkifizetés és szolgáltatás bemutatása biztosítási ágazatonként a tárgyidőszak végén (darab)</v>
          </cell>
          <cell r="F5087" t="str">
            <v>Ebből: kötelező gépjármű felelősség</v>
          </cell>
          <cell r="G5087" t="str">
            <v>| Tárgyidőszakot követően várható kifizetésre kerülő károk darabszáma | Összesen</v>
          </cell>
        </row>
        <row r="5088">
          <cell r="A5088" t="str">
            <v>GENERTEL</v>
          </cell>
          <cell r="B5088">
            <v>39447</v>
          </cell>
          <cell r="C5088" t="str">
            <v>42B3A2120711,11</v>
          </cell>
          <cell r="D5088" t="str">
            <v>E</v>
          </cell>
          <cell r="E5088" t="str">
            <v>Kárkifizetés és szolgáltatás bemutatása biztosítási ágazatonként a tárgyidőszak végén (darab)</v>
          </cell>
          <cell r="F5088" t="str">
            <v>Ebből: kötelező gépjármű felelősség</v>
          </cell>
        </row>
        <row r="5089">
          <cell r="A5089" t="str">
            <v>GENERTEL</v>
          </cell>
          <cell r="B5089">
            <v>39447</v>
          </cell>
          <cell r="C5089" t="str">
            <v>42B3A2120711,5</v>
          </cell>
          <cell r="D5089">
            <v>0</v>
          </cell>
          <cell r="E5089" t="str">
            <v>Kárkifizetés és szolgáltatás bemutatása biztosítási ágazatonként a tárgyidőszak végén (darab)</v>
          </cell>
          <cell r="F5089" t="str">
            <v>Ebből: kötelező gépjármű felelősség</v>
          </cell>
          <cell r="G5089" t="str">
            <v>| Tárgyidőszakban kifizetett károk darabszáma | Összesen</v>
          </cell>
        </row>
        <row r="5090">
          <cell r="A5090" t="str">
            <v>GENERTEL</v>
          </cell>
          <cell r="B5090">
            <v>39538</v>
          </cell>
          <cell r="C5090" t="str">
            <v>42B3A1120711,1</v>
          </cell>
          <cell r="D5090">
            <v>0</v>
          </cell>
          <cell r="E5090" t="str">
            <v>Kárkifizetés és szolgáltatás bemutatása biztosítási ágazatonként a tárgyidőszak végén</v>
          </cell>
          <cell r="F5090" t="str">
            <v>Ebből: kötelező gépjármű felelősség</v>
          </cell>
          <cell r="G5090" t="str">
            <v>| Tárgyidőszaki kárkifizetések összege | Több, mint 5 éve bekövetkezett károkra</v>
          </cell>
        </row>
        <row r="5091">
          <cell r="A5091" t="str">
            <v>GENERTEL</v>
          </cell>
          <cell r="B5091">
            <v>39538</v>
          </cell>
          <cell r="C5091" t="str">
            <v>42B3A1120711,10</v>
          </cell>
          <cell r="D5091">
            <v>312170000</v>
          </cell>
          <cell r="E5091" t="str">
            <v>Kárkifizetés és szolgáltatás bemutatása biztosítási ágazatonként a tárgyidőszak végén</v>
          </cell>
          <cell r="F5091" t="str">
            <v>Ebből: kötelező gépjármű felelősség</v>
          </cell>
          <cell r="G5091" t="str">
            <v>| Függőkár tartalék (tételes) összege | Összesen</v>
          </cell>
        </row>
        <row r="5092">
          <cell r="A5092" t="str">
            <v>GENERTEL</v>
          </cell>
          <cell r="B5092">
            <v>39538</v>
          </cell>
          <cell r="C5092" t="str">
            <v>42B3A1120711,11</v>
          </cell>
          <cell r="D5092">
            <v>0</v>
          </cell>
          <cell r="E5092" t="str">
            <v>Kárkifizetés és szolgáltatás bemutatása biztosítási ágazatonként a tárgyidőszak végén</v>
          </cell>
          <cell r="F5092" t="str">
            <v>Ebből: kötelező gépjármű felelősség</v>
          </cell>
          <cell r="G5092" t="str">
            <v>| IBNR tartalék összege | Több mint 5 éve bekövetkezett károkra</v>
          </cell>
        </row>
        <row r="5093">
          <cell r="A5093" t="str">
            <v>GENERTEL</v>
          </cell>
          <cell r="B5093">
            <v>39538</v>
          </cell>
          <cell r="C5093" t="str">
            <v>42B3A1120711,12</v>
          </cell>
          <cell r="D5093">
            <v>0</v>
          </cell>
          <cell r="E5093" t="str">
            <v>Kárkifizetés és szolgáltatás bemutatása biztosítási ágazatonként a tárgyidőszak végén</v>
          </cell>
          <cell r="F5093" t="str">
            <v>Ebből: kötelező gépjármű felelősség</v>
          </cell>
          <cell r="G5093" t="str">
            <v>| IBNR tartalék összege | 2-5 éve bekövetkezett károkra</v>
          </cell>
        </row>
        <row r="5094">
          <cell r="A5094" t="str">
            <v>GENERTEL</v>
          </cell>
          <cell r="B5094">
            <v>39538</v>
          </cell>
          <cell r="C5094" t="str">
            <v>42B3A1120711,13</v>
          </cell>
          <cell r="D5094">
            <v>0</v>
          </cell>
          <cell r="E5094" t="str">
            <v>Kárkifizetés és szolgáltatás bemutatása biztosítási ágazatonként a tárgyidőszak végén</v>
          </cell>
          <cell r="F5094" t="str">
            <v>Ebből: kötelező gépjármű felelősség</v>
          </cell>
          <cell r="G5094" t="str">
            <v>| IBNR tartalék összege | Előző évben bekövetkezett károkra</v>
          </cell>
        </row>
        <row r="5095">
          <cell r="A5095" t="str">
            <v>GENERTEL</v>
          </cell>
          <cell r="B5095">
            <v>39538</v>
          </cell>
          <cell r="C5095" t="str">
            <v>42B3A1120711,14</v>
          </cell>
          <cell r="D5095">
            <v>98785000</v>
          </cell>
          <cell r="E5095" t="str">
            <v>Kárkifizetés és szolgáltatás bemutatása biztosítási ágazatonként a tárgyidőszak végén</v>
          </cell>
          <cell r="F5095" t="str">
            <v>Ebből: kötelező gépjármű felelősség</v>
          </cell>
          <cell r="G5095" t="str">
            <v>| IBNR tartalék összege | Tárgyidőszakban bekövetkezett károkra</v>
          </cell>
        </row>
        <row r="5096">
          <cell r="A5096" t="str">
            <v>GENERTEL</v>
          </cell>
          <cell r="B5096">
            <v>39538</v>
          </cell>
          <cell r="C5096" t="str">
            <v>42B3A1120711,15</v>
          </cell>
          <cell r="D5096">
            <v>98785000</v>
          </cell>
          <cell r="E5096" t="str">
            <v>Kárkifizetés és szolgáltatás bemutatása biztosítási ágazatonként a tárgyidőszak végén</v>
          </cell>
          <cell r="F5096" t="str">
            <v>Ebből: kötelező gépjármű felelősség</v>
          </cell>
          <cell r="G5096" t="str">
            <v>| IBNR tartalék összege | Összesen</v>
          </cell>
        </row>
        <row r="5097">
          <cell r="A5097" t="str">
            <v>GENERTEL</v>
          </cell>
          <cell r="B5097">
            <v>39538</v>
          </cell>
          <cell r="C5097" t="str">
            <v>42B3A1120711,16</v>
          </cell>
          <cell r="D5097" t="str">
            <v>E</v>
          </cell>
          <cell r="E5097" t="str">
            <v>Kárkifizetés és szolgáltatás bemutatása biztosítási ágazatonként a tárgyidőszak végén</v>
          </cell>
          <cell r="F5097" t="str">
            <v>Ebből: kötelező gépjármű felelősség</v>
          </cell>
        </row>
        <row r="5098">
          <cell r="A5098" t="str">
            <v>GENERTEL</v>
          </cell>
          <cell r="B5098">
            <v>39538</v>
          </cell>
          <cell r="C5098" t="str">
            <v>42B3A1120711,2</v>
          </cell>
          <cell r="D5098">
            <v>0</v>
          </cell>
          <cell r="E5098" t="str">
            <v>Kárkifizetés és szolgáltatás bemutatása biztosítási ágazatonként a tárgyidőszak végén</v>
          </cell>
          <cell r="F5098" t="str">
            <v>Ebből: kötelező gépjármű felelősség</v>
          </cell>
          <cell r="G5098" t="str">
            <v>| Tárgyidőszaki kárkifizetések összege | 2-5 éve bekövetkezett károkra</v>
          </cell>
        </row>
        <row r="5099">
          <cell r="A5099" t="str">
            <v>GENERTEL</v>
          </cell>
          <cell r="B5099">
            <v>39538</v>
          </cell>
          <cell r="C5099" t="str">
            <v>42B3A1120711,3</v>
          </cell>
          <cell r="D5099">
            <v>0</v>
          </cell>
          <cell r="E5099" t="str">
            <v>Kárkifizetés és szolgáltatás bemutatása biztosítási ágazatonként a tárgyidőszak végén</v>
          </cell>
          <cell r="F5099" t="str">
            <v>Ebből: kötelező gépjármű felelősség</v>
          </cell>
          <cell r="G5099" t="str">
            <v>| Tárgyidőszaki kárkifizetések összege | Előző évben bekövetkezett károkra</v>
          </cell>
        </row>
        <row r="5100">
          <cell r="A5100" t="str">
            <v>GENERTEL</v>
          </cell>
          <cell r="B5100">
            <v>39538</v>
          </cell>
          <cell r="C5100" t="str">
            <v>42B3A1120711,4</v>
          </cell>
          <cell r="D5100">
            <v>42461000</v>
          </cell>
          <cell r="E5100" t="str">
            <v>Kárkifizetés és szolgáltatás bemutatása biztosítási ágazatonként a tárgyidőszak végén</v>
          </cell>
          <cell r="F5100" t="str">
            <v>Ebből: kötelező gépjármű felelősség</v>
          </cell>
          <cell r="G5100" t="str">
            <v>| Tárgyidőszaki kárkifizetések összege | Tárgyidőszakban bekövetkezett károkra</v>
          </cell>
        </row>
        <row r="5101">
          <cell r="A5101" t="str">
            <v>GENERTEL</v>
          </cell>
          <cell r="B5101">
            <v>39538</v>
          </cell>
          <cell r="C5101" t="str">
            <v>42B3A1120711,5</v>
          </cell>
          <cell r="D5101">
            <v>42461000</v>
          </cell>
          <cell r="E5101" t="str">
            <v>Kárkifizetés és szolgáltatás bemutatása biztosítási ágazatonként a tárgyidőszak végén</v>
          </cell>
          <cell r="F5101" t="str">
            <v>Ebből: kötelező gépjármű felelősség</v>
          </cell>
          <cell r="G5101" t="str">
            <v>| Tárgyidőszaki kárkifizetések összege | Összesen</v>
          </cell>
        </row>
        <row r="5102">
          <cell r="A5102" t="str">
            <v>GENERTEL</v>
          </cell>
          <cell r="B5102">
            <v>39538</v>
          </cell>
          <cell r="C5102" t="str">
            <v>42B3A1120711,6</v>
          </cell>
          <cell r="D5102">
            <v>0</v>
          </cell>
          <cell r="E5102" t="str">
            <v>Kárkifizetés és szolgáltatás bemutatása biztosítási ágazatonként a tárgyidőszak végén</v>
          </cell>
          <cell r="F5102" t="str">
            <v>Ebből: kötelező gépjármű felelősség</v>
          </cell>
          <cell r="G5102" t="str">
            <v>| Függőkár tartalék (tételes) összege | Több, mint 5 éve bekövetkezett károkra</v>
          </cell>
        </row>
        <row r="5103">
          <cell r="A5103" t="str">
            <v>GENERTEL</v>
          </cell>
          <cell r="B5103">
            <v>39538</v>
          </cell>
          <cell r="C5103" t="str">
            <v>42B3A1120711,7</v>
          </cell>
          <cell r="D5103">
            <v>0</v>
          </cell>
          <cell r="E5103" t="str">
            <v>Kárkifizetés és szolgáltatás bemutatása biztosítási ágazatonként a tárgyidőszak végén</v>
          </cell>
          <cell r="F5103" t="str">
            <v>Ebből: kötelező gépjármű felelősség</v>
          </cell>
          <cell r="G5103" t="str">
            <v>| Függőkár tartalék (tételes) összege | 2-5 éve bekövetkezett károkra</v>
          </cell>
        </row>
        <row r="5104">
          <cell r="A5104" t="str">
            <v>GENERTEL</v>
          </cell>
          <cell r="B5104">
            <v>39538</v>
          </cell>
          <cell r="C5104" t="str">
            <v>42B3A1120711,8</v>
          </cell>
          <cell r="D5104">
            <v>0</v>
          </cell>
          <cell r="E5104" t="str">
            <v>Kárkifizetés és szolgáltatás bemutatása biztosítási ágazatonként a tárgyidőszak végén</v>
          </cell>
          <cell r="F5104" t="str">
            <v>Ebből: kötelező gépjármű felelősség</v>
          </cell>
          <cell r="G5104" t="str">
            <v>| Függőkár tartalék (tételes) összege | Előző évben bekövetkezett károkra</v>
          </cell>
        </row>
        <row r="5105">
          <cell r="A5105" t="str">
            <v>GENERTEL</v>
          </cell>
          <cell r="B5105">
            <v>39538</v>
          </cell>
          <cell r="C5105" t="str">
            <v>42B3A1120711,9</v>
          </cell>
          <cell r="D5105">
            <v>312170000</v>
          </cell>
          <cell r="E5105" t="str">
            <v>Kárkifizetés és szolgáltatás bemutatása biztosítási ágazatonként a tárgyidőszak végén</v>
          </cell>
          <cell r="F5105" t="str">
            <v>Ebből: kötelező gépjármű felelősség</v>
          </cell>
          <cell r="G5105" t="str">
            <v>| Függőkár tartalék (tételes) összege | Tárgyidőszakban bekövetkezett károkra</v>
          </cell>
        </row>
        <row r="5106">
          <cell r="A5106" t="str">
            <v>GENERTEL</v>
          </cell>
          <cell r="B5106">
            <v>39538</v>
          </cell>
          <cell r="C5106" t="str">
            <v>42B3A2120711,1</v>
          </cell>
          <cell r="D5106">
            <v>0</v>
          </cell>
          <cell r="E5106" t="str">
            <v>Kárkifizetés és szolgáltatás bemutatása biztosítási ágazatonként a tárgyidőszak végén (darab)</v>
          </cell>
          <cell r="F5106" t="str">
            <v>Ebből: kötelező gépjármű felelősség</v>
          </cell>
          <cell r="G5106" t="str">
            <v>| Tárgyidőszakban kifizetett károk darabszáma | Több, mint 5 éve bekövetkezett károk</v>
          </cell>
        </row>
        <row r="5107">
          <cell r="A5107" t="str">
            <v>GENERTEL</v>
          </cell>
          <cell r="B5107">
            <v>39538</v>
          </cell>
          <cell r="C5107" t="str">
            <v>42B3A2120711,10</v>
          </cell>
          <cell r="D5107">
            <v>305</v>
          </cell>
          <cell r="E5107" t="str">
            <v>Kárkifizetés és szolgáltatás bemutatása biztosítási ágazatonként a tárgyidőszak végén (darab)</v>
          </cell>
          <cell r="F5107" t="str">
            <v>Ebből: kötelező gépjármű felelősség</v>
          </cell>
          <cell r="G5107" t="str">
            <v>| Tárgyidőszakot követően várható kifizetésre kerülő károk darabszáma | Összesen</v>
          </cell>
        </row>
        <row r="5108">
          <cell r="A5108" t="str">
            <v>GENERTEL</v>
          </cell>
          <cell r="B5108">
            <v>39538</v>
          </cell>
          <cell r="C5108" t="str">
            <v>42B3A2120711,11</v>
          </cell>
          <cell r="D5108" t="str">
            <v>E</v>
          </cell>
          <cell r="E5108" t="str">
            <v>Kárkifizetés és szolgáltatás bemutatása biztosítási ágazatonként a tárgyidőszak végén (darab)</v>
          </cell>
          <cell r="F5108" t="str">
            <v>Ebből: kötelező gépjármű felelősség</v>
          </cell>
        </row>
        <row r="5109">
          <cell r="A5109" t="str">
            <v>GENERTEL</v>
          </cell>
          <cell r="B5109">
            <v>39538</v>
          </cell>
          <cell r="C5109" t="str">
            <v>42B3A2120711,2</v>
          </cell>
          <cell r="D5109">
            <v>0</v>
          </cell>
          <cell r="E5109" t="str">
            <v>Kárkifizetés és szolgáltatás bemutatása biztosítási ágazatonként a tárgyidőszak végén (darab)</v>
          </cell>
          <cell r="F5109" t="str">
            <v>Ebből: kötelező gépjármű felelősség</v>
          </cell>
          <cell r="G5109" t="str">
            <v>| Tárgyidőszakban kifizetett károk darabszáma | 2-5 éve bekövetkezett károk</v>
          </cell>
        </row>
        <row r="5110">
          <cell r="A5110" t="str">
            <v>GENERTEL</v>
          </cell>
          <cell r="B5110">
            <v>39538</v>
          </cell>
          <cell r="C5110" t="str">
            <v>42B3A2120711,3</v>
          </cell>
          <cell r="D5110">
            <v>0</v>
          </cell>
          <cell r="E5110" t="str">
            <v>Kárkifizetés és szolgáltatás bemutatása biztosítási ágazatonként a tárgyidőszak végén (darab)</v>
          </cell>
          <cell r="F5110" t="str">
            <v>Ebből: kötelező gépjármű felelősség</v>
          </cell>
          <cell r="G5110" t="str">
            <v>| Tárgyidőszakban kifizetett károk darabszáma | Előző évben bekövetkezett károk</v>
          </cell>
        </row>
        <row r="5111">
          <cell r="A5111" t="str">
            <v>GENERTEL</v>
          </cell>
          <cell r="B5111">
            <v>39538</v>
          </cell>
          <cell r="C5111" t="str">
            <v>42B3A2120711,4</v>
          </cell>
          <cell r="D5111">
            <v>184</v>
          </cell>
          <cell r="E5111" t="str">
            <v>Kárkifizetés és szolgáltatás bemutatása biztosítási ágazatonként a tárgyidőszak végén (darab)</v>
          </cell>
          <cell r="F5111" t="str">
            <v>Ebből: kötelező gépjármű felelősség</v>
          </cell>
          <cell r="G5111" t="str">
            <v>| Tárgyidőszakban kifizetett károk darabszáma | Tárgyidőszakban bekövetkezett károk</v>
          </cell>
        </row>
        <row r="5112">
          <cell r="A5112" t="str">
            <v>GENERTEL</v>
          </cell>
          <cell r="B5112">
            <v>39538</v>
          </cell>
          <cell r="C5112" t="str">
            <v>42B3A2120711,5</v>
          </cell>
          <cell r="D5112">
            <v>184</v>
          </cell>
          <cell r="E5112" t="str">
            <v>Kárkifizetés és szolgáltatás bemutatása biztosítási ágazatonként a tárgyidőszak végén (darab)</v>
          </cell>
          <cell r="F5112" t="str">
            <v>Ebből: kötelező gépjármű felelősség</v>
          </cell>
          <cell r="G5112" t="str">
            <v>| Tárgyidőszakban kifizetett károk darabszáma | Összesen</v>
          </cell>
        </row>
        <row r="5113">
          <cell r="A5113" t="str">
            <v>GENERTEL</v>
          </cell>
          <cell r="B5113">
            <v>39538</v>
          </cell>
          <cell r="C5113" t="str">
            <v>42B3A2120711,6</v>
          </cell>
          <cell r="D5113">
            <v>0</v>
          </cell>
          <cell r="E5113" t="str">
            <v>Kárkifizetés és szolgáltatás bemutatása biztosítási ágazatonként a tárgyidőszak végén (darab)</v>
          </cell>
          <cell r="F5113" t="str">
            <v>Ebből: kötelező gépjármű felelősség</v>
          </cell>
          <cell r="G5113" t="str">
            <v>| Tárgyidőszakot követően várható kifizetésre kerülő károk darabszáma | Több, mint 5 éve bekövetkezett károk</v>
          </cell>
        </row>
        <row r="5114">
          <cell r="A5114" t="str">
            <v>GENERTEL</v>
          </cell>
          <cell r="B5114">
            <v>39538</v>
          </cell>
          <cell r="C5114" t="str">
            <v>42B3A2120711,7</v>
          </cell>
          <cell r="D5114">
            <v>0</v>
          </cell>
          <cell r="E5114" t="str">
            <v>Kárkifizetés és szolgáltatás bemutatása biztosítási ágazatonként a tárgyidőszak végén (darab)</v>
          </cell>
          <cell r="F5114" t="str">
            <v>Ebből: kötelező gépjármű felelősség</v>
          </cell>
          <cell r="G5114" t="str">
            <v>| Tárgyidőszakot követően várható kifizetésre kerülő károk darabszáma | 2-5 éve bekövetkezett károk</v>
          </cell>
        </row>
        <row r="5115">
          <cell r="A5115" t="str">
            <v>GENERTEL</v>
          </cell>
          <cell r="B5115">
            <v>39538</v>
          </cell>
          <cell r="C5115" t="str">
            <v>42B3A2120711,8</v>
          </cell>
          <cell r="D5115">
            <v>0</v>
          </cell>
          <cell r="E5115" t="str">
            <v>Kárkifizetés és szolgáltatás bemutatása biztosítási ágazatonként a tárgyidőszak végén (darab)</v>
          </cell>
          <cell r="F5115" t="str">
            <v>Ebből: kötelező gépjármű felelősség</v>
          </cell>
          <cell r="G5115" t="str">
            <v>| Tárgyidőszakot követően várható kifizetésre kerülő károk darabszáma | Előző évben bekövetkezett károk</v>
          </cell>
        </row>
        <row r="5116">
          <cell r="A5116" t="str">
            <v>GENERTEL</v>
          </cell>
          <cell r="B5116">
            <v>39538</v>
          </cell>
          <cell r="C5116" t="str">
            <v>42B3A2120711,9</v>
          </cell>
          <cell r="D5116">
            <v>305</v>
          </cell>
          <cell r="E5116" t="str">
            <v>Kárkifizetés és szolgáltatás bemutatása biztosítási ágazatonként a tárgyidőszak végén (darab)</v>
          </cell>
          <cell r="F5116" t="str">
            <v>Ebből: kötelező gépjármű felelősség</v>
          </cell>
          <cell r="G5116" t="str">
            <v>| Tárgyidőszakot követően várható kifizetésre kerülő károk darabszáma | Tárgyidőszakban bekövetkezett károk</v>
          </cell>
        </row>
        <row r="5117">
          <cell r="A5117" t="str">
            <v>GENERTEL</v>
          </cell>
          <cell r="B5117">
            <v>39629</v>
          </cell>
          <cell r="C5117" t="str">
            <v>42B3A1120711,1</v>
          </cell>
          <cell r="D5117">
            <v>0</v>
          </cell>
          <cell r="E5117" t="str">
            <v>Kárkifizetés és szolgáltatás bemutatása biztosítási ágazatonként a tárgyidőszak végén</v>
          </cell>
          <cell r="F5117" t="str">
            <v>Ebből: kötelező gépjármű felelősség</v>
          </cell>
          <cell r="G5117" t="str">
            <v>| Tárgyidőszaki kárkifizetések összege | Több, mint 5 éve bekövetkezett károkra</v>
          </cell>
        </row>
        <row r="5118">
          <cell r="A5118" t="str">
            <v>GENERTEL</v>
          </cell>
          <cell r="B5118">
            <v>39629</v>
          </cell>
          <cell r="C5118" t="str">
            <v>42B3A1120711,10</v>
          </cell>
          <cell r="D5118">
            <v>372936000</v>
          </cell>
          <cell r="E5118" t="str">
            <v>Kárkifizetés és szolgáltatás bemutatása biztosítási ágazatonként a tárgyidőszak végén</v>
          </cell>
          <cell r="F5118" t="str">
            <v>Ebből: kötelező gépjármű felelősség</v>
          </cell>
          <cell r="G5118" t="str">
            <v>| Függőkár tartalék (tételes) összege | Összesen</v>
          </cell>
        </row>
        <row r="5119">
          <cell r="A5119" t="str">
            <v>GENERTEL</v>
          </cell>
          <cell r="B5119">
            <v>39629</v>
          </cell>
          <cell r="C5119" t="str">
            <v>42B3A1120711,11</v>
          </cell>
          <cell r="D5119">
            <v>0</v>
          </cell>
          <cell r="E5119" t="str">
            <v>Kárkifizetés és szolgáltatás bemutatása biztosítási ágazatonként a tárgyidőszak végén</v>
          </cell>
          <cell r="F5119" t="str">
            <v>Ebből: kötelező gépjármű felelősség</v>
          </cell>
          <cell r="G5119" t="str">
            <v>| IBNR tartalék összege | Több mint 5 éve bekövetkezett károkra</v>
          </cell>
        </row>
        <row r="5120">
          <cell r="A5120" t="str">
            <v>GENERTEL</v>
          </cell>
          <cell r="B5120">
            <v>39629</v>
          </cell>
          <cell r="C5120" t="str">
            <v>42B3A1120711,12</v>
          </cell>
          <cell r="D5120">
            <v>0</v>
          </cell>
          <cell r="E5120" t="str">
            <v>Kárkifizetés és szolgáltatás bemutatása biztosítási ágazatonként a tárgyidőszak végén</v>
          </cell>
          <cell r="F5120" t="str">
            <v>Ebből: kötelező gépjármű felelősség</v>
          </cell>
          <cell r="G5120" t="str">
            <v>| IBNR tartalék összege | 2-5 éve bekövetkezett károkra</v>
          </cell>
        </row>
        <row r="5121">
          <cell r="A5121" t="str">
            <v>GENERTEL</v>
          </cell>
          <cell r="B5121">
            <v>39629</v>
          </cell>
          <cell r="C5121" t="str">
            <v>42B3A1120711,13</v>
          </cell>
          <cell r="D5121">
            <v>0</v>
          </cell>
          <cell r="E5121" t="str">
            <v>Kárkifizetés és szolgáltatás bemutatása biztosítási ágazatonként a tárgyidőszak végén</v>
          </cell>
          <cell r="F5121" t="str">
            <v>Ebből: kötelező gépjármű felelősség</v>
          </cell>
          <cell r="G5121" t="str">
            <v>| IBNR tartalék összege | Előző évben bekövetkezett károkra</v>
          </cell>
        </row>
        <row r="5122">
          <cell r="A5122" t="str">
            <v>GENERTEL</v>
          </cell>
          <cell r="B5122">
            <v>39629</v>
          </cell>
          <cell r="C5122" t="str">
            <v>42B3A1120711,14</v>
          </cell>
          <cell r="D5122">
            <v>158134000</v>
          </cell>
          <cell r="E5122" t="str">
            <v>Kárkifizetés és szolgáltatás bemutatása biztosítási ágazatonként a tárgyidőszak végén</v>
          </cell>
          <cell r="F5122" t="str">
            <v>Ebből: kötelező gépjármű felelősség</v>
          </cell>
          <cell r="G5122" t="str">
            <v>| IBNR tartalék összege | Tárgyidőszakban bekövetkezett károkra</v>
          </cell>
        </row>
        <row r="5123">
          <cell r="A5123" t="str">
            <v>GENERTEL</v>
          </cell>
          <cell r="B5123">
            <v>39629</v>
          </cell>
          <cell r="C5123" t="str">
            <v>42B3A1120711,15</v>
          </cell>
          <cell r="D5123">
            <v>158134000</v>
          </cell>
          <cell r="E5123" t="str">
            <v>Kárkifizetés és szolgáltatás bemutatása biztosítási ágazatonként a tárgyidőszak végén</v>
          </cell>
          <cell r="F5123" t="str">
            <v>Ebből: kötelező gépjármű felelősség</v>
          </cell>
          <cell r="G5123" t="str">
            <v>| IBNR tartalék összege | Összesen</v>
          </cell>
        </row>
        <row r="5124">
          <cell r="A5124" t="str">
            <v>GENERTEL</v>
          </cell>
          <cell r="B5124">
            <v>39629</v>
          </cell>
          <cell r="C5124" t="str">
            <v>42B3A1120711,16</v>
          </cell>
          <cell r="D5124" t="str">
            <v>E</v>
          </cell>
          <cell r="E5124" t="str">
            <v>Kárkifizetés és szolgáltatás bemutatása biztosítási ágazatonként a tárgyidőszak végén</v>
          </cell>
          <cell r="F5124" t="str">
            <v>Ebből: kötelező gépjármű felelősség</v>
          </cell>
        </row>
        <row r="5125">
          <cell r="A5125" t="str">
            <v>GENERTEL</v>
          </cell>
          <cell r="B5125">
            <v>39629</v>
          </cell>
          <cell r="C5125" t="str">
            <v>42B3A1120711,2</v>
          </cell>
          <cell r="D5125">
            <v>0</v>
          </cell>
          <cell r="E5125" t="str">
            <v>Kárkifizetés és szolgáltatás bemutatása biztosítási ágazatonként a tárgyidőszak végén</v>
          </cell>
          <cell r="F5125" t="str">
            <v>Ebből: kötelező gépjármű felelősség</v>
          </cell>
          <cell r="G5125" t="str">
            <v>| Tárgyidőszaki kárkifizetések összege | 2-5 éve bekövetkezett károkra</v>
          </cell>
        </row>
        <row r="5126">
          <cell r="A5126" t="str">
            <v>GENERTEL</v>
          </cell>
          <cell r="B5126">
            <v>39629</v>
          </cell>
          <cell r="C5126" t="str">
            <v>42B3A1120711,3</v>
          </cell>
          <cell r="D5126">
            <v>0</v>
          </cell>
          <cell r="E5126" t="str">
            <v>Kárkifizetés és szolgáltatás bemutatása biztosítási ágazatonként a tárgyidőszak végén</v>
          </cell>
          <cell r="F5126" t="str">
            <v>Ebből: kötelező gépjármű felelősség</v>
          </cell>
          <cell r="G5126" t="str">
            <v>| Tárgyidőszaki kárkifizetések összege | Előző évben bekövetkezett károkra</v>
          </cell>
        </row>
        <row r="5127">
          <cell r="A5127" t="str">
            <v>GENERTEL</v>
          </cell>
          <cell r="B5127">
            <v>39629</v>
          </cell>
          <cell r="C5127" t="str">
            <v>42B3A1120711,4</v>
          </cell>
          <cell r="D5127">
            <v>171526000</v>
          </cell>
          <cell r="E5127" t="str">
            <v>Kárkifizetés és szolgáltatás bemutatása biztosítási ágazatonként a tárgyidőszak végén</v>
          </cell>
          <cell r="F5127" t="str">
            <v>Ebből: kötelező gépjármű felelősség</v>
          </cell>
          <cell r="G5127" t="str">
            <v>| Tárgyidőszaki kárkifizetések összege | Tárgyidőszakban bekövetkezett károkra</v>
          </cell>
        </row>
        <row r="5128">
          <cell r="A5128" t="str">
            <v>GENERTEL</v>
          </cell>
          <cell r="B5128">
            <v>39629</v>
          </cell>
          <cell r="C5128" t="str">
            <v>42B3A1120711,5</v>
          </cell>
          <cell r="D5128">
            <v>171526000</v>
          </cell>
          <cell r="E5128" t="str">
            <v>Kárkifizetés és szolgáltatás bemutatása biztosítási ágazatonként a tárgyidőszak végén</v>
          </cell>
          <cell r="F5128" t="str">
            <v>Ebből: kötelező gépjármű felelősség</v>
          </cell>
          <cell r="G5128" t="str">
            <v>| Tárgyidőszaki kárkifizetések összege | Összesen</v>
          </cell>
        </row>
        <row r="5129">
          <cell r="A5129" t="str">
            <v>GENERTEL</v>
          </cell>
          <cell r="B5129">
            <v>39629</v>
          </cell>
          <cell r="C5129" t="str">
            <v>42B3A1120711,6</v>
          </cell>
          <cell r="D5129">
            <v>0</v>
          </cell>
          <cell r="E5129" t="str">
            <v>Kárkifizetés és szolgáltatás bemutatása biztosítási ágazatonként a tárgyidőszak végén</v>
          </cell>
          <cell r="F5129" t="str">
            <v>Ebből: kötelező gépjármű felelősség</v>
          </cell>
          <cell r="G5129" t="str">
            <v>| Függőkár tartalék (tételes) összege | Több, mint 5 éve bekövetkezett károkra</v>
          </cell>
        </row>
        <row r="5130">
          <cell r="A5130" t="str">
            <v>GENERTEL</v>
          </cell>
          <cell r="B5130">
            <v>39629</v>
          </cell>
          <cell r="C5130" t="str">
            <v>42B3A1120711,7</v>
          </cell>
          <cell r="D5130">
            <v>0</v>
          </cell>
          <cell r="E5130" t="str">
            <v>Kárkifizetés és szolgáltatás bemutatása biztosítási ágazatonként a tárgyidőszak végén</v>
          </cell>
          <cell r="F5130" t="str">
            <v>Ebből: kötelező gépjármű felelősség</v>
          </cell>
          <cell r="G5130" t="str">
            <v>| Függőkár tartalék (tételes) összege | 2-5 éve bekövetkezett károkra</v>
          </cell>
        </row>
        <row r="5131">
          <cell r="A5131" t="str">
            <v>GENERTEL</v>
          </cell>
          <cell r="B5131">
            <v>39629</v>
          </cell>
          <cell r="C5131" t="str">
            <v>42B3A1120711,8</v>
          </cell>
          <cell r="D5131">
            <v>0</v>
          </cell>
          <cell r="E5131" t="str">
            <v>Kárkifizetés és szolgáltatás bemutatása biztosítási ágazatonként a tárgyidőszak végén</v>
          </cell>
          <cell r="F5131" t="str">
            <v>Ebből: kötelező gépjármű felelősség</v>
          </cell>
          <cell r="G5131" t="str">
            <v>| Függőkár tartalék (tételes) összege | Előző évben bekövetkezett károkra</v>
          </cell>
        </row>
        <row r="5132">
          <cell r="A5132" t="str">
            <v>GENERTEL</v>
          </cell>
          <cell r="B5132">
            <v>39629</v>
          </cell>
          <cell r="C5132" t="str">
            <v>42B3A1120711,9</v>
          </cell>
          <cell r="D5132">
            <v>372936000</v>
          </cell>
          <cell r="E5132" t="str">
            <v>Kárkifizetés és szolgáltatás bemutatása biztosítási ágazatonként a tárgyidőszak végén</v>
          </cell>
          <cell r="F5132" t="str">
            <v>Ebből: kötelező gépjármű felelősség</v>
          </cell>
          <cell r="G5132" t="str">
            <v>| Függőkár tartalék (tételes) összege | Tárgyidőszakban bekövetkezett károkra</v>
          </cell>
        </row>
        <row r="5133">
          <cell r="A5133" t="str">
            <v>GENERTEL</v>
          </cell>
          <cell r="B5133">
            <v>39629</v>
          </cell>
          <cell r="C5133" t="str">
            <v>42B3A2120711,1</v>
          </cell>
          <cell r="D5133">
            <v>0</v>
          </cell>
          <cell r="E5133" t="str">
            <v>Kárkifizetés és szolgáltatás bemutatása biztosítási ágazatonként a tárgyidőszak végén (darab)</v>
          </cell>
          <cell r="F5133" t="str">
            <v>Ebből: kötelező gépjármű felelősség</v>
          </cell>
          <cell r="G5133" t="str">
            <v>| Tárgyidőszakban kifizetett károk darabszáma | Több, mint 5 éve bekövetkezett károk</v>
          </cell>
        </row>
        <row r="5134">
          <cell r="A5134" t="str">
            <v>GENERTEL</v>
          </cell>
          <cell r="B5134">
            <v>39629</v>
          </cell>
          <cell r="C5134" t="str">
            <v>42B3A2120711,10</v>
          </cell>
          <cell r="D5134">
            <v>466</v>
          </cell>
          <cell r="E5134" t="str">
            <v>Kárkifizetés és szolgáltatás bemutatása biztosítási ágazatonként a tárgyidőszak végén (darab)</v>
          </cell>
          <cell r="F5134" t="str">
            <v>Ebből: kötelező gépjármű felelősség</v>
          </cell>
          <cell r="G5134" t="str">
            <v>| Tárgyidőszakot követően várható kifizetésre kerülő károk darabszáma | Összesen</v>
          </cell>
        </row>
        <row r="5135">
          <cell r="A5135" t="str">
            <v>GENERTEL</v>
          </cell>
          <cell r="B5135">
            <v>39629</v>
          </cell>
          <cell r="C5135" t="str">
            <v>42B3A2120711,11</v>
          </cell>
          <cell r="D5135" t="str">
            <v>E</v>
          </cell>
          <cell r="E5135" t="str">
            <v>Kárkifizetés és szolgáltatás bemutatása biztosítási ágazatonként a tárgyidőszak végén (darab)</v>
          </cell>
          <cell r="F5135" t="str">
            <v>Ebből: kötelező gépjármű felelősség</v>
          </cell>
        </row>
        <row r="5136">
          <cell r="A5136" t="str">
            <v>GENERTEL</v>
          </cell>
          <cell r="B5136">
            <v>39629</v>
          </cell>
          <cell r="C5136" t="str">
            <v>42B3A2120711,2</v>
          </cell>
          <cell r="D5136">
            <v>0</v>
          </cell>
          <cell r="E5136" t="str">
            <v>Kárkifizetés és szolgáltatás bemutatása biztosítási ágazatonként a tárgyidőszak végén (darab)</v>
          </cell>
          <cell r="F5136" t="str">
            <v>Ebből: kötelező gépjármű felelősség</v>
          </cell>
          <cell r="G5136" t="str">
            <v>| Tárgyidőszakban kifizetett károk darabszáma | 2-5 éve bekövetkezett károk</v>
          </cell>
        </row>
        <row r="5137">
          <cell r="A5137" t="str">
            <v>GENERTEL</v>
          </cell>
          <cell r="B5137">
            <v>39629</v>
          </cell>
          <cell r="C5137" t="str">
            <v>42B3A2120711,3</v>
          </cell>
          <cell r="D5137">
            <v>0</v>
          </cell>
          <cell r="E5137" t="str">
            <v>Kárkifizetés és szolgáltatás bemutatása biztosítási ágazatonként a tárgyidőszak végén (darab)</v>
          </cell>
          <cell r="F5137" t="str">
            <v>Ebből: kötelező gépjármű felelősség</v>
          </cell>
          <cell r="G5137" t="str">
            <v>| Tárgyidőszakban kifizetett károk darabszáma | Előző évben bekövetkezett károk</v>
          </cell>
        </row>
        <row r="5138">
          <cell r="A5138" t="str">
            <v>GENERTEL</v>
          </cell>
          <cell r="B5138">
            <v>39629</v>
          </cell>
          <cell r="C5138" t="str">
            <v>42B3A2120711,4</v>
          </cell>
          <cell r="D5138">
            <v>697</v>
          </cell>
          <cell r="E5138" t="str">
            <v>Kárkifizetés és szolgáltatás bemutatása biztosítási ágazatonként a tárgyidőszak végén (darab)</v>
          </cell>
          <cell r="F5138" t="str">
            <v>Ebből: kötelező gépjármű felelősség</v>
          </cell>
          <cell r="G5138" t="str">
            <v>| Tárgyidőszakban kifizetett károk darabszáma | Tárgyidőszakban bekövetkezett károk</v>
          </cell>
        </row>
        <row r="5139">
          <cell r="A5139" t="str">
            <v>GENERTEL</v>
          </cell>
          <cell r="B5139">
            <v>39629</v>
          </cell>
          <cell r="C5139" t="str">
            <v>42B3A2120711,5</v>
          </cell>
          <cell r="D5139">
            <v>697</v>
          </cell>
          <cell r="E5139" t="str">
            <v>Kárkifizetés és szolgáltatás bemutatása biztosítási ágazatonként a tárgyidőszak végén (darab)</v>
          </cell>
          <cell r="F5139" t="str">
            <v>Ebből: kötelező gépjármű felelősség</v>
          </cell>
          <cell r="G5139" t="str">
            <v>| Tárgyidőszakban kifizetett károk darabszáma | Összesen</v>
          </cell>
        </row>
        <row r="5140">
          <cell r="A5140" t="str">
            <v>GENERTEL</v>
          </cell>
          <cell r="B5140">
            <v>39629</v>
          </cell>
          <cell r="C5140" t="str">
            <v>42B3A2120711,6</v>
          </cell>
          <cell r="D5140">
            <v>0</v>
          </cell>
          <cell r="E5140" t="str">
            <v>Kárkifizetés és szolgáltatás bemutatása biztosítási ágazatonként a tárgyidőszak végén (darab)</v>
          </cell>
          <cell r="F5140" t="str">
            <v>Ebből: kötelező gépjármű felelősség</v>
          </cell>
          <cell r="G5140" t="str">
            <v>| Tárgyidőszakot követően várható kifizetésre kerülő károk darabszáma | Több, mint 5 éve bekövetkezett károk</v>
          </cell>
        </row>
        <row r="5141">
          <cell r="A5141" t="str">
            <v>GENERTEL</v>
          </cell>
          <cell r="B5141">
            <v>39629</v>
          </cell>
          <cell r="C5141" t="str">
            <v>42B3A2120711,7</v>
          </cell>
          <cell r="D5141">
            <v>0</v>
          </cell>
          <cell r="E5141" t="str">
            <v>Kárkifizetés és szolgáltatás bemutatása biztosítási ágazatonként a tárgyidőszak végén (darab)</v>
          </cell>
          <cell r="F5141" t="str">
            <v>Ebből: kötelező gépjármű felelősség</v>
          </cell>
          <cell r="G5141" t="str">
            <v>| Tárgyidőszakot követően várható kifizetésre kerülő károk darabszáma | 2-5 éve bekövetkezett károk</v>
          </cell>
        </row>
        <row r="5142">
          <cell r="A5142" t="str">
            <v>GENERTEL</v>
          </cell>
          <cell r="B5142">
            <v>39629</v>
          </cell>
          <cell r="C5142" t="str">
            <v>42B3A2120711,8</v>
          </cell>
          <cell r="D5142">
            <v>0</v>
          </cell>
          <cell r="E5142" t="str">
            <v>Kárkifizetés és szolgáltatás bemutatása biztosítási ágazatonként a tárgyidőszak végén (darab)</v>
          </cell>
          <cell r="F5142" t="str">
            <v>Ebből: kötelező gépjármű felelősség</v>
          </cell>
          <cell r="G5142" t="str">
            <v>| Tárgyidőszakot követően várható kifizetésre kerülő károk darabszáma | Előző évben bekövetkezett károk</v>
          </cell>
        </row>
        <row r="5143">
          <cell r="A5143" t="str">
            <v>GENERTEL</v>
          </cell>
          <cell r="B5143">
            <v>39629</v>
          </cell>
          <cell r="C5143" t="str">
            <v>42B3A2120711,9</v>
          </cell>
          <cell r="D5143">
            <v>466</v>
          </cell>
          <cell r="E5143" t="str">
            <v>Kárkifizetés és szolgáltatás bemutatása biztosítási ágazatonként a tárgyidőszak végén (darab)</v>
          </cell>
          <cell r="F5143" t="str">
            <v>Ebből: kötelező gépjármű felelősség</v>
          </cell>
          <cell r="G5143" t="str">
            <v>| Tárgyidőszakot követően várható kifizetésre kerülő károk darabszáma | Tárgyidőszakban bekövetkezett károk</v>
          </cell>
        </row>
        <row r="5144">
          <cell r="A5144" t="str">
            <v>GENERTEL</v>
          </cell>
          <cell r="B5144">
            <v>39721</v>
          </cell>
          <cell r="C5144" t="str">
            <v>42B3A1120711,10</v>
          </cell>
          <cell r="D5144">
            <v>532188000</v>
          </cell>
          <cell r="E5144" t="str">
            <v>Kárkifizetés és szolgáltatás bemutatása biztosítási ágazatonként a tárgyidőszak végén</v>
          </cell>
          <cell r="F5144" t="str">
            <v>Ebből: kötelező gépjármű felelősség</v>
          </cell>
          <cell r="G5144" t="str">
            <v>| Függőkár tartalék (tételes) összege | Összesen</v>
          </cell>
        </row>
        <row r="5145">
          <cell r="A5145" t="str">
            <v>GENERTEL</v>
          </cell>
          <cell r="B5145">
            <v>39721</v>
          </cell>
          <cell r="C5145" t="str">
            <v>42B3A1120711,14</v>
          </cell>
          <cell r="D5145">
            <v>235124000</v>
          </cell>
          <cell r="E5145" t="str">
            <v>Kárkifizetés és szolgáltatás bemutatása biztosítási ágazatonként a tárgyidőszak végén</v>
          </cell>
          <cell r="F5145" t="str">
            <v>Ebből: kötelező gépjármű felelősség</v>
          </cell>
          <cell r="G5145" t="str">
            <v>| IBNR tartalék összege | Tárgyidőszakban bekövetkezett károkra</v>
          </cell>
        </row>
        <row r="5146">
          <cell r="A5146" t="str">
            <v>GENERTEL</v>
          </cell>
          <cell r="B5146">
            <v>39721</v>
          </cell>
          <cell r="C5146" t="str">
            <v>42B3A1120711,15</v>
          </cell>
          <cell r="D5146">
            <v>235124000</v>
          </cell>
          <cell r="E5146" t="str">
            <v>Kárkifizetés és szolgáltatás bemutatása biztosítási ágazatonként a tárgyidőszak végén</v>
          </cell>
          <cell r="F5146" t="str">
            <v>Ebből: kötelező gépjármű felelősség</v>
          </cell>
          <cell r="G5146" t="str">
            <v>| IBNR tartalék összege | Összesen</v>
          </cell>
        </row>
        <row r="5147">
          <cell r="A5147" t="str">
            <v>GENERTEL</v>
          </cell>
          <cell r="B5147">
            <v>39721</v>
          </cell>
          <cell r="C5147" t="str">
            <v>42B3A1120711,16</v>
          </cell>
          <cell r="D5147" t="str">
            <v>E</v>
          </cell>
          <cell r="E5147" t="str">
            <v>Kárkifizetés és szolgáltatás bemutatása biztosítási ágazatonként a tárgyidőszak végén</v>
          </cell>
          <cell r="F5147" t="str">
            <v>Ebből: kötelező gépjármű felelősség</v>
          </cell>
        </row>
        <row r="5148">
          <cell r="A5148" t="str">
            <v>GENERTEL</v>
          </cell>
          <cell r="B5148">
            <v>39721</v>
          </cell>
          <cell r="C5148" t="str">
            <v>42B3A1120711,4</v>
          </cell>
          <cell r="D5148">
            <v>354332000</v>
          </cell>
          <cell r="E5148" t="str">
            <v>Kárkifizetés és szolgáltatás bemutatása biztosítási ágazatonként a tárgyidőszak végén</v>
          </cell>
          <cell r="F5148" t="str">
            <v>Ebből: kötelező gépjármű felelősség</v>
          </cell>
          <cell r="G5148" t="str">
            <v>| Tárgyidőszaki kárkifizetések összege | Tárgyidőszakban bekövetkezett károkra</v>
          </cell>
        </row>
        <row r="5149">
          <cell r="A5149" t="str">
            <v>GENERTEL</v>
          </cell>
          <cell r="B5149">
            <v>39721</v>
          </cell>
          <cell r="C5149" t="str">
            <v>42B3A1120711,5</v>
          </cell>
          <cell r="D5149">
            <v>354332000</v>
          </cell>
          <cell r="E5149" t="str">
            <v>Kárkifizetés és szolgáltatás bemutatása biztosítási ágazatonként a tárgyidőszak végén</v>
          </cell>
          <cell r="F5149" t="str">
            <v>Ebből: kötelező gépjármű felelősség</v>
          </cell>
          <cell r="G5149" t="str">
            <v>| Tárgyidőszaki kárkifizetések összege | Összesen</v>
          </cell>
        </row>
        <row r="5150">
          <cell r="A5150" t="str">
            <v>GENERTEL</v>
          </cell>
          <cell r="B5150">
            <v>39721</v>
          </cell>
          <cell r="C5150" t="str">
            <v>42B3A1120711,9</v>
          </cell>
          <cell r="D5150">
            <v>532188000</v>
          </cell>
          <cell r="E5150" t="str">
            <v>Kárkifizetés és szolgáltatás bemutatása biztosítási ágazatonként a tárgyidőszak végén</v>
          </cell>
          <cell r="F5150" t="str">
            <v>Ebből: kötelező gépjármű felelősség</v>
          </cell>
          <cell r="G5150" t="str">
            <v>| Függőkár tartalék (tételes) összege | Tárgyidőszakban bekövetkezett károkra</v>
          </cell>
        </row>
        <row r="5151">
          <cell r="A5151" t="str">
            <v>GENERTEL</v>
          </cell>
          <cell r="B5151">
            <v>39721</v>
          </cell>
          <cell r="C5151" t="str">
            <v>42B3A2120711,10</v>
          </cell>
          <cell r="D5151">
            <v>776</v>
          </cell>
          <cell r="E5151" t="str">
            <v>Kárkifizetés és szolgáltatás bemutatása biztosítási ágazatonként a tárgyidőszak végén (darab)</v>
          </cell>
          <cell r="F5151" t="str">
            <v>Ebből: kötelező gépjármű felelősség</v>
          </cell>
          <cell r="G5151" t="str">
            <v>| Tárgyidőszakot követően várható kifizetésre kerülő károk darabszáma | Összesen</v>
          </cell>
        </row>
        <row r="5152">
          <cell r="A5152" t="str">
            <v>GENERTEL</v>
          </cell>
          <cell r="B5152">
            <v>39721</v>
          </cell>
          <cell r="C5152" t="str">
            <v>42B3A2120711,11</v>
          </cell>
          <cell r="D5152" t="str">
            <v>E</v>
          </cell>
          <cell r="E5152" t="str">
            <v>Kárkifizetés és szolgáltatás bemutatása biztosítási ágazatonként a tárgyidőszak végén (darab)</v>
          </cell>
          <cell r="F5152" t="str">
            <v>Ebből: kötelező gépjármű felelősség</v>
          </cell>
        </row>
        <row r="5153">
          <cell r="A5153" t="str">
            <v>GENERTEL</v>
          </cell>
          <cell r="B5153">
            <v>39721</v>
          </cell>
          <cell r="C5153" t="str">
            <v>42B3A2120711,4</v>
          </cell>
          <cell r="D5153">
            <v>1274</v>
          </cell>
          <cell r="E5153" t="str">
            <v>Kárkifizetés és szolgáltatás bemutatása biztosítási ágazatonként a tárgyidőszak végén (darab)</v>
          </cell>
          <cell r="F5153" t="str">
            <v>Ebből: kötelező gépjármű felelősség</v>
          </cell>
          <cell r="G5153" t="str">
            <v>| Tárgyidőszakban kifizetett károk darabszáma | Tárgyidőszakban bekövetkezett károk</v>
          </cell>
        </row>
        <row r="5154">
          <cell r="A5154" t="str">
            <v>GENERTEL</v>
          </cell>
          <cell r="B5154">
            <v>39721</v>
          </cell>
          <cell r="C5154" t="str">
            <v>42B3A2120711,5</v>
          </cell>
          <cell r="D5154">
            <v>1274</v>
          </cell>
          <cell r="E5154" t="str">
            <v>Kárkifizetés és szolgáltatás bemutatása biztosítási ágazatonként a tárgyidőszak végén (darab)</v>
          </cell>
          <cell r="F5154" t="str">
            <v>Ebből: kötelező gépjármű felelősség</v>
          </cell>
          <cell r="G5154" t="str">
            <v>| Tárgyidőszakban kifizetett károk darabszáma | Összesen</v>
          </cell>
        </row>
        <row r="5155">
          <cell r="A5155" t="str">
            <v>GENERTEL</v>
          </cell>
          <cell r="B5155">
            <v>39721</v>
          </cell>
          <cell r="C5155" t="str">
            <v>42B3A2120711,9</v>
          </cell>
          <cell r="D5155">
            <v>776</v>
          </cell>
          <cell r="E5155" t="str">
            <v>Kárkifizetés és szolgáltatás bemutatása biztosítási ágazatonként a tárgyidőszak végén (darab)</v>
          </cell>
          <cell r="F5155" t="str">
            <v>Ebből: kötelező gépjármű felelősség</v>
          </cell>
          <cell r="G5155" t="str">
            <v>| Tárgyidőszakot követően várható kifizetésre kerülő károk darabszáma | Tárgyidőszakban bekövetkezett károk</v>
          </cell>
        </row>
        <row r="5156">
          <cell r="A5156" t="str">
            <v>GENERTEL</v>
          </cell>
          <cell r="B5156">
            <v>39813</v>
          </cell>
          <cell r="C5156" t="str">
            <v>42B3A1120711,10</v>
          </cell>
          <cell r="D5156">
            <v>719029000</v>
          </cell>
          <cell r="E5156" t="str">
            <v>Kárkifizetés és szolgáltatás bemutatása biztosítási ágazatonként a tárgyidőszak végén</v>
          </cell>
          <cell r="F5156" t="str">
            <v>Ebből: kötelező gépjármű felelősség</v>
          </cell>
          <cell r="G5156" t="str">
            <v>| Függőkár tartalék (tételes) összege | Összesen</v>
          </cell>
        </row>
        <row r="5157">
          <cell r="A5157" t="str">
            <v>GENERTEL</v>
          </cell>
          <cell r="B5157">
            <v>39813</v>
          </cell>
          <cell r="C5157" t="str">
            <v>42B3A1120711,14</v>
          </cell>
          <cell r="D5157">
            <v>282722000</v>
          </cell>
          <cell r="E5157" t="str">
            <v>Kárkifizetés és szolgáltatás bemutatása biztosítási ágazatonként a tárgyidőszak végén</v>
          </cell>
          <cell r="F5157" t="str">
            <v>Ebből: kötelező gépjármű felelősség</v>
          </cell>
          <cell r="G5157" t="str">
            <v>| IBNR tartalék összege | Tárgyidőszakban bekövetkezett károkra</v>
          </cell>
        </row>
        <row r="5158">
          <cell r="A5158" t="str">
            <v>GENERTEL</v>
          </cell>
          <cell r="B5158">
            <v>39813</v>
          </cell>
          <cell r="C5158" t="str">
            <v>42B3A1120711,15</v>
          </cell>
          <cell r="D5158">
            <v>282722000</v>
          </cell>
          <cell r="E5158" t="str">
            <v>Kárkifizetés és szolgáltatás bemutatása biztosítási ágazatonként a tárgyidőszak végén</v>
          </cell>
          <cell r="F5158" t="str">
            <v>Ebből: kötelező gépjármű felelősség</v>
          </cell>
          <cell r="G5158" t="str">
            <v>| IBNR tartalék összege | Összesen</v>
          </cell>
        </row>
        <row r="5159">
          <cell r="A5159" t="str">
            <v>GENERTEL</v>
          </cell>
          <cell r="B5159">
            <v>39813</v>
          </cell>
          <cell r="C5159" t="str">
            <v>42B3A1120711,16</v>
          </cell>
          <cell r="D5159" t="str">
            <v>E</v>
          </cell>
          <cell r="E5159" t="str">
            <v>Kárkifizetés és szolgáltatás bemutatása biztosítási ágazatonként a tárgyidőszak végén</v>
          </cell>
          <cell r="F5159" t="str">
            <v>Ebből: kötelező gépjármű felelősség</v>
          </cell>
        </row>
        <row r="5160">
          <cell r="A5160" t="str">
            <v>GENERTEL</v>
          </cell>
          <cell r="B5160">
            <v>39813</v>
          </cell>
          <cell r="C5160" t="str">
            <v>42B3A1120711,4</v>
          </cell>
          <cell r="D5160">
            <v>610104000</v>
          </cell>
          <cell r="E5160" t="str">
            <v>Kárkifizetés és szolgáltatás bemutatása biztosítási ágazatonként a tárgyidőszak végén</v>
          </cell>
          <cell r="F5160" t="str">
            <v>Ebből: kötelező gépjármű felelősség</v>
          </cell>
          <cell r="G5160" t="str">
            <v>| Tárgyidőszaki kárkifizetések összege | Tárgyidőszakban bekövetkezett károkra</v>
          </cell>
        </row>
        <row r="5161">
          <cell r="A5161" t="str">
            <v>GENERTEL</v>
          </cell>
          <cell r="B5161">
            <v>39813</v>
          </cell>
          <cell r="C5161" t="str">
            <v>42B3A1120711,5</v>
          </cell>
          <cell r="D5161">
            <v>610104000</v>
          </cell>
          <cell r="E5161" t="str">
            <v>Kárkifizetés és szolgáltatás bemutatása biztosítási ágazatonként a tárgyidőszak végén</v>
          </cell>
          <cell r="F5161" t="str">
            <v>Ebből: kötelező gépjármű felelősség</v>
          </cell>
          <cell r="G5161" t="str">
            <v>| Tárgyidőszaki kárkifizetések összege | Összesen</v>
          </cell>
        </row>
        <row r="5162">
          <cell r="A5162" t="str">
            <v>GENERTEL</v>
          </cell>
          <cell r="B5162">
            <v>39813</v>
          </cell>
          <cell r="C5162" t="str">
            <v>42B3A1120711,9</v>
          </cell>
          <cell r="D5162">
            <v>719029000</v>
          </cell>
          <cell r="E5162" t="str">
            <v>Kárkifizetés és szolgáltatás bemutatása biztosítási ágazatonként a tárgyidőszak végén</v>
          </cell>
          <cell r="F5162" t="str">
            <v>Ebből: kötelező gépjármű felelősség</v>
          </cell>
          <cell r="G5162" t="str">
            <v>| Függőkár tartalék (tételes) összege | Tárgyidőszakban bekövetkezett károkra</v>
          </cell>
        </row>
        <row r="5163">
          <cell r="A5163" t="str">
            <v>GENERTEL</v>
          </cell>
          <cell r="B5163">
            <v>39813</v>
          </cell>
          <cell r="C5163" t="str">
            <v>42B3A2120711,10</v>
          </cell>
          <cell r="D5163">
            <v>1021</v>
          </cell>
          <cell r="E5163" t="str">
            <v>Kárkifizetés és szolgáltatás bemutatása biztosítási ágazatonként a tárgyidőszak végén (darab)</v>
          </cell>
          <cell r="F5163" t="str">
            <v>Ebből: kötelező gépjármű felelősség</v>
          </cell>
          <cell r="G5163" t="str">
            <v>| Tárgyidőszakot követően várható kifizetésre kerülő károk darabszáma | Összesen</v>
          </cell>
        </row>
        <row r="5164">
          <cell r="A5164" t="str">
            <v>GENERTEL</v>
          </cell>
          <cell r="B5164">
            <v>39813</v>
          </cell>
          <cell r="C5164" t="str">
            <v>42B3A2120711,11</v>
          </cell>
          <cell r="D5164" t="str">
            <v>E</v>
          </cell>
          <cell r="E5164" t="str">
            <v>Kárkifizetés és szolgáltatás bemutatása biztosítási ágazatonként a tárgyidőszak végén (darab)</v>
          </cell>
          <cell r="F5164" t="str">
            <v>Ebből: kötelező gépjármű felelősség</v>
          </cell>
        </row>
        <row r="5165">
          <cell r="A5165" t="str">
            <v>GENERTEL</v>
          </cell>
          <cell r="B5165">
            <v>39813</v>
          </cell>
          <cell r="C5165" t="str">
            <v>42B3A2120711,4</v>
          </cell>
          <cell r="D5165">
            <v>2112</v>
          </cell>
          <cell r="E5165" t="str">
            <v>Kárkifizetés és szolgáltatás bemutatása biztosítási ágazatonként a tárgyidőszak végén (darab)</v>
          </cell>
          <cell r="F5165" t="str">
            <v>Ebből: kötelező gépjármű felelősség</v>
          </cell>
          <cell r="G5165" t="str">
            <v>| Tárgyidőszakban kifizetett károk darabszáma | Tárgyidőszakban bekövetkezett károk</v>
          </cell>
        </row>
        <row r="5166">
          <cell r="A5166" t="str">
            <v>GENERTEL</v>
          </cell>
          <cell r="B5166">
            <v>39813</v>
          </cell>
          <cell r="C5166" t="str">
            <v>42B3A2120711,5</v>
          </cell>
          <cell r="D5166">
            <v>2112</v>
          </cell>
          <cell r="E5166" t="str">
            <v>Kárkifizetés és szolgáltatás bemutatása biztosítási ágazatonként a tárgyidőszak végén (darab)</v>
          </cell>
          <cell r="F5166" t="str">
            <v>Ebből: kötelező gépjármű felelősség</v>
          </cell>
          <cell r="G5166" t="str">
            <v>| Tárgyidőszakban kifizetett károk darabszáma | Összesen</v>
          </cell>
        </row>
        <row r="5167">
          <cell r="A5167" t="str">
            <v>GENERTEL</v>
          </cell>
          <cell r="B5167">
            <v>39813</v>
          </cell>
          <cell r="C5167" t="str">
            <v>42B3A2120711,9</v>
          </cell>
          <cell r="D5167">
            <v>1021</v>
          </cell>
          <cell r="E5167" t="str">
            <v>Kárkifizetés és szolgáltatás bemutatása biztosítási ágazatonként a tárgyidőszak végén (darab)</v>
          </cell>
          <cell r="F5167" t="str">
            <v>Ebből: kötelező gépjármű felelősség</v>
          </cell>
          <cell r="G5167" t="str">
            <v>| Tárgyidőszakot követően várható kifizetésre kerülő károk darabszáma | Tárgyidőszakban bekövetkezett károk</v>
          </cell>
        </row>
        <row r="5168">
          <cell r="A5168" t="str">
            <v>GENERTEL</v>
          </cell>
          <cell r="B5168">
            <v>39903</v>
          </cell>
          <cell r="C5168" t="str">
            <v>42B3A1120711,10</v>
          </cell>
          <cell r="D5168">
            <v>941277000</v>
          </cell>
          <cell r="E5168" t="str">
            <v>Kárkifizetés és szolgáltatás bemutatása biztosítási ágazatonként a tárgyidőszak végén</v>
          </cell>
          <cell r="F5168" t="str">
            <v>Ebből: kötelező gépjármű felelősség</v>
          </cell>
          <cell r="G5168" t="str">
            <v>| Függőkár tartalék (tételes) összege | Összesen</v>
          </cell>
        </row>
        <row r="5169">
          <cell r="A5169" t="str">
            <v>GENERTEL</v>
          </cell>
          <cell r="B5169">
            <v>39903</v>
          </cell>
          <cell r="C5169" t="str">
            <v>42B3A1120711,13</v>
          </cell>
          <cell r="D5169">
            <v>235399000</v>
          </cell>
          <cell r="E5169" t="str">
            <v>Kárkifizetés és szolgáltatás bemutatása biztosítási ágazatonként a tárgyidőszak végén</v>
          </cell>
          <cell r="F5169" t="str">
            <v>Ebből: kötelező gépjármű felelősség</v>
          </cell>
          <cell r="G5169" t="str">
            <v>| IBNR tartalék összege | Előző évben bekövetkezett károkra</v>
          </cell>
        </row>
        <row r="5170">
          <cell r="A5170" t="str">
            <v>GENERTEL</v>
          </cell>
          <cell r="B5170">
            <v>39903</v>
          </cell>
          <cell r="C5170" t="str">
            <v>42B3A1120711,14</v>
          </cell>
          <cell r="D5170">
            <v>122719000</v>
          </cell>
          <cell r="E5170" t="str">
            <v>Kárkifizetés és szolgáltatás bemutatása biztosítási ágazatonként a tárgyidőszak végén</v>
          </cell>
          <cell r="F5170" t="str">
            <v>Ebből: kötelező gépjármű felelősség</v>
          </cell>
          <cell r="G5170" t="str">
            <v>| IBNR tartalék összege | Tárgyidőszakban bekövetkezett károkra</v>
          </cell>
        </row>
        <row r="5171">
          <cell r="A5171" t="str">
            <v>GENERTEL</v>
          </cell>
          <cell r="B5171">
            <v>39903</v>
          </cell>
          <cell r="C5171" t="str">
            <v>42B3A1120711,15</v>
          </cell>
          <cell r="D5171">
            <v>358118000</v>
          </cell>
          <cell r="E5171" t="str">
            <v>Kárkifizetés és szolgáltatás bemutatása biztosítási ágazatonként a tárgyidőszak végén</v>
          </cell>
          <cell r="F5171" t="str">
            <v>Ebből: kötelező gépjármű felelősség</v>
          </cell>
          <cell r="G5171" t="str">
            <v>| IBNR tartalék összege | Összesen</v>
          </cell>
        </row>
        <row r="5172">
          <cell r="A5172" t="str">
            <v>GENERTEL</v>
          </cell>
          <cell r="B5172">
            <v>39903</v>
          </cell>
          <cell r="C5172" t="str">
            <v>42B3A1120711,16</v>
          </cell>
          <cell r="D5172" t="str">
            <v>E</v>
          </cell>
          <cell r="E5172" t="str">
            <v>Kárkifizetés és szolgáltatás bemutatása biztosítási ágazatonként a tárgyidőszak végén</v>
          </cell>
          <cell r="F5172" t="str">
            <v>Ebből: kötelező gépjármű felelősség</v>
          </cell>
        </row>
        <row r="5173">
          <cell r="A5173" t="str">
            <v>GENERTEL</v>
          </cell>
          <cell r="B5173">
            <v>39903</v>
          </cell>
          <cell r="C5173" t="str">
            <v>42B3A1120711,3</v>
          </cell>
          <cell r="D5173">
            <v>300360000</v>
          </cell>
          <cell r="E5173" t="str">
            <v>Kárkifizetés és szolgáltatás bemutatása biztosítási ágazatonként a tárgyidőszak végén</v>
          </cell>
          <cell r="F5173" t="str">
            <v>Ebből: kötelező gépjármű felelősség</v>
          </cell>
          <cell r="G5173" t="str">
            <v>| Tárgyidőszaki kárkifizetések összege | Előző évben bekövetkezett károkra</v>
          </cell>
        </row>
        <row r="5174">
          <cell r="A5174" t="str">
            <v>GENERTEL</v>
          </cell>
          <cell r="B5174">
            <v>39903</v>
          </cell>
          <cell r="C5174" t="str">
            <v>42B3A1120711,4</v>
          </cell>
          <cell r="D5174">
            <v>96810000</v>
          </cell>
          <cell r="E5174" t="str">
            <v>Kárkifizetés és szolgáltatás bemutatása biztosítási ágazatonként a tárgyidőszak végén</v>
          </cell>
          <cell r="F5174" t="str">
            <v>Ebből: kötelező gépjármű felelősség</v>
          </cell>
          <cell r="G5174" t="str">
            <v>| Tárgyidőszaki kárkifizetések összege | Tárgyidőszakban bekövetkezett károkra</v>
          </cell>
        </row>
        <row r="5175">
          <cell r="A5175" t="str">
            <v>GENERTEL</v>
          </cell>
          <cell r="B5175">
            <v>39903</v>
          </cell>
          <cell r="C5175" t="str">
            <v>42B3A1120711,5</v>
          </cell>
          <cell r="D5175">
            <v>397170000</v>
          </cell>
          <cell r="E5175" t="str">
            <v>Kárkifizetés és szolgáltatás bemutatása biztosítási ágazatonként a tárgyidőszak végén</v>
          </cell>
          <cell r="F5175" t="str">
            <v>Ebből: kötelező gépjármű felelősség</v>
          </cell>
          <cell r="G5175" t="str">
            <v>| Tárgyidőszaki kárkifizetések összege | Összesen</v>
          </cell>
        </row>
        <row r="5176">
          <cell r="A5176" t="str">
            <v>GENERTEL</v>
          </cell>
          <cell r="B5176">
            <v>39903</v>
          </cell>
          <cell r="C5176" t="str">
            <v>42B3A1120711,8</v>
          </cell>
          <cell r="D5176">
            <v>528307000</v>
          </cell>
          <cell r="E5176" t="str">
            <v>Kárkifizetés és szolgáltatás bemutatása biztosítási ágazatonként a tárgyidőszak végén</v>
          </cell>
          <cell r="F5176" t="str">
            <v>Ebből: kötelező gépjármű felelősség</v>
          </cell>
          <cell r="G5176" t="str">
            <v>| Függőkár tartalék (tételes) összege | Előző évben bekövetkezett károkra</v>
          </cell>
        </row>
        <row r="5177">
          <cell r="A5177" t="str">
            <v>GENERTEL</v>
          </cell>
          <cell r="B5177">
            <v>39903</v>
          </cell>
          <cell r="C5177" t="str">
            <v>42B3A1120711,9</v>
          </cell>
          <cell r="D5177">
            <v>412970000</v>
          </cell>
          <cell r="E5177" t="str">
            <v>Kárkifizetés és szolgáltatás bemutatása biztosítási ágazatonként a tárgyidőszak végén</v>
          </cell>
          <cell r="F5177" t="str">
            <v>Ebből: kötelező gépjármű felelősség</v>
          </cell>
          <cell r="G5177" t="str">
            <v>| Függőkár tartalék (tételes) összege | Tárgyidőszakban bekövetkezett károkra</v>
          </cell>
        </row>
        <row r="5178">
          <cell r="A5178" t="str">
            <v>GENERTEL</v>
          </cell>
          <cell r="B5178">
            <v>39903</v>
          </cell>
          <cell r="C5178" t="str">
            <v>42B3A2120711,10</v>
          </cell>
          <cell r="D5178">
            <v>1188</v>
          </cell>
          <cell r="E5178" t="str">
            <v>Kárkifizetés és szolgáltatás bemutatása biztosítási ágazatonként a tárgyidőszak végén (darab)</v>
          </cell>
          <cell r="F5178" t="str">
            <v>Ebből: kötelező gépjármű felelősség</v>
          </cell>
          <cell r="G5178" t="str">
            <v>| Tárgyidőszakot követően várható kifizetésre kerülő károk darabszáma | Összesen</v>
          </cell>
        </row>
        <row r="5179">
          <cell r="A5179" t="str">
            <v>GENERTEL</v>
          </cell>
          <cell r="B5179">
            <v>39903</v>
          </cell>
          <cell r="C5179" t="str">
            <v>42B3A2120711,11</v>
          </cell>
          <cell r="D5179" t="str">
            <v>E</v>
          </cell>
          <cell r="E5179" t="str">
            <v>Kárkifizetés és szolgáltatás bemutatása biztosítási ágazatonként a tárgyidőszak végén (darab)</v>
          </cell>
          <cell r="F5179" t="str">
            <v>Ebből: kötelező gépjármű felelősség</v>
          </cell>
        </row>
        <row r="5180">
          <cell r="A5180" t="str">
            <v>GENERTEL</v>
          </cell>
          <cell r="B5180">
            <v>39903</v>
          </cell>
          <cell r="C5180" t="str">
            <v>42B3A2120711,3</v>
          </cell>
          <cell r="D5180">
            <v>1453</v>
          </cell>
          <cell r="E5180" t="str">
            <v>Kárkifizetés és szolgáltatás bemutatása biztosítási ágazatonként a tárgyidőszak végén (darab)</v>
          </cell>
          <cell r="F5180" t="str">
            <v>Ebből: kötelező gépjármű felelősség</v>
          </cell>
          <cell r="G5180" t="str">
            <v>| Tárgyidőszakban kifizetett károk darabszáma | Előző évben bekövetkezett károk</v>
          </cell>
        </row>
        <row r="5181">
          <cell r="A5181" t="str">
            <v>GENERTEL</v>
          </cell>
          <cell r="B5181">
            <v>39903</v>
          </cell>
          <cell r="C5181" t="str">
            <v>42B3A2120711,4</v>
          </cell>
          <cell r="D5181">
            <v>598</v>
          </cell>
          <cell r="E5181" t="str">
            <v>Kárkifizetés és szolgáltatás bemutatása biztosítási ágazatonként a tárgyidőszak végén (darab)</v>
          </cell>
          <cell r="F5181" t="str">
            <v>Ebből: kötelező gépjármű felelősség</v>
          </cell>
          <cell r="G5181" t="str">
            <v>| Tárgyidőszakban kifizetett károk darabszáma | Tárgyidőszakban bekövetkezett károk</v>
          </cell>
        </row>
        <row r="5182">
          <cell r="A5182" t="str">
            <v>GENERTEL</v>
          </cell>
          <cell r="B5182">
            <v>39903</v>
          </cell>
          <cell r="C5182" t="str">
            <v>42B3A2120711,5</v>
          </cell>
          <cell r="D5182">
            <v>2051</v>
          </cell>
          <cell r="E5182" t="str">
            <v>Kárkifizetés és szolgáltatás bemutatása biztosítási ágazatonként a tárgyidőszak végén (darab)</v>
          </cell>
          <cell r="F5182" t="str">
            <v>Ebből: kötelező gépjármű felelősség</v>
          </cell>
          <cell r="G5182" t="str">
            <v>| Tárgyidőszakban kifizetett károk darabszáma | Összesen</v>
          </cell>
        </row>
        <row r="5183">
          <cell r="A5183" t="str">
            <v>GENERTEL</v>
          </cell>
          <cell r="B5183">
            <v>39903</v>
          </cell>
          <cell r="C5183" t="str">
            <v>42B3A2120711,8</v>
          </cell>
          <cell r="D5183">
            <v>585</v>
          </cell>
          <cell r="E5183" t="str">
            <v>Kárkifizetés és szolgáltatás bemutatása biztosítási ágazatonként a tárgyidőszak végén (darab)</v>
          </cell>
          <cell r="F5183" t="str">
            <v>Ebből: kötelező gépjármű felelősség</v>
          </cell>
          <cell r="G5183" t="str">
            <v>| Tárgyidőszakot követően várható kifizetésre kerülő károk darabszáma | Előző évben bekövetkezett károk</v>
          </cell>
        </row>
        <row r="5184">
          <cell r="A5184" t="str">
            <v>GENERTEL</v>
          </cell>
          <cell r="B5184">
            <v>39903</v>
          </cell>
          <cell r="C5184" t="str">
            <v>42B3A2120711,9</v>
          </cell>
          <cell r="D5184">
            <v>603</v>
          </cell>
          <cell r="E5184" t="str">
            <v>Kárkifizetés és szolgáltatás bemutatása biztosítási ágazatonként a tárgyidőszak végén (darab)</v>
          </cell>
          <cell r="F5184" t="str">
            <v>Ebből: kötelező gépjármű felelősség</v>
          </cell>
          <cell r="G5184" t="str">
            <v>| Tárgyidőszakot követően várható kifizetésre kerülő károk darabszáma | Tárgyidőszakban bekövetkezett károk</v>
          </cell>
        </row>
        <row r="5185">
          <cell r="A5185" t="str">
            <v>GENERTEL</v>
          </cell>
          <cell r="B5185">
            <v>39994</v>
          </cell>
          <cell r="C5185" t="str">
            <v>42B3A1120711,10</v>
          </cell>
          <cell r="D5185">
            <v>1067176000</v>
          </cell>
          <cell r="E5185" t="str">
            <v>Kárkifizetés és szolgáltatás bemutatása biztosítási ágazatonként a tárgyidőszak végén</v>
          </cell>
          <cell r="F5185" t="str">
            <v>Ebből: kötelező gépjármű felelősség</v>
          </cell>
          <cell r="G5185" t="str">
            <v>| Függőkár tartalék (tételes) összege | Összesen</v>
          </cell>
        </row>
        <row r="5186">
          <cell r="A5186" t="str">
            <v>GENERTEL</v>
          </cell>
          <cell r="B5186">
            <v>39994</v>
          </cell>
          <cell r="C5186" t="str">
            <v>42B3A1120711,13</v>
          </cell>
          <cell r="D5186">
            <v>181119000</v>
          </cell>
          <cell r="E5186" t="str">
            <v>Kárkifizetés és szolgáltatás bemutatása biztosítási ágazatonként a tárgyidőszak végén</v>
          </cell>
          <cell r="F5186" t="str">
            <v>Ebből: kötelező gépjármű felelősség</v>
          </cell>
          <cell r="G5186" t="str">
            <v>| IBNR tartalék összege | Előző évben bekövetkezett károkra</v>
          </cell>
        </row>
        <row r="5187">
          <cell r="A5187" t="str">
            <v>GENERTEL</v>
          </cell>
          <cell r="B5187">
            <v>39994</v>
          </cell>
          <cell r="C5187" t="str">
            <v>42B3A1120711,14</v>
          </cell>
          <cell r="D5187">
            <v>232863000</v>
          </cell>
          <cell r="E5187" t="str">
            <v>Kárkifizetés és szolgáltatás bemutatása biztosítási ágazatonként a tárgyidőszak végén</v>
          </cell>
          <cell r="F5187" t="str">
            <v>Ebből: kötelező gépjármű felelősség</v>
          </cell>
          <cell r="G5187" t="str">
            <v>| IBNR tartalék összege | Tárgyidőszakban bekövetkezett károkra</v>
          </cell>
        </row>
        <row r="5188">
          <cell r="A5188" t="str">
            <v>GENERTEL</v>
          </cell>
          <cell r="B5188">
            <v>39994</v>
          </cell>
          <cell r="C5188" t="str">
            <v>42B3A1120711,15</v>
          </cell>
          <cell r="D5188">
            <v>413982000</v>
          </cell>
          <cell r="E5188" t="str">
            <v>Kárkifizetés és szolgáltatás bemutatása biztosítási ágazatonként a tárgyidőszak végén</v>
          </cell>
          <cell r="F5188" t="str">
            <v>Ebből: kötelező gépjármű felelősség</v>
          </cell>
          <cell r="G5188" t="str">
            <v>| IBNR tartalék összege | Összesen</v>
          </cell>
        </row>
        <row r="5189">
          <cell r="A5189" t="str">
            <v>GENERTEL</v>
          </cell>
          <cell r="B5189">
            <v>39994</v>
          </cell>
          <cell r="C5189" t="str">
            <v>42B3A1120711,16</v>
          </cell>
          <cell r="D5189" t="str">
            <v>E</v>
          </cell>
          <cell r="E5189" t="str">
            <v>Kárkifizetés és szolgáltatás bemutatása biztosítási ágazatonként a tárgyidőszak végén</v>
          </cell>
          <cell r="F5189" t="str">
            <v>Ebből: kötelező gépjármű felelősség</v>
          </cell>
        </row>
        <row r="5190">
          <cell r="A5190" t="str">
            <v>GENERTEL</v>
          </cell>
          <cell r="B5190">
            <v>39994</v>
          </cell>
          <cell r="C5190" t="str">
            <v>42B3A1120711,3</v>
          </cell>
          <cell r="D5190">
            <v>423605000</v>
          </cell>
          <cell r="E5190" t="str">
            <v>Kárkifizetés és szolgáltatás bemutatása biztosítási ágazatonként a tárgyidőszak végén</v>
          </cell>
          <cell r="F5190" t="str">
            <v>Ebből: kötelező gépjármű felelősség</v>
          </cell>
          <cell r="G5190" t="str">
            <v>| Tárgyidőszaki kárkifizetések összege | Előző évben bekövetkezett károkra</v>
          </cell>
        </row>
        <row r="5191">
          <cell r="A5191" t="str">
            <v>GENERTEL</v>
          </cell>
          <cell r="B5191">
            <v>39994</v>
          </cell>
          <cell r="C5191" t="str">
            <v>42B3A1120711,4</v>
          </cell>
          <cell r="D5191">
            <v>340588000</v>
          </cell>
          <cell r="E5191" t="str">
            <v>Kárkifizetés és szolgáltatás bemutatása biztosítási ágazatonként a tárgyidőszak végén</v>
          </cell>
          <cell r="F5191" t="str">
            <v>Ebből: kötelező gépjármű felelősség</v>
          </cell>
          <cell r="G5191" t="str">
            <v>| Tárgyidőszaki kárkifizetések összege | Tárgyidőszakban bekövetkezett károkra</v>
          </cell>
        </row>
        <row r="5192">
          <cell r="A5192" t="str">
            <v>GENERTEL</v>
          </cell>
          <cell r="B5192">
            <v>39994</v>
          </cell>
          <cell r="C5192" t="str">
            <v>42B3A1120711,5</v>
          </cell>
          <cell r="D5192">
            <v>764193000</v>
          </cell>
          <cell r="E5192" t="str">
            <v>Kárkifizetés és szolgáltatás bemutatása biztosítási ágazatonként a tárgyidőszak végén</v>
          </cell>
          <cell r="F5192" t="str">
            <v>Ebből: kötelező gépjármű felelősség</v>
          </cell>
          <cell r="G5192" t="str">
            <v>| Tárgyidőszaki kárkifizetések összege | Összesen</v>
          </cell>
        </row>
        <row r="5193">
          <cell r="A5193" t="str">
            <v>GENERTEL</v>
          </cell>
          <cell r="B5193">
            <v>39994</v>
          </cell>
          <cell r="C5193" t="str">
            <v>42B3A1120711,8</v>
          </cell>
          <cell r="D5193">
            <v>486876000</v>
          </cell>
          <cell r="E5193" t="str">
            <v>Kárkifizetés és szolgáltatás bemutatása biztosítási ágazatonként a tárgyidőszak végén</v>
          </cell>
          <cell r="F5193" t="str">
            <v>Ebből: kötelező gépjármű felelősség</v>
          </cell>
          <cell r="G5193" t="str">
            <v>| Függőkár tartalék (tételes) összege | Előző évben bekövetkezett károkra</v>
          </cell>
        </row>
        <row r="5194">
          <cell r="A5194" t="str">
            <v>GENERTEL</v>
          </cell>
          <cell r="B5194">
            <v>39994</v>
          </cell>
          <cell r="C5194" t="str">
            <v>42B3A1120711,9</v>
          </cell>
          <cell r="D5194">
            <v>580300000</v>
          </cell>
          <cell r="E5194" t="str">
            <v>Kárkifizetés és szolgáltatás bemutatása biztosítási ágazatonként a tárgyidőszak végén</v>
          </cell>
          <cell r="F5194" t="str">
            <v>Ebből: kötelező gépjármű felelősség</v>
          </cell>
          <cell r="G5194" t="str">
            <v>| Függőkár tartalék (tételes) összege | Tárgyidőszakban bekövetkezett károkra</v>
          </cell>
        </row>
        <row r="5195">
          <cell r="A5195" t="str">
            <v>GENERTEL</v>
          </cell>
          <cell r="B5195">
            <v>39994</v>
          </cell>
          <cell r="C5195" t="str">
            <v>42B3A2120711,10</v>
          </cell>
          <cell r="D5195">
            <v>1246</v>
          </cell>
          <cell r="E5195" t="str">
            <v>Kárkifizetés és szolgáltatás bemutatása biztosítási ágazatonként a tárgyidőszak végén (darab)</v>
          </cell>
          <cell r="F5195" t="str">
            <v>Ebből: kötelező gépjármű felelősség</v>
          </cell>
          <cell r="G5195" t="str">
            <v>| Tárgyidőszakot követően várható kifizetésre kerülő károk darabszáma | Összesen</v>
          </cell>
        </row>
        <row r="5196">
          <cell r="A5196" t="str">
            <v>GENERTEL</v>
          </cell>
          <cell r="B5196">
            <v>39994</v>
          </cell>
          <cell r="C5196" t="str">
            <v>42B3A2120711,11</v>
          </cell>
          <cell r="D5196" t="str">
            <v>E</v>
          </cell>
          <cell r="E5196" t="str">
            <v>Kárkifizetés és szolgáltatás bemutatása biztosítási ágazatonként a tárgyidőszak végén (darab)</v>
          </cell>
          <cell r="F5196" t="str">
            <v>Ebből: kötelező gépjármű felelősség</v>
          </cell>
        </row>
        <row r="5197">
          <cell r="A5197" t="str">
            <v>GENERTEL</v>
          </cell>
          <cell r="B5197">
            <v>39994</v>
          </cell>
          <cell r="C5197" t="str">
            <v>42B3A2120711,3</v>
          </cell>
          <cell r="D5197">
            <v>1779</v>
          </cell>
          <cell r="E5197" t="str">
            <v>Kárkifizetés és szolgáltatás bemutatása biztosítási ágazatonként a tárgyidőszak végén (darab)</v>
          </cell>
          <cell r="F5197" t="str">
            <v>Ebből: kötelező gépjármű felelősség</v>
          </cell>
          <cell r="G5197" t="str">
            <v>| Tárgyidőszakban kifizetett károk darabszáma | Előző évben bekövetkezett károk</v>
          </cell>
        </row>
        <row r="5198">
          <cell r="A5198" t="str">
            <v>GENERTEL</v>
          </cell>
          <cell r="B5198">
            <v>39994</v>
          </cell>
          <cell r="C5198" t="str">
            <v>42B3A2120711,4</v>
          </cell>
          <cell r="D5198">
            <v>2332</v>
          </cell>
          <cell r="E5198" t="str">
            <v>Kárkifizetés és szolgáltatás bemutatása biztosítási ágazatonként a tárgyidőszak végén (darab)</v>
          </cell>
          <cell r="F5198" t="str">
            <v>Ebből: kötelező gépjármű felelősség</v>
          </cell>
          <cell r="G5198" t="str">
            <v>| Tárgyidőszakban kifizetett károk darabszáma | Tárgyidőszakban bekövetkezett károk</v>
          </cell>
        </row>
        <row r="5199">
          <cell r="A5199" t="str">
            <v>GENERTEL</v>
          </cell>
          <cell r="B5199">
            <v>39994</v>
          </cell>
          <cell r="C5199" t="str">
            <v>42B3A2120711,5</v>
          </cell>
          <cell r="D5199">
            <v>4111</v>
          </cell>
          <cell r="E5199" t="str">
            <v>Kárkifizetés és szolgáltatás bemutatása biztosítási ágazatonként a tárgyidőszak végén (darab)</v>
          </cell>
          <cell r="F5199" t="str">
            <v>Ebből: kötelező gépjármű felelősség</v>
          </cell>
          <cell r="G5199" t="str">
            <v>| Tárgyidőszakban kifizetett károk darabszáma | Összesen</v>
          </cell>
        </row>
        <row r="5200">
          <cell r="A5200" t="str">
            <v>GENERTEL</v>
          </cell>
          <cell r="B5200">
            <v>39994</v>
          </cell>
          <cell r="C5200" t="str">
            <v>42B3A2120711,8</v>
          </cell>
          <cell r="D5200">
            <v>399</v>
          </cell>
          <cell r="E5200" t="str">
            <v>Kárkifizetés és szolgáltatás bemutatása biztosítási ágazatonként a tárgyidőszak végén (darab)</v>
          </cell>
          <cell r="F5200" t="str">
            <v>Ebből: kötelező gépjármű felelősség</v>
          </cell>
          <cell r="G5200" t="str">
            <v>| Tárgyidőszakot követően várható kifizetésre kerülő károk darabszáma | Előző évben bekövetkezett károk</v>
          </cell>
        </row>
        <row r="5201">
          <cell r="A5201" t="str">
            <v>GENERTEL</v>
          </cell>
          <cell r="B5201">
            <v>39994</v>
          </cell>
          <cell r="C5201" t="str">
            <v>42B3A2120711,9</v>
          </cell>
          <cell r="D5201">
            <v>847</v>
          </cell>
          <cell r="E5201" t="str">
            <v>Kárkifizetés és szolgáltatás bemutatása biztosítási ágazatonként a tárgyidőszak végén (darab)</v>
          </cell>
          <cell r="F5201" t="str">
            <v>Ebből: kötelező gépjármű felelősség</v>
          </cell>
          <cell r="G5201" t="str">
            <v>| Tárgyidőszakot követően várható kifizetésre kerülő károk darabszáma | Tárgyidőszakban bekövetkezett károk</v>
          </cell>
        </row>
        <row r="5202">
          <cell r="A5202" t="str">
            <v>GENERTEL</v>
          </cell>
          <cell r="B5202">
            <v>40086</v>
          </cell>
          <cell r="C5202" t="str">
            <v>42B3A1120711,10</v>
          </cell>
          <cell r="D5202">
            <v>1243766000</v>
          </cell>
          <cell r="E5202" t="str">
            <v>Kárkifizetés és szolgáltatás bemutatása biztosítási ágazatonként a tárgyidőszak végén</v>
          </cell>
          <cell r="F5202" t="str">
            <v>Ebből: kötelező gépjármű felelősség</v>
          </cell>
          <cell r="G5202" t="str">
            <v>| Függőkár tartalék (tételes) összege | Összesen</v>
          </cell>
        </row>
        <row r="5203">
          <cell r="A5203" t="str">
            <v>GENERTEL</v>
          </cell>
          <cell r="B5203">
            <v>40086</v>
          </cell>
          <cell r="C5203" t="str">
            <v>42B3A1120711,13</v>
          </cell>
          <cell r="D5203">
            <v>127969000</v>
          </cell>
          <cell r="E5203" t="str">
            <v>Kárkifizetés és szolgáltatás bemutatása biztosítási ágazatonként a tárgyidőszak végén</v>
          </cell>
          <cell r="F5203" t="str">
            <v>Ebből: kötelező gépjármű felelősség</v>
          </cell>
          <cell r="G5203" t="str">
            <v>| IBNR tartalék összege | Előző évben bekövetkezett károkra</v>
          </cell>
        </row>
        <row r="5204">
          <cell r="A5204" t="str">
            <v>GENERTEL</v>
          </cell>
          <cell r="B5204">
            <v>40086</v>
          </cell>
          <cell r="C5204" t="str">
            <v>42B3A1120711,14</v>
          </cell>
          <cell r="D5204">
            <v>377785000</v>
          </cell>
          <cell r="E5204" t="str">
            <v>Kárkifizetés és szolgáltatás bemutatása biztosítási ágazatonként a tárgyidőszak végén</v>
          </cell>
          <cell r="F5204" t="str">
            <v>Ebből: kötelező gépjármű felelősség</v>
          </cell>
          <cell r="G5204" t="str">
            <v>| IBNR tartalék összege | Tárgyidőszakban bekövetkezett károkra</v>
          </cell>
        </row>
        <row r="5205">
          <cell r="A5205" t="str">
            <v>GENERTEL</v>
          </cell>
          <cell r="B5205">
            <v>40086</v>
          </cell>
          <cell r="C5205" t="str">
            <v>42B3A1120711,15</v>
          </cell>
          <cell r="D5205">
            <v>505754000</v>
          </cell>
          <cell r="E5205" t="str">
            <v>Kárkifizetés és szolgáltatás bemutatása biztosítási ágazatonként a tárgyidőszak végén</v>
          </cell>
          <cell r="F5205" t="str">
            <v>Ebből: kötelező gépjármű felelősség</v>
          </cell>
          <cell r="G5205" t="str">
            <v>| IBNR tartalék összege | Összesen</v>
          </cell>
        </row>
        <row r="5206">
          <cell r="A5206" t="str">
            <v>GENERTEL</v>
          </cell>
          <cell r="B5206">
            <v>40086</v>
          </cell>
          <cell r="C5206" t="str">
            <v>42B3A1120711,16</v>
          </cell>
          <cell r="D5206" t="str">
            <v>E</v>
          </cell>
          <cell r="E5206" t="str">
            <v>Kárkifizetés és szolgáltatás bemutatása biztosítási ágazatonként a tárgyidőszak végén</v>
          </cell>
          <cell r="F5206" t="str">
            <v>Ebből: kötelező gépjármű felelősség</v>
          </cell>
        </row>
        <row r="5207">
          <cell r="A5207" t="str">
            <v>GENERTEL</v>
          </cell>
          <cell r="B5207">
            <v>40086</v>
          </cell>
          <cell r="C5207" t="str">
            <v>42B3A1120711,3</v>
          </cell>
          <cell r="D5207">
            <v>516754000</v>
          </cell>
          <cell r="E5207" t="str">
            <v>Kárkifizetés és szolgáltatás bemutatása biztosítási ágazatonként a tárgyidőszak végén</v>
          </cell>
          <cell r="F5207" t="str">
            <v>Ebből: kötelező gépjármű felelősség</v>
          </cell>
          <cell r="G5207" t="str">
            <v>| Tárgyidőszaki kárkifizetések összege | Előző évben bekövetkezett károkra</v>
          </cell>
        </row>
        <row r="5208">
          <cell r="A5208" t="str">
            <v>GENERTEL</v>
          </cell>
          <cell r="B5208">
            <v>40086</v>
          </cell>
          <cell r="C5208" t="str">
            <v>42B3A1120711,4</v>
          </cell>
          <cell r="D5208">
            <v>708017000</v>
          </cell>
          <cell r="E5208" t="str">
            <v>Kárkifizetés és szolgáltatás bemutatása biztosítási ágazatonként a tárgyidőszak végén</v>
          </cell>
          <cell r="F5208" t="str">
            <v>Ebből: kötelező gépjármű felelősség</v>
          </cell>
          <cell r="G5208" t="str">
            <v>| Tárgyidőszaki kárkifizetések összege | Tárgyidőszakban bekövetkezett károkra</v>
          </cell>
        </row>
        <row r="5209">
          <cell r="A5209" t="str">
            <v>GENERTEL</v>
          </cell>
          <cell r="B5209">
            <v>40086</v>
          </cell>
          <cell r="C5209" t="str">
            <v>42B3A1120711,5</v>
          </cell>
          <cell r="D5209">
            <v>1224771000</v>
          </cell>
          <cell r="E5209" t="str">
            <v>Kárkifizetés és szolgáltatás bemutatása biztosítási ágazatonként a tárgyidőszak végén</v>
          </cell>
          <cell r="F5209" t="str">
            <v>Ebből: kötelező gépjármű felelősség</v>
          </cell>
          <cell r="G5209" t="str">
            <v>| Tárgyidőszaki kárkifizetések összege | Összesen</v>
          </cell>
        </row>
        <row r="5210">
          <cell r="A5210" t="str">
            <v>GENERTEL</v>
          </cell>
          <cell r="B5210">
            <v>40086</v>
          </cell>
          <cell r="C5210" t="str">
            <v>42B3A1120711,8</v>
          </cell>
          <cell r="D5210">
            <v>401446000</v>
          </cell>
          <cell r="E5210" t="str">
            <v>Kárkifizetés és szolgáltatás bemutatása biztosítási ágazatonként a tárgyidőszak végén</v>
          </cell>
          <cell r="F5210" t="str">
            <v>Ebből: kötelező gépjármű felelősség</v>
          </cell>
          <cell r="G5210" t="str">
            <v>| Függőkár tartalék (tételes) összege | Előző évben bekövetkezett károkra</v>
          </cell>
        </row>
        <row r="5211">
          <cell r="A5211" t="str">
            <v>GENERTEL</v>
          </cell>
          <cell r="B5211">
            <v>40086</v>
          </cell>
          <cell r="C5211" t="str">
            <v>42B3A1120711,9</v>
          </cell>
          <cell r="D5211">
            <v>842320000</v>
          </cell>
          <cell r="E5211" t="str">
            <v>Kárkifizetés és szolgáltatás bemutatása biztosítási ágazatonként a tárgyidőszak végén</v>
          </cell>
          <cell r="F5211" t="str">
            <v>Ebből: kötelező gépjármű felelősség</v>
          </cell>
          <cell r="G5211" t="str">
            <v>| Függőkár tartalék (tételes) összege | Tárgyidőszakban bekövetkezett károkra</v>
          </cell>
        </row>
        <row r="5212">
          <cell r="A5212" t="str">
            <v>GENERTEL</v>
          </cell>
          <cell r="B5212">
            <v>40086</v>
          </cell>
          <cell r="C5212" t="str">
            <v>42B3A2120711,10</v>
          </cell>
          <cell r="D5212">
            <v>1337</v>
          </cell>
          <cell r="E5212" t="str">
            <v>Kárkifizetés és szolgáltatás bemutatása biztosítási ágazatonként a tárgyidőszak végén (darab)</v>
          </cell>
          <cell r="F5212" t="str">
            <v>Ebből: kötelező gépjármű felelősség</v>
          </cell>
          <cell r="G5212" t="str">
            <v>| Tárgyidőszakot követően várható kifizetésre kerülő károk darabszáma | Összesen</v>
          </cell>
        </row>
        <row r="5213">
          <cell r="A5213" t="str">
            <v>GENERTEL</v>
          </cell>
          <cell r="B5213">
            <v>40086</v>
          </cell>
          <cell r="C5213" t="str">
            <v>42B3A2120711,11</v>
          </cell>
          <cell r="D5213" t="str">
            <v>E</v>
          </cell>
          <cell r="E5213" t="str">
            <v>Kárkifizetés és szolgáltatás bemutatása biztosítási ágazatonként a tárgyidőszak végén (darab)</v>
          </cell>
          <cell r="F5213" t="str">
            <v>Ebből: kötelező gépjármű felelősség</v>
          </cell>
        </row>
        <row r="5214">
          <cell r="A5214" t="str">
            <v>GENERTEL</v>
          </cell>
          <cell r="B5214">
            <v>40086</v>
          </cell>
          <cell r="C5214" t="str">
            <v>42B3A2120711,3</v>
          </cell>
          <cell r="D5214">
            <v>1720</v>
          </cell>
          <cell r="E5214" t="str">
            <v>Kárkifizetés és szolgáltatás bemutatása biztosítási ágazatonként a tárgyidőszak végén (darab)</v>
          </cell>
          <cell r="F5214" t="str">
            <v>Ebből: kötelező gépjármű felelősség</v>
          </cell>
          <cell r="G5214" t="str">
            <v>| Tárgyidőszakban kifizetett károk darabszáma | Előző évben bekövetkezett károk</v>
          </cell>
        </row>
        <row r="5215">
          <cell r="A5215" t="str">
            <v>GENERTEL</v>
          </cell>
          <cell r="B5215">
            <v>40086</v>
          </cell>
          <cell r="C5215" t="str">
            <v>42B3A2120711,4</v>
          </cell>
          <cell r="D5215">
            <v>3045</v>
          </cell>
          <cell r="E5215" t="str">
            <v>Kárkifizetés és szolgáltatás bemutatása biztosítási ágazatonként a tárgyidőszak végén (darab)</v>
          </cell>
          <cell r="F5215" t="str">
            <v>Ebből: kötelező gépjármű felelősség</v>
          </cell>
          <cell r="G5215" t="str">
            <v>| Tárgyidőszakban kifizetett károk darabszáma | Tárgyidőszakban bekövetkezett károk</v>
          </cell>
        </row>
        <row r="5216">
          <cell r="A5216" t="str">
            <v>GENERTEL</v>
          </cell>
          <cell r="B5216">
            <v>40086</v>
          </cell>
          <cell r="C5216" t="str">
            <v>42B3A2120711,5</v>
          </cell>
          <cell r="D5216">
            <v>4765</v>
          </cell>
          <cell r="E5216" t="str">
            <v>Kárkifizetés és szolgáltatás bemutatása biztosítási ágazatonként a tárgyidőszak végén (darab)</v>
          </cell>
          <cell r="F5216" t="str">
            <v>Ebből: kötelező gépjármű felelősség</v>
          </cell>
          <cell r="G5216" t="str">
            <v>| Tárgyidőszakban kifizetett károk darabszáma | Összesen</v>
          </cell>
        </row>
        <row r="5217">
          <cell r="A5217" t="str">
            <v>GENERTEL</v>
          </cell>
          <cell r="B5217">
            <v>40086</v>
          </cell>
          <cell r="C5217" t="str">
            <v>42B3A2120711,8</v>
          </cell>
          <cell r="D5217">
            <v>223</v>
          </cell>
          <cell r="E5217" t="str">
            <v>Kárkifizetés és szolgáltatás bemutatása biztosítási ágazatonként a tárgyidőszak végén (darab)</v>
          </cell>
          <cell r="F5217" t="str">
            <v>Ebből: kötelező gépjármű felelősség</v>
          </cell>
          <cell r="G5217" t="str">
            <v>| Tárgyidőszakot követően várható kifizetésre kerülő károk darabszáma | Előző évben bekövetkezett károk</v>
          </cell>
        </row>
        <row r="5218">
          <cell r="A5218" t="str">
            <v>GENERTEL</v>
          </cell>
          <cell r="B5218">
            <v>40086</v>
          </cell>
          <cell r="C5218" t="str">
            <v>42B3A2120711,9</v>
          </cell>
          <cell r="D5218">
            <v>1114</v>
          </cell>
          <cell r="E5218" t="str">
            <v>Kárkifizetés és szolgáltatás bemutatása biztosítási ágazatonként a tárgyidőszak végén (darab)</v>
          </cell>
          <cell r="F5218" t="str">
            <v>Ebből: kötelező gépjármű felelősség</v>
          </cell>
          <cell r="G5218" t="str">
            <v>| Tárgyidőszakot követően várható kifizetésre kerülő károk darabszáma | Tárgyidőszakban bekövetkezett károk</v>
          </cell>
        </row>
        <row r="5219">
          <cell r="A5219" t="str">
            <v>GENERTEL</v>
          </cell>
          <cell r="B5219">
            <v>40178</v>
          </cell>
          <cell r="C5219" t="str">
            <v>42B3A1120711,10</v>
          </cell>
          <cell r="D5219">
            <v>1380755000</v>
          </cell>
          <cell r="E5219" t="str">
            <v>Kárkifizetés és szolgáltatás bemutatása biztosítási ágazatonként a tárgyidőszak végén</v>
          </cell>
          <cell r="F5219" t="str">
            <v>Ebből: kötelező gépjármű felelősség</v>
          </cell>
          <cell r="G5219" t="str">
            <v>| Függőkár tartalék (tételes) összege | Összesen</v>
          </cell>
        </row>
        <row r="5220">
          <cell r="A5220" t="str">
            <v>GENERTEL</v>
          </cell>
          <cell r="B5220">
            <v>40178</v>
          </cell>
          <cell r="C5220" t="str">
            <v>42B3A1120711,13</v>
          </cell>
          <cell r="D5220">
            <v>90547000</v>
          </cell>
          <cell r="E5220" t="str">
            <v>Kárkifizetés és szolgáltatás bemutatása biztosítási ágazatonként a tárgyidőszak végén</v>
          </cell>
          <cell r="F5220" t="str">
            <v>Ebből: kötelező gépjármű felelősség</v>
          </cell>
          <cell r="G5220" t="str">
            <v>| IBNR tartalék összege | Előző évben bekövetkezett károkra</v>
          </cell>
        </row>
        <row r="5221">
          <cell r="A5221" t="str">
            <v>GENERTEL</v>
          </cell>
          <cell r="B5221">
            <v>40178</v>
          </cell>
          <cell r="C5221" t="str">
            <v>42B3A1120711,14</v>
          </cell>
          <cell r="D5221">
            <v>467704000</v>
          </cell>
          <cell r="E5221" t="str">
            <v>Kárkifizetés és szolgáltatás bemutatása biztosítási ágazatonként a tárgyidőszak végén</v>
          </cell>
          <cell r="F5221" t="str">
            <v>Ebből: kötelező gépjármű felelősség</v>
          </cell>
          <cell r="G5221" t="str">
            <v>| IBNR tartalék összege | Tárgyidőszakban bekövetkezett károkra</v>
          </cell>
        </row>
        <row r="5222">
          <cell r="A5222" t="str">
            <v>GENERTEL</v>
          </cell>
          <cell r="B5222">
            <v>40178</v>
          </cell>
          <cell r="C5222" t="str">
            <v>42B3A1120711,15</v>
          </cell>
          <cell r="D5222">
            <v>558251000</v>
          </cell>
          <cell r="E5222" t="str">
            <v>Kárkifizetés és szolgáltatás bemutatása biztosítási ágazatonként a tárgyidőszak végén</v>
          </cell>
          <cell r="F5222" t="str">
            <v>Ebből: kötelező gépjármű felelősség</v>
          </cell>
          <cell r="G5222" t="str">
            <v>| IBNR tartalék összege | Összesen</v>
          </cell>
        </row>
        <row r="5223">
          <cell r="A5223" t="str">
            <v>GENERTEL</v>
          </cell>
          <cell r="B5223">
            <v>40178</v>
          </cell>
          <cell r="C5223" t="str">
            <v>42B3A1120711,16</v>
          </cell>
          <cell r="D5223" t="str">
            <v>E</v>
          </cell>
          <cell r="E5223" t="str">
            <v>Kárkifizetés és szolgáltatás bemutatása biztosítási ágazatonként a tárgyidőszak végén</v>
          </cell>
          <cell r="F5223" t="str">
            <v>Ebből: kötelező gépjármű felelősség</v>
          </cell>
        </row>
        <row r="5224">
          <cell r="A5224" t="str">
            <v>GENERTEL</v>
          </cell>
          <cell r="B5224">
            <v>40178</v>
          </cell>
          <cell r="C5224" t="str">
            <v>42B3A1120711,3</v>
          </cell>
          <cell r="D5224">
            <v>574160000</v>
          </cell>
          <cell r="E5224" t="str">
            <v>Kárkifizetés és szolgáltatás bemutatása biztosítási ágazatonként a tárgyidőszak végén</v>
          </cell>
          <cell r="F5224" t="str">
            <v>Ebből: kötelező gépjármű felelősség</v>
          </cell>
          <cell r="G5224" t="str">
            <v>| Tárgyidőszaki kárkifizetések összege | Előző évben bekövetkezett károkra</v>
          </cell>
        </row>
        <row r="5225">
          <cell r="A5225" t="str">
            <v>GENERTEL</v>
          </cell>
          <cell r="B5225">
            <v>40178</v>
          </cell>
          <cell r="C5225" t="str">
            <v>42B3A1120711,4</v>
          </cell>
          <cell r="D5225">
            <v>1023888000</v>
          </cell>
          <cell r="E5225" t="str">
            <v>Kárkifizetés és szolgáltatás bemutatása biztosítási ágazatonként a tárgyidőszak végén</v>
          </cell>
          <cell r="F5225" t="str">
            <v>Ebből: kötelező gépjármű felelősség</v>
          </cell>
          <cell r="G5225" t="str">
            <v>| Tárgyidőszaki kárkifizetések összege | Tárgyidőszakban bekövetkezett károkra</v>
          </cell>
        </row>
        <row r="5226">
          <cell r="A5226" t="str">
            <v>GENERTEL</v>
          </cell>
          <cell r="B5226">
            <v>40178</v>
          </cell>
          <cell r="C5226" t="str">
            <v>42B3A1120711,5</v>
          </cell>
          <cell r="D5226">
            <v>1598048000</v>
          </cell>
          <cell r="E5226" t="str">
            <v>Kárkifizetés és szolgáltatás bemutatása biztosítási ágazatonként a tárgyidőszak végén</v>
          </cell>
          <cell r="F5226" t="str">
            <v>Ebből: kötelező gépjármű felelősség</v>
          </cell>
          <cell r="G5226" t="str">
            <v>| Tárgyidőszaki kárkifizetések összege | Összesen</v>
          </cell>
        </row>
        <row r="5227">
          <cell r="A5227" t="str">
            <v>GENERTEL</v>
          </cell>
          <cell r="B5227">
            <v>40178</v>
          </cell>
          <cell r="C5227" t="str">
            <v>42B3A1120711,8</v>
          </cell>
          <cell r="D5227">
            <v>354421000</v>
          </cell>
          <cell r="E5227" t="str">
            <v>Kárkifizetés és szolgáltatás bemutatása biztosítási ágazatonként a tárgyidőszak végén</v>
          </cell>
          <cell r="F5227" t="str">
            <v>Ebből: kötelező gépjármű felelősség</v>
          </cell>
          <cell r="G5227" t="str">
            <v>| Függőkár tartalék (tételes) összege | Előző évben bekövetkezett károkra</v>
          </cell>
        </row>
        <row r="5228">
          <cell r="A5228" t="str">
            <v>GENERTEL</v>
          </cell>
          <cell r="B5228">
            <v>40178</v>
          </cell>
          <cell r="C5228" t="str">
            <v>42B3A1120711,9</v>
          </cell>
          <cell r="D5228">
            <v>1026334000</v>
          </cell>
          <cell r="E5228" t="str">
            <v>Kárkifizetés és szolgáltatás bemutatása biztosítási ágazatonként a tárgyidőszak végén</v>
          </cell>
          <cell r="F5228" t="str">
            <v>Ebből: kötelező gépjármű felelősség</v>
          </cell>
          <cell r="G5228" t="str">
            <v>| Függőkár tartalék (tételes) összege | Tárgyidőszakban bekövetkezett károkra</v>
          </cell>
        </row>
        <row r="5229">
          <cell r="A5229" t="str">
            <v>GENERTEL</v>
          </cell>
          <cell r="B5229">
            <v>40178</v>
          </cell>
          <cell r="C5229" t="str">
            <v>42B3A2120711,10</v>
          </cell>
          <cell r="D5229">
            <v>1440</v>
          </cell>
          <cell r="E5229" t="str">
            <v>Kárkifizetés és szolgáltatás bemutatása biztosítási ágazatonként a tárgyidőszak végén (darab)</v>
          </cell>
          <cell r="F5229" t="str">
            <v>Ebből: kötelező gépjármű felelősség</v>
          </cell>
          <cell r="G5229" t="str">
            <v>| Tárgyidőszakot követően várható kifizetésre kerülő károk darabszáma | Összesen</v>
          </cell>
        </row>
        <row r="5230">
          <cell r="A5230" t="str">
            <v>GENERTEL</v>
          </cell>
          <cell r="B5230">
            <v>40178</v>
          </cell>
          <cell r="C5230" t="str">
            <v>42B3A2120711,11</v>
          </cell>
          <cell r="D5230" t="str">
            <v>E</v>
          </cell>
          <cell r="E5230" t="str">
            <v>Kárkifizetés és szolgáltatás bemutatása biztosítási ágazatonként a tárgyidőszak végén (darab)</v>
          </cell>
          <cell r="F5230" t="str">
            <v>Ebből: kötelező gépjármű felelősség</v>
          </cell>
        </row>
        <row r="5231">
          <cell r="A5231" t="str">
            <v>GENERTEL</v>
          </cell>
          <cell r="B5231">
            <v>40178</v>
          </cell>
          <cell r="C5231" t="str">
            <v>42B3A2120711,3</v>
          </cell>
          <cell r="D5231">
            <v>1767</v>
          </cell>
          <cell r="E5231" t="str">
            <v>Kárkifizetés és szolgáltatás bemutatása biztosítási ágazatonként a tárgyidőszak végén (darab)</v>
          </cell>
          <cell r="F5231" t="str">
            <v>Ebből: kötelező gépjármű felelősség</v>
          </cell>
          <cell r="G5231" t="str">
            <v>| Tárgyidőszakban kifizetett károk darabszáma | Előző évben bekövetkezett károk</v>
          </cell>
        </row>
        <row r="5232">
          <cell r="A5232" t="str">
            <v>GENERTEL</v>
          </cell>
          <cell r="B5232">
            <v>40178</v>
          </cell>
          <cell r="C5232" t="str">
            <v>42B3A2120711,4</v>
          </cell>
          <cell r="D5232">
            <v>4245</v>
          </cell>
          <cell r="E5232" t="str">
            <v>Kárkifizetés és szolgáltatás bemutatása biztosítási ágazatonként a tárgyidőszak végén (darab)</v>
          </cell>
          <cell r="F5232" t="str">
            <v>Ebből: kötelező gépjármű felelősség</v>
          </cell>
          <cell r="G5232" t="str">
            <v>| Tárgyidőszakban kifizetett károk darabszáma | Tárgyidőszakban bekövetkezett károk</v>
          </cell>
        </row>
        <row r="5233">
          <cell r="A5233" t="str">
            <v>GENERTEL</v>
          </cell>
          <cell r="B5233">
            <v>40178</v>
          </cell>
          <cell r="C5233" t="str">
            <v>42B3A2120711,5</v>
          </cell>
          <cell r="D5233">
            <v>6012</v>
          </cell>
          <cell r="E5233" t="str">
            <v>Kárkifizetés és szolgáltatás bemutatása biztosítási ágazatonként a tárgyidőszak végén (darab)</v>
          </cell>
          <cell r="F5233" t="str">
            <v>Ebből: kötelező gépjármű felelősség</v>
          </cell>
          <cell r="G5233" t="str">
            <v>| Tárgyidőszakban kifizetett károk darabszáma | Összesen</v>
          </cell>
        </row>
        <row r="5234">
          <cell r="A5234" t="str">
            <v>GENERTEL</v>
          </cell>
          <cell r="B5234">
            <v>40178</v>
          </cell>
          <cell r="C5234" t="str">
            <v>42B3A2120711,8</v>
          </cell>
          <cell r="D5234">
            <v>224</v>
          </cell>
          <cell r="E5234" t="str">
            <v>Kárkifizetés és szolgáltatás bemutatása biztosítási ágazatonként a tárgyidőszak végén (darab)</v>
          </cell>
          <cell r="F5234" t="str">
            <v>Ebből: kötelező gépjármű felelősség</v>
          </cell>
          <cell r="G5234" t="str">
            <v>| Tárgyidőszakot követően várható kifizetésre kerülő károk darabszáma | Előző évben bekövetkezett károk</v>
          </cell>
        </row>
        <row r="5235">
          <cell r="A5235" t="str">
            <v>GENERTEL</v>
          </cell>
          <cell r="B5235">
            <v>40178</v>
          </cell>
          <cell r="C5235" t="str">
            <v>42B3A2120711,9</v>
          </cell>
          <cell r="D5235">
            <v>1216</v>
          </cell>
          <cell r="E5235" t="str">
            <v>Kárkifizetés és szolgáltatás bemutatása biztosítási ágazatonként a tárgyidőszak végén (darab)</v>
          </cell>
          <cell r="F5235" t="str">
            <v>Ebből: kötelező gépjármű felelősség</v>
          </cell>
          <cell r="G5235" t="str">
            <v>| Tárgyidőszakot követően várható kifizetésre kerülő károk darabszáma | Tárgyidőszakban bekövetkezett károk</v>
          </cell>
        </row>
        <row r="5236">
          <cell r="A5236" t="str">
            <v>GENERTEL</v>
          </cell>
          <cell r="B5236">
            <v>40268</v>
          </cell>
          <cell r="C5236" t="str">
            <v>42B3A1120711,10</v>
          </cell>
          <cell r="D5236">
            <v>338972000</v>
          </cell>
          <cell r="E5236" t="str">
            <v>Kárkifizetés és szolgáltatás bemutatása biztosítási ágazatonként a tárgyidőszak végén</v>
          </cell>
          <cell r="F5236" t="str">
            <v>Ebből: kötelező gépjármű felelősség</v>
          </cell>
          <cell r="G5236" t="str">
            <v>| Tárgyidőszaki kárkifizetés összege | Előző évben bekövetkezett károkra</v>
          </cell>
        </row>
        <row r="5237">
          <cell r="A5237" t="str">
            <v>GENERTEL</v>
          </cell>
          <cell r="B5237">
            <v>40268</v>
          </cell>
          <cell r="C5237" t="str">
            <v>42B3A1120711,11</v>
          </cell>
          <cell r="D5237">
            <v>108545000</v>
          </cell>
          <cell r="E5237" t="str">
            <v>Kárkifizetés és szolgáltatás bemutatása biztosítási ágazatonként a tárgyidőszak végén</v>
          </cell>
          <cell r="F5237" t="str">
            <v>Ebből: kötelező gépjármű felelősség</v>
          </cell>
          <cell r="G5237" t="str">
            <v>| Tárgyidőszaki kárkifizetés összege | Tárgyidőszakban bekövetkezett károkra</v>
          </cell>
        </row>
        <row r="5238">
          <cell r="A5238" t="str">
            <v>GENERTEL</v>
          </cell>
          <cell r="B5238">
            <v>40268</v>
          </cell>
          <cell r="C5238" t="str">
            <v>42B3A1120711,12</v>
          </cell>
          <cell r="D5238">
            <v>513733000</v>
          </cell>
          <cell r="E5238" t="str">
            <v>Kárkifizetés és szolgáltatás bemutatása biztosítási ágazatonként a tárgyidőszak végén</v>
          </cell>
          <cell r="F5238" t="str">
            <v>Ebből: kötelező gépjármű felelősség</v>
          </cell>
          <cell r="G5238" t="str">
            <v>| Tárgyidőszaki kárkifizetés összege | Összesen</v>
          </cell>
        </row>
        <row r="5239">
          <cell r="A5239" t="str">
            <v>GENERTEL</v>
          </cell>
          <cell r="B5239">
            <v>40268</v>
          </cell>
          <cell r="C5239" t="str">
            <v>42B3A1120711,21</v>
          </cell>
          <cell r="D5239">
            <v>283932000</v>
          </cell>
          <cell r="E5239" t="str">
            <v>Kárkifizetés és szolgáltatás bemutatása biztosítási ágazatonként a tárgyidőszak végén</v>
          </cell>
          <cell r="F5239" t="str">
            <v>Ebből: kötelező gépjármű felelősség</v>
          </cell>
          <cell r="G5239" t="str">
            <v>| Függőkár tartalék (tételes) összege | 2 éve bekövetkezett károkra</v>
          </cell>
        </row>
        <row r="5240">
          <cell r="A5240" t="str">
            <v>GENERTEL</v>
          </cell>
          <cell r="B5240">
            <v>40268</v>
          </cell>
          <cell r="C5240" t="str">
            <v>42B3A1120711,22</v>
          </cell>
          <cell r="D5240">
            <v>913746000</v>
          </cell>
          <cell r="E5240" t="str">
            <v>Kárkifizetés és szolgáltatás bemutatása biztosítási ágazatonként a tárgyidőszak végén</v>
          </cell>
          <cell r="F5240" t="str">
            <v>Ebből: kötelező gépjármű felelősség</v>
          </cell>
          <cell r="G5240" t="str">
            <v>| Függőkár tartalék (tételes) összege | Előző évben bekövetkezett károkra</v>
          </cell>
        </row>
        <row r="5241">
          <cell r="A5241" t="str">
            <v>GENERTEL</v>
          </cell>
          <cell r="B5241">
            <v>40268</v>
          </cell>
          <cell r="C5241" t="str">
            <v>42B3A1120711,23</v>
          </cell>
          <cell r="D5241">
            <v>530105000</v>
          </cell>
          <cell r="E5241" t="str">
            <v>Kárkifizetés és szolgáltatás bemutatása biztosítási ágazatonként a tárgyidőszak végén</v>
          </cell>
          <cell r="F5241" t="str">
            <v>Ebből: kötelező gépjármű felelősség</v>
          </cell>
          <cell r="G5241" t="str">
            <v>| Függőkár tartalék (tételes) összege | Tárgyidőszakban bekövetkezett károkra</v>
          </cell>
        </row>
        <row r="5242">
          <cell r="A5242" t="str">
            <v>GENERTEL</v>
          </cell>
          <cell r="B5242">
            <v>40268</v>
          </cell>
          <cell r="C5242" t="str">
            <v>42B3A1120711,24</v>
          </cell>
          <cell r="D5242">
            <v>1727783000</v>
          </cell>
          <cell r="E5242" t="str">
            <v>Kárkifizetés és szolgáltatás bemutatása biztosítási ágazatonként a tárgyidőszak végén</v>
          </cell>
          <cell r="F5242" t="str">
            <v>Ebből: kötelező gépjármű felelősség</v>
          </cell>
          <cell r="G5242" t="str">
            <v>| Függőkár tartalék (tételes) összege | Összesen</v>
          </cell>
        </row>
        <row r="5243">
          <cell r="A5243" t="str">
            <v>GENERTEL</v>
          </cell>
          <cell r="B5243">
            <v>40268</v>
          </cell>
          <cell r="C5243" t="str">
            <v>42B3A1120711,33</v>
          </cell>
          <cell r="D5243">
            <v>79336000</v>
          </cell>
          <cell r="E5243" t="str">
            <v>Kárkifizetés és szolgáltatás bemutatása biztosítási ágazatonként a tárgyidőszak végén</v>
          </cell>
          <cell r="F5243" t="str">
            <v>Ebből: kötelező gépjármű felelősség</v>
          </cell>
          <cell r="G5243" t="str">
            <v>| IBNR tartalék összege | 2 éve bekövetkezett károkra</v>
          </cell>
        </row>
        <row r="5244">
          <cell r="A5244" t="str">
            <v>GENERTEL</v>
          </cell>
          <cell r="B5244">
            <v>40268</v>
          </cell>
          <cell r="C5244" t="str">
            <v>42B3A1120711,34</v>
          </cell>
          <cell r="D5244">
            <v>294220000</v>
          </cell>
          <cell r="E5244" t="str">
            <v>Kárkifizetés és szolgáltatás bemutatása biztosítási ágazatonként a tárgyidőszak végén</v>
          </cell>
          <cell r="F5244" t="str">
            <v>Ebből: kötelező gépjármű felelősség</v>
          </cell>
          <cell r="G5244" t="str">
            <v>| IBNR tartalék összege | Előző évben bekövetkezett károkra</v>
          </cell>
        </row>
        <row r="5245">
          <cell r="A5245" t="str">
            <v>GENERTEL</v>
          </cell>
          <cell r="B5245">
            <v>40268</v>
          </cell>
          <cell r="C5245" t="str">
            <v>42B3A1120711,35</v>
          </cell>
          <cell r="D5245">
            <v>146711000</v>
          </cell>
          <cell r="E5245" t="str">
            <v>Kárkifizetés és szolgáltatás bemutatása biztosítási ágazatonként a tárgyidőszak végén</v>
          </cell>
          <cell r="F5245" t="str">
            <v>Ebből: kötelező gépjármű felelősség</v>
          </cell>
          <cell r="G5245" t="str">
            <v>| IBNR tartalék összege | Tárgyidőszakban bekövetkezett károkra</v>
          </cell>
        </row>
        <row r="5246">
          <cell r="A5246" t="str">
            <v>GENERTEL</v>
          </cell>
          <cell r="B5246">
            <v>40268</v>
          </cell>
          <cell r="C5246" t="str">
            <v>42B3A1120711,36</v>
          </cell>
          <cell r="D5246">
            <v>520267000</v>
          </cell>
          <cell r="E5246" t="str">
            <v>Kárkifizetés és szolgáltatás bemutatása biztosítási ágazatonként a tárgyidőszak végén</v>
          </cell>
          <cell r="F5246" t="str">
            <v>Ebből: kötelező gépjármű felelősség</v>
          </cell>
          <cell r="G5246" t="str">
            <v>| IBNR tartalék összege | Összesen</v>
          </cell>
        </row>
        <row r="5247">
          <cell r="A5247" t="str">
            <v>GENERTEL</v>
          </cell>
          <cell r="B5247">
            <v>40268</v>
          </cell>
          <cell r="C5247" t="str">
            <v>42B3A1120711,39</v>
          </cell>
          <cell r="D5247">
            <v>0</v>
          </cell>
          <cell r="E5247" t="str">
            <v>Kárkifizetés és szolgáltatás bemutatása biztosítási ágazatonként a tárgyidőszak végén</v>
          </cell>
          <cell r="F5247" t="str">
            <v>Ebből: kötelező gépjármű felelősség</v>
          </cell>
          <cell r="G5247" t="str">
            <v>| Matematikai tartalék összege | Összesen</v>
          </cell>
        </row>
        <row r="5248">
          <cell r="A5248" t="str">
            <v>GENERTEL</v>
          </cell>
          <cell r="B5248">
            <v>40268</v>
          </cell>
          <cell r="C5248" t="str">
            <v>42B3A1120711,40</v>
          </cell>
          <cell r="D5248" t="str">
            <v>E</v>
          </cell>
          <cell r="E5248" t="str">
            <v>Kárkifizetés és szolgáltatás bemutatása biztosítási ágazatonként a tárgyidőszak végén</v>
          </cell>
          <cell r="F5248" t="str">
            <v>Ebből: kötelező gépjármű felelősség</v>
          </cell>
        </row>
        <row r="5249">
          <cell r="A5249" t="str">
            <v>GENERTEL</v>
          </cell>
          <cell r="B5249">
            <v>40268</v>
          </cell>
          <cell r="C5249" t="str">
            <v>42B3A1120711,9</v>
          </cell>
          <cell r="D5249">
            <v>66216000</v>
          </cell>
          <cell r="E5249" t="str">
            <v>Kárkifizetés és szolgáltatás bemutatása biztosítási ágazatonként a tárgyidőszak végén</v>
          </cell>
          <cell r="F5249" t="str">
            <v>Ebből: kötelező gépjármű felelősség</v>
          </cell>
          <cell r="G5249" t="str">
            <v>| Tárgyidőszaki kárkifizetés összege | 2 éve bekövetkezett károkra</v>
          </cell>
        </row>
        <row r="5250">
          <cell r="A5250" t="str">
            <v>GENERTEL</v>
          </cell>
          <cell r="B5250">
            <v>40268</v>
          </cell>
          <cell r="C5250" t="str">
            <v>42B3A2120711,10</v>
          </cell>
          <cell r="D5250">
            <v>5348</v>
          </cell>
          <cell r="E5250" t="str">
            <v>Kárkifizetés és szolgáltatás bemutatása biztosítási ágazatonként a tárgyidőszak végén (darab)</v>
          </cell>
          <cell r="F5250" t="str">
            <v>Ebből: kötelező gépjármű felelősség</v>
          </cell>
          <cell r="G5250" t="str">
            <v>| Tárgyidőszakban kifizetett károk darabszáma | Előző évben bekövetkezett károk</v>
          </cell>
        </row>
        <row r="5251">
          <cell r="A5251" t="str">
            <v>GENERTEL</v>
          </cell>
          <cell r="B5251">
            <v>40268</v>
          </cell>
          <cell r="C5251" t="str">
            <v>42B3A2120711,11</v>
          </cell>
          <cell r="D5251">
            <v>1475</v>
          </cell>
          <cell r="E5251" t="str">
            <v>Kárkifizetés és szolgáltatás bemutatása biztosítási ágazatonként a tárgyidőszak végén (darab)</v>
          </cell>
          <cell r="F5251" t="str">
            <v>Ebből: kötelező gépjármű felelősség</v>
          </cell>
          <cell r="G5251" t="str">
            <v>| Tárgyidőszakban kifizetett károk darabszáma | Tárgyidőszakban bekövetkezett károk</v>
          </cell>
        </row>
        <row r="5252">
          <cell r="A5252" t="str">
            <v>GENERTEL</v>
          </cell>
          <cell r="B5252">
            <v>40268</v>
          </cell>
          <cell r="C5252" t="str">
            <v>42B3A2120711,12</v>
          </cell>
          <cell r="D5252">
            <v>10512</v>
          </cell>
          <cell r="E5252" t="str">
            <v>Kárkifizetés és szolgáltatás bemutatása biztosítási ágazatonként a tárgyidőszak végén (darab)</v>
          </cell>
          <cell r="F5252" t="str">
            <v>Ebből: kötelező gépjármű felelősség</v>
          </cell>
          <cell r="G5252" t="str">
            <v>| Tárgyidőszakban kifizetett károk darabszáma | Összesen</v>
          </cell>
        </row>
        <row r="5253">
          <cell r="A5253" t="str">
            <v>GENERTEL</v>
          </cell>
          <cell r="B5253">
            <v>40268</v>
          </cell>
          <cell r="C5253" t="str">
            <v>42B3A2120711,21</v>
          </cell>
          <cell r="D5253">
            <v>200</v>
          </cell>
          <cell r="E5253" t="str">
            <v>Kárkifizetés és szolgáltatás bemutatása biztosítási ágazatonként a tárgyidőszak végén (darab)</v>
          </cell>
          <cell r="F5253" t="str">
            <v>Ebből: kötelező gépjármű felelősség</v>
          </cell>
          <cell r="G5253" t="str">
            <v>| Tárgyidőszakot követően várható kifizetésre kerülő károk darabszáma | 2 éve bekövetkezett károkra</v>
          </cell>
        </row>
        <row r="5254">
          <cell r="A5254" t="str">
            <v>GENERTEL</v>
          </cell>
          <cell r="B5254">
            <v>40268</v>
          </cell>
          <cell r="C5254" t="str">
            <v>42B3A2120711,22</v>
          </cell>
          <cell r="D5254">
            <v>833</v>
          </cell>
          <cell r="E5254" t="str">
            <v>Kárkifizetés és szolgáltatás bemutatása biztosítási ágazatonként a tárgyidőszak végén (darab)</v>
          </cell>
          <cell r="F5254" t="str">
            <v>Ebből: kötelező gépjármű felelősség</v>
          </cell>
          <cell r="G5254" t="str">
            <v>| Tárgyidőszakot követően várható kifizetésre kerülő károk darabszáma | Előző évben bekövetkezett károk</v>
          </cell>
        </row>
        <row r="5255">
          <cell r="A5255" t="str">
            <v>GENERTEL</v>
          </cell>
          <cell r="B5255">
            <v>40268</v>
          </cell>
          <cell r="C5255" t="str">
            <v>42B3A2120711,23</v>
          </cell>
          <cell r="D5255">
            <v>915</v>
          </cell>
          <cell r="E5255" t="str">
            <v>Kárkifizetés és szolgáltatás bemutatása biztosítási ágazatonként a tárgyidőszak végén (darab)</v>
          </cell>
          <cell r="F5255" t="str">
            <v>Ebből: kötelező gépjármű felelősség</v>
          </cell>
          <cell r="G5255" t="str">
            <v>| Tárgyidőszakot követően várható kifizetésre kerülő károk darabszáma | Tárgyidőszakban bekövetkezett károk</v>
          </cell>
        </row>
        <row r="5256">
          <cell r="A5256" t="str">
            <v>GENERTEL</v>
          </cell>
          <cell r="B5256">
            <v>40268</v>
          </cell>
          <cell r="C5256" t="str">
            <v>42B3A2120711,24</v>
          </cell>
          <cell r="D5256">
            <v>1948</v>
          </cell>
          <cell r="E5256" t="str">
            <v>Kárkifizetés és szolgáltatás bemutatása biztosítási ágazatonként a tárgyidőszak végén (darab)</v>
          </cell>
          <cell r="F5256" t="str">
            <v>Ebből: kötelező gépjármű felelősség</v>
          </cell>
          <cell r="G5256" t="str">
            <v>| Tárgyidőszakot követően várható kifizetésre kerülő károk darabszáma | Összesen</v>
          </cell>
        </row>
        <row r="5257">
          <cell r="A5257" t="str">
            <v>GENERTEL</v>
          </cell>
          <cell r="B5257">
            <v>40268</v>
          </cell>
          <cell r="C5257" t="str">
            <v>42B3A2120711,25</v>
          </cell>
          <cell r="D5257" t="str">
            <v>E</v>
          </cell>
          <cell r="E5257" t="str">
            <v>Kárkifizetés és szolgáltatás bemutatása biztosítási ágazatonként a tárgyidőszak végén (darab)</v>
          </cell>
          <cell r="F5257" t="str">
            <v>Ebből: kötelező gépjármű felelősség</v>
          </cell>
        </row>
        <row r="5258">
          <cell r="A5258" t="str">
            <v>GENERTEL</v>
          </cell>
          <cell r="B5258">
            <v>40268</v>
          </cell>
          <cell r="C5258" t="str">
            <v>42B3A2120711,9</v>
          </cell>
          <cell r="D5258">
            <v>3689</v>
          </cell>
          <cell r="E5258" t="str">
            <v>Kárkifizetés és szolgáltatás bemutatása biztosítási ágazatonként a tárgyidőszak végén (darab)</v>
          </cell>
          <cell r="F5258" t="str">
            <v>Ebből: kötelező gépjármű felelősség</v>
          </cell>
          <cell r="G5258" t="str">
            <v>| Tárgyidőszakban kifizetett károk darabszáma | 2 éve bekövetkezett károkra</v>
          </cell>
        </row>
        <row r="5259">
          <cell r="A5259" t="str">
            <v>GENERTEL</v>
          </cell>
          <cell r="B5259">
            <v>40359</v>
          </cell>
          <cell r="C5259" t="str">
            <v>42B3A1120711,10</v>
          </cell>
          <cell r="D5259">
            <v>464956000</v>
          </cell>
          <cell r="E5259" t="str">
            <v>Kárkifizetés és szolgáltatás bemutatása biztosítási ágazatonként a tárgyidőszak végén</v>
          </cell>
          <cell r="F5259" t="str">
            <v>Ebből: kötelező gépjármű felelősség</v>
          </cell>
          <cell r="G5259" t="str">
            <v>| Tárgyidőszaki kárkifizetés összege | Előző évben bekövetkezett károkra</v>
          </cell>
        </row>
        <row r="5260">
          <cell r="A5260" t="str">
            <v>GENERTEL</v>
          </cell>
          <cell r="B5260">
            <v>40359</v>
          </cell>
          <cell r="C5260" t="str">
            <v>42B3A1120711,11</v>
          </cell>
          <cell r="D5260">
            <v>486711000</v>
          </cell>
          <cell r="E5260" t="str">
            <v>Kárkifizetés és szolgáltatás bemutatása biztosítási ágazatonként a tárgyidőszak végén</v>
          </cell>
          <cell r="F5260" t="str">
            <v>Ebből: kötelező gépjármű felelősség</v>
          </cell>
          <cell r="G5260" t="str">
            <v>| Tárgyidőszaki kárkifizetés összege | Tárgyidőszakban bekövetkezett károkra</v>
          </cell>
        </row>
        <row r="5261">
          <cell r="A5261" t="str">
            <v>GENERTEL</v>
          </cell>
          <cell r="B5261">
            <v>40359</v>
          </cell>
          <cell r="C5261" t="str">
            <v>42B3A1120711,12</v>
          </cell>
          <cell r="D5261">
            <v>1037544000</v>
          </cell>
          <cell r="E5261" t="str">
            <v>Kárkifizetés és szolgáltatás bemutatása biztosítási ágazatonként a tárgyidőszak végén</v>
          </cell>
          <cell r="F5261" t="str">
            <v>Ebből: kötelező gépjármű felelősség</v>
          </cell>
          <cell r="G5261" t="str">
            <v>| Tárgyidőszaki kárkifizetés összege | Összesen</v>
          </cell>
        </row>
        <row r="5262">
          <cell r="A5262" t="str">
            <v>GENERTEL</v>
          </cell>
          <cell r="B5262">
            <v>40359</v>
          </cell>
          <cell r="C5262" t="str">
            <v>42B3A1120711,21</v>
          </cell>
          <cell r="D5262">
            <v>257831000</v>
          </cell>
          <cell r="E5262" t="str">
            <v>Kárkifizetés és szolgáltatás bemutatása biztosítási ágazatonként a tárgyidőszak végén</v>
          </cell>
          <cell r="F5262" t="str">
            <v>Ebből: kötelező gépjármű felelősség</v>
          </cell>
          <cell r="G5262" t="str">
            <v>| Függőkár tartalék (tételes) összege | 2 éve bekövetkezett károkra</v>
          </cell>
        </row>
        <row r="5263">
          <cell r="A5263" t="str">
            <v>GENERTEL</v>
          </cell>
          <cell r="B5263">
            <v>40359</v>
          </cell>
          <cell r="C5263" t="str">
            <v>42B3A1120711,22</v>
          </cell>
          <cell r="D5263">
            <v>756358000</v>
          </cell>
          <cell r="E5263" t="str">
            <v>Kárkifizetés és szolgáltatás bemutatása biztosítási ágazatonként a tárgyidőszak végén</v>
          </cell>
          <cell r="F5263" t="str">
            <v>Ebből: kötelező gépjármű felelősség</v>
          </cell>
          <cell r="G5263" t="str">
            <v>| Függőkár tartalék (tételes) összege | Előző évben bekövetkezett károkra</v>
          </cell>
        </row>
        <row r="5264">
          <cell r="A5264" t="str">
            <v>GENERTEL</v>
          </cell>
          <cell r="B5264">
            <v>40359</v>
          </cell>
          <cell r="C5264" t="str">
            <v>42B3A1120711,23</v>
          </cell>
          <cell r="D5264">
            <v>722941000</v>
          </cell>
          <cell r="E5264" t="str">
            <v>Kárkifizetés és szolgáltatás bemutatása biztosítási ágazatonként a tárgyidőszak végén</v>
          </cell>
          <cell r="F5264" t="str">
            <v>Ebből: kötelező gépjármű felelősség</v>
          </cell>
          <cell r="G5264" t="str">
            <v>| Függőkár tartalék (tételes) összege | Tárgyidőszakban bekövetkezett károkra</v>
          </cell>
        </row>
        <row r="5265">
          <cell r="A5265" t="str">
            <v>GENERTEL</v>
          </cell>
          <cell r="B5265">
            <v>40359</v>
          </cell>
          <cell r="C5265" t="str">
            <v>42B3A1120711,24</v>
          </cell>
          <cell r="D5265">
            <v>1737130000</v>
          </cell>
          <cell r="E5265" t="str">
            <v>Kárkifizetés és szolgáltatás bemutatása biztosítási ágazatonként a tárgyidőszak végén</v>
          </cell>
          <cell r="F5265" t="str">
            <v>Ebből: kötelező gépjármű felelősség</v>
          </cell>
          <cell r="G5265" t="str">
            <v>| Függőkár tartalék (tételes) összege | Összesen</v>
          </cell>
        </row>
        <row r="5266">
          <cell r="A5266" t="str">
            <v>GENERTEL</v>
          </cell>
          <cell r="B5266">
            <v>40359</v>
          </cell>
          <cell r="C5266" t="str">
            <v>42B3A1120711,33</v>
          </cell>
          <cell r="D5266">
            <v>71599000</v>
          </cell>
          <cell r="E5266" t="str">
            <v>Kárkifizetés és szolgáltatás bemutatása biztosítási ágazatonként a tárgyidőszak végén</v>
          </cell>
          <cell r="F5266" t="str">
            <v>Ebből: kötelező gépjármű felelősség</v>
          </cell>
          <cell r="G5266" t="str">
            <v>| IBNR tartalék összege | 2 éve bekövetkezett károkra</v>
          </cell>
        </row>
        <row r="5267">
          <cell r="A5267" t="str">
            <v>GENERTEL</v>
          </cell>
          <cell r="B5267">
            <v>40359</v>
          </cell>
          <cell r="C5267" t="str">
            <v>42B3A1120711,34</v>
          </cell>
          <cell r="D5267">
            <v>215976000</v>
          </cell>
          <cell r="E5267" t="str">
            <v>Kárkifizetés és szolgáltatás bemutatása biztosítási ágazatonként a tárgyidőszak végén</v>
          </cell>
          <cell r="F5267" t="str">
            <v>Ebből: kötelező gépjármű felelősség</v>
          </cell>
          <cell r="G5267" t="str">
            <v>| IBNR tartalék összege | Előző évben bekövetkezett károkra</v>
          </cell>
        </row>
        <row r="5268">
          <cell r="A5268" t="str">
            <v>GENERTEL</v>
          </cell>
          <cell r="B5268">
            <v>40359</v>
          </cell>
          <cell r="C5268" t="str">
            <v>42B3A1120711,35</v>
          </cell>
          <cell r="D5268">
            <v>287403000</v>
          </cell>
          <cell r="E5268" t="str">
            <v>Kárkifizetés és szolgáltatás bemutatása biztosítási ágazatonként a tárgyidőszak végén</v>
          </cell>
          <cell r="F5268" t="str">
            <v>Ebből: kötelező gépjármű felelősség</v>
          </cell>
          <cell r="G5268" t="str">
            <v>| IBNR tartalék összege | Tárgyidőszakban bekövetkezett károkra</v>
          </cell>
        </row>
        <row r="5269">
          <cell r="A5269" t="str">
            <v>GENERTEL</v>
          </cell>
          <cell r="B5269">
            <v>40359</v>
          </cell>
          <cell r="C5269" t="str">
            <v>42B3A1120711,36</v>
          </cell>
          <cell r="D5269">
            <v>574978000</v>
          </cell>
          <cell r="E5269" t="str">
            <v>Kárkifizetés és szolgáltatás bemutatása biztosítási ágazatonként a tárgyidőszak végén</v>
          </cell>
          <cell r="F5269" t="str">
            <v>Ebből: kötelező gépjármű felelősség</v>
          </cell>
          <cell r="G5269" t="str">
            <v>| IBNR tartalék összege | Összesen</v>
          </cell>
        </row>
        <row r="5270">
          <cell r="A5270" t="str">
            <v>GENERTEL</v>
          </cell>
          <cell r="B5270">
            <v>40359</v>
          </cell>
          <cell r="C5270" t="str">
            <v>42B3A1120711,39</v>
          </cell>
          <cell r="D5270">
            <v>0</v>
          </cell>
          <cell r="E5270" t="str">
            <v>Kárkifizetés és szolgáltatás bemutatása biztosítási ágazatonként a tárgyidőszak végén</v>
          </cell>
          <cell r="F5270" t="str">
            <v>Ebből: kötelező gépjármű felelősség</v>
          </cell>
          <cell r="G5270" t="str">
            <v>| Matematikai tartalék összege | Összesen</v>
          </cell>
        </row>
        <row r="5271">
          <cell r="A5271" t="str">
            <v>GENERTEL</v>
          </cell>
          <cell r="B5271">
            <v>40359</v>
          </cell>
          <cell r="C5271" t="str">
            <v>42B3A1120711,40</v>
          </cell>
          <cell r="D5271" t="str">
            <v>E</v>
          </cell>
          <cell r="E5271" t="str">
            <v>Kárkifizetés és szolgáltatás bemutatása biztosítási ágazatonként a tárgyidőszak végén</v>
          </cell>
          <cell r="F5271" t="str">
            <v>Ebből: kötelező gépjármű felelősség</v>
          </cell>
        </row>
        <row r="5272">
          <cell r="A5272" t="str">
            <v>GENERTEL</v>
          </cell>
          <cell r="B5272">
            <v>40359</v>
          </cell>
          <cell r="C5272" t="str">
            <v>42B3A1120711,9</v>
          </cell>
          <cell r="D5272">
            <v>85877000</v>
          </cell>
          <cell r="E5272" t="str">
            <v>Kárkifizetés és szolgáltatás bemutatása biztosítási ágazatonként a tárgyidőszak végén</v>
          </cell>
          <cell r="F5272" t="str">
            <v>Ebből: kötelező gépjármű felelősség</v>
          </cell>
          <cell r="G5272" t="str">
            <v>| Tárgyidőszaki kárkifizetés összege | 2 éve bekövetkezett károkra</v>
          </cell>
        </row>
        <row r="5273">
          <cell r="A5273" t="str">
            <v>GENERTEL</v>
          </cell>
          <cell r="B5273">
            <v>40359</v>
          </cell>
          <cell r="C5273" t="str">
            <v>42B3A2120711,10</v>
          </cell>
          <cell r="D5273">
            <v>5409</v>
          </cell>
          <cell r="E5273" t="str">
            <v>Kárkifizetés és szolgáltatás bemutatása biztosítási ágazatonként a tárgyidőszak végén (darab)</v>
          </cell>
          <cell r="F5273" t="str">
            <v>Ebből: kötelező gépjármű felelősség</v>
          </cell>
          <cell r="G5273" t="str">
            <v>| Tárgyidőszakban kifizetett károk darabszáma | Előző évben bekövetkezett károk</v>
          </cell>
        </row>
        <row r="5274">
          <cell r="A5274" t="str">
            <v>GENERTEL</v>
          </cell>
          <cell r="B5274">
            <v>40359</v>
          </cell>
          <cell r="C5274" t="str">
            <v>42B3A2120711,11</v>
          </cell>
          <cell r="D5274">
            <v>3151</v>
          </cell>
          <cell r="E5274" t="str">
            <v>Kárkifizetés és szolgáltatás bemutatása biztosítási ágazatonként a tárgyidőszak végén (darab)</v>
          </cell>
          <cell r="F5274" t="str">
            <v>Ebből: kötelező gépjármű felelősség</v>
          </cell>
          <cell r="G5274" t="str">
            <v>| Tárgyidőszakban kifizetett károk darabszáma | Tárgyidőszakban bekövetkezett károk</v>
          </cell>
        </row>
        <row r="5275">
          <cell r="A5275" t="str">
            <v>GENERTEL</v>
          </cell>
          <cell r="B5275">
            <v>40359</v>
          </cell>
          <cell r="C5275" t="str">
            <v>42B3A2120711,12</v>
          </cell>
          <cell r="D5275">
            <v>12255</v>
          </cell>
          <cell r="E5275" t="str">
            <v>Kárkifizetés és szolgáltatás bemutatása biztosítási ágazatonként a tárgyidőszak végén (darab)</v>
          </cell>
          <cell r="F5275" t="str">
            <v>Ebből: kötelező gépjármű felelősség</v>
          </cell>
          <cell r="G5275" t="str">
            <v>| Tárgyidőszakban kifizetett károk darabszáma | Összesen</v>
          </cell>
        </row>
        <row r="5276">
          <cell r="A5276" t="str">
            <v>GENERTEL</v>
          </cell>
          <cell r="B5276">
            <v>40359</v>
          </cell>
          <cell r="C5276" t="str">
            <v>42B3A2120711,21</v>
          </cell>
          <cell r="D5276">
            <v>186</v>
          </cell>
          <cell r="E5276" t="str">
            <v>Kárkifizetés és szolgáltatás bemutatása biztosítási ágazatonként a tárgyidőszak végén (darab)</v>
          </cell>
          <cell r="F5276" t="str">
            <v>Ebből: kötelező gépjármű felelősség</v>
          </cell>
          <cell r="G5276" t="str">
            <v>| Tárgyidőszakot követően várható kifizetésre kerülő károk darabszáma | 2 éve bekövetkezett károkra</v>
          </cell>
        </row>
        <row r="5277">
          <cell r="A5277" t="str">
            <v>GENERTEL</v>
          </cell>
          <cell r="B5277">
            <v>40359</v>
          </cell>
          <cell r="C5277" t="str">
            <v>42B3A2120711,22</v>
          </cell>
          <cell r="D5277">
            <v>641</v>
          </cell>
          <cell r="E5277" t="str">
            <v>Kárkifizetés és szolgáltatás bemutatása biztosítási ágazatonként a tárgyidőszak végén (darab)</v>
          </cell>
          <cell r="F5277" t="str">
            <v>Ebből: kötelező gépjármű felelősség</v>
          </cell>
          <cell r="G5277" t="str">
            <v>| Tárgyidőszakot követően várható kifizetésre kerülő károk darabszáma | Előző évben bekövetkezett károk</v>
          </cell>
        </row>
        <row r="5278">
          <cell r="A5278" t="str">
            <v>GENERTEL</v>
          </cell>
          <cell r="B5278">
            <v>40359</v>
          </cell>
          <cell r="C5278" t="str">
            <v>42B3A2120711,23</v>
          </cell>
          <cell r="D5278">
            <v>1314</v>
          </cell>
          <cell r="E5278" t="str">
            <v>Kárkifizetés és szolgáltatás bemutatása biztosítási ágazatonként a tárgyidőszak végén (darab)</v>
          </cell>
          <cell r="F5278" t="str">
            <v>Ebből: kötelező gépjármű felelősség</v>
          </cell>
          <cell r="G5278" t="str">
            <v>| Tárgyidőszakot követően várható kifizetésre kerülő károk darabszáma | Tárgyidőszakban bekövetkezett károk</v>
          </cell>
        </row>
        <row r="5279">
          <cell r="A5279" t="str">
            <v>GENERTEL</v>
          </cell>
          <cell r="B5279">
            <v>40359</v>
          </cell>
          <cell r="C5279" t="str">
            <v>42B3A2120711,24</v>
          </cell>
          <cell r="D5279">
            <v>2141</v>
          </cell>
          <cell r="E5279" t="str">
            <v>Kárkifizetés és szolgáltatás bemutatása biztosítási ágazatonként a tárgyidőszak végén (darab)</v>
          </cell>
          <cell r="F5279" t="str">
            <v>Ebből: kötelező gépjármű felelősség</v>
          </cell>
          <cell r="G5279" t="str">
            <v>| Tárgyidőszakot követően várható kifizetésre kerülő károk darabszáma | Összesen</v>
          </cell>
        </row>
        <row r="5280">
          <cell r="A5280" t="str">
            <v>GENERTEL</v>
          </cell>
          <cell r="B5280">
            <v>40359</v>
          </cell>
          <cell r="C5280" t="str">
            <v>42B3A2120711,25</v>
          </cell>
          <cell r="D5280" t="str">
            <v>E</v>
          </cell>
          <cell r="E5280" t="str">
            <v>Kárkifizetés és szolgáltatás bemutatása biztosítási ágazatonként a tárgyidőszak végén (darab)</v>
          </cell>
          <cell r="F5280" t="str">
            <v>Ebből: kötelező gépjármű felelősség</v>
          </cell>
        </row>
        <row r="5281">
          <cell r="A5281" t="str">
            <v>GENERTEL</v>
          </cell>
          <cell r="B5281">
            <v>40359</v>
          </cell>
          <cell r="C5281" t="str">
            <v>42B3A2120711,9</v>
          </cell>
          <cell r="D5281">
            <v>3695</v>
          </cell>
          <cell r="E5281" t="str">
            <v>Kárkifizetés és szolgáltatás bemutatása biztosítási ágazatonként a tárgyidőszak végén (darab)</v>
          </cell>
          <cell r="F5281" t="str">
            <v>Ebből: kötelező gépjármű felelősség</v>
          </cell>
          <cell r="G5281" t="str">
            <v>| Tárgyidőszakban kifizetett károk darabszáma | 2 éve bekövetkezett károkra</v>
          </cell>
        </row>
        <row r="5282">
          <cell r="A5282" t="str">
            <v>GENERTEL</v>
          </cell>
          <cell r="B5282">
            <v>40451</v>
          </cell>
          <cell r="C5282" t="str">
            <v>42B3A1120711,10</v>
          </cell>
          <cell r="D5282">
            <v>536475000</v>
          </cell>
          <cell r="E5282" t="str">
            <v>Kárkifizetés és szolgáltatás bemutatása biztosítási ágazatonként a tárgyidőszak végén</v>
          </cell>
          <cell r="F5282" t="str">
            <v>Ebből: kötelező gépjármű felelősség</v>
          </cell>
          <cell r="G5282" t="str">
            <v>| Tárgyidőszaki kárkifizetés összege | Előző évben bekövetkezett károkra</v>
          </cell>
        </row>
        <row r="5283">
          <cell r="A5283" t="str">
            <v>GENERTEL</v>
          </cell>
          <cell r="B5283">
            <v>40451</v>
          </cell>
          <cell r="C5283" t="str">
            <v>42B3A1120711,11</v>
          </cell>
          <cell r="D5283">
            <v>842948000</v>
          </cell>
          <cell r="E5283" t="str">
            <v>Kárkifizetés és szolgáltatás bemutatása biztosítási ágazatonként a tárgyidőszak végén</v>
          </cell>
          <cell r="F5283" t="str">
            <v>Ebből: kötelező gépjármű felelősség</v>
          </cell>
          <cell r="G5283" t="str">
            <v>| Tárgyidőszaki kárkifizetés összege | Tárgyidőszakban bekövetkezett károkra</v>
          </cell>
        </row>
        <row r="5284">
          <cell r="A5284" t="str">
            <v>GENERTEL</v>
          </cell>
          <cell r="B5284">
            <v>40451</v>
          </cell>
          <cell r="C5284" t="str">
            <v>42B3A1120711,12</v>
          </cell>
          <cell r="D5284">
            <v>1484857000</v>
          </cell>
          <cell r="E5284" t="str">
            <v>Kárkifizetés és szolgáltatás bemutatása biztosítási ágazatonként a tárgyidőszak végén</v>
          </cell>
          <cell r="F5284" t="str">
            <v>Ebből: kötelező gépjármű felelősség</v>
          </cell>
          <cell r="G5284" t="str">
            <v>| Tárgyidőszaki kárkifizetés összege | Összesen</v>
          </cell>
        </row>
        <row r="5285">
          <cell r="A5285" t="str">
            <v>GENERTEL</v>
          </cell>
          <cell r="B5285">
            <v>40451</v>
          </cell>
          <cell r="C5285" t="str">
            <v>42B3A1120711,21</v>
          </cell>
          <cell r="D5285">
            <v>231670000</v>
          </cell>
          <cell r="E5285" t="str">
            <v>Kárkifizetés és szolgáltatás bemutatása biztosítási ágazatonként a tárgyidőszak végén</v>
          </cell>
          <cell r="F5285" t="str">
            <v>Ebből: kötelező gépjármű felelősség</v>
          </cell>
          <cell r="G5285" t="str">
            <v>| Függőkár tartalék (tételes) összege | 2 éve bekövetkezett károkra</v>
          </cell>
        </row>
        <row r="5286">
          <cell r="A5286" t="str">
            <v>GENERTEL</v>
          </cell>
          <cell r="B5286">
            <v>40451</v>
          </cell>
          <cell r="C5286" t="str">
            <v>42B3A1120711,22</v>
          </cell>
          <cell r="D5286">
            <v>665984000</v>
          </cell>
          <cell r="E5286" t="str">
            <v>Kárkifizetés és szolgáltatás bemutatása biztosítási ágazatonként a tárgyidőszak végén</v>
          </cell>
          <cell r="F5286" t="str">
            <v>Ebből: kötelező gépjármű felelősség</v>
          </cell>
          <cell r="G5286" t="str">
            <v>| Függőkár tartalék (tételes) összege | Előző évben bekövetkezett károkra</v>
          </cell>
        </row>
        <row r="5287">
          <cell r="A5287" t="str">
            <v>GENERTEL</v>
          </cell>
          <cell r="B5287">
            <v>40451</v>
          </cell>
          <cell r="C5287" t="str">
            <v>42B3A1120711,23</v>
          </cell>
          <cell r="D5287">
            <v>1022981000</v>
          </cell>
          <cell r="E5287" t="str">
            <v>Kárkifizetés és szolgáltatás bemutatása biztosítási ágazatonként a tárgyidőszak végén</v>
          </cell>
          <cell r="F5287" t="str">
            <v>Ebből: kötelező gépjármű felelősség</v>
          </cell>
          <cell r="G5287" t="str">
            <v>| Függőkár tartalék (tételes) összege | Tárgyidőszakban bekövetkezett károkra</v>
          </cell>
        </row>
        <row r="5288">
          <cell r="A5288" t="str">
            <v>GENERTEL</v>
          </cell>
          <cell r="B5288">
            <v>40451</v>
          </cell>
          <cell r="C5288" t="str">
            <v>42B3A1120711,24</v>
          </cell>
          <cell r="D5288">
            <v>1920635000</v>
          </cell>
          <cell r="E5288" t="str">
            <v>Kárkifizetés és szolgáltatás bemutatása biztosítási ágazatonként a tárgyidőszak végén</v>
          </cell>
          <cell r="F5288" t="str">
            <v>Ebből: kötelező gépjármű felelősség</v>
          </cell>
          <cell r="G5288" t="str">
            <v>| Függőkár tartalék (tételes) összege | Összesen</v>
          </cell>
        </row>
        <row r="5289">
          <cell r="A5289" t="str">
            <v>GENERTEL</v>
          </cell>
          <cell r="B5289">
            <v>40451</v>
          </cell>
          <cell r="C5289" t="str">
            <v>42B3A1120711,33</v>
          </cell>
          <cell r="D5289">
            <v>57665000</v>
          </cell>
          <cell r="E5289" t="str">
            <v>Kárkifizetés és szolgáltatás bemutatása biztosítási ágazatonként a tárgyidőszak végén</v>
          </cell>
          <cell r="F5289" t="str">
            <v>Ebből: kötelező gépjármű felelősség</v>
          </cell>
          <cell r="G5289" t="str">
            <v>| IBNR tartalék összege | 2 éve bekövetkezett károkra</v>
          </cell>
        </row>
        <row r="5290">
          <cell r="A5290" t="str">
            <v>GENERTEL</v>
          </cell>
          <cell r="B5290">
            <v>40451</v>
          </cell>
          <cell r="C5290" t="str">
            <v>42B3A1120711,34</v>
          </cell>
          <cell r="D5290">
            <v>175297000</v>
          </cell>
          <cell r="E5290" t="str">
            <v>Kárkifizetés és szolgáltatás bemutatása biztosítási ágazatonként a tárgyidőszak végén</v>
          </cell>
          <cell r="F5290" t="str">
            <v>Ebből: kötelező gépjármű felelősség</v>
          </cell>
          <cell r="G5290" t="str">
            <v>| IBNR tartalék összege | Előző évben bekövetkezett károkra</v>
          </cell>
        </row>
        <row r="5291">
          <cell r="A5291" t="str">
            <v>GENERTEL</v>
          </cell>
          <cell r="B5291">
            <v>40451</v>
          </cell>
          <cell r="C5291" t="str">
            <v>42B3A1120711,35</v>
          </cell>
          <cell r="D5291">
            <v>429226000</v>
          </cell>
          <cell r="E5291" t="str">
            <v>Kárkifizetés és szolgáltatás bemutatása biztosítási ágazatonként a tárgyidőszak végén</v>
          </cell>
          <cell r="F5291" t="str">
            <v>Ebből: kötelező gépjármű felelősség</v>
          </cell>
          <cell r="G5291" t="str">
            <v>| IBNR tartalék összege | Tárgyidőszakban bekövetkezett károkra</v>
          </cell>
        </row>
        <row r="5292">
          <cell r="A5292" t="str">
            <v>GENERTEL</v>
          </cell>
          <cell r="B5292">
            <v>40451</v>
          </cell>
          <cell r="C5292" t="str">
            <v>42B3A1120711,36</v>
          </cell>
          <cell r="D5292">
            <v>662188000</v>
          </cell>
          <cell r="E5292" t="str">
            <v>Kárkifizetés és szolgáltatás bemutatása biztosítási ágazatonként a tárgyidőszak végén</v>
          </cell>
          <cell r="F5292" t="str">
            <v>Ebből: kötelező gépjármű felelősség</v>
          </cell>
          <cell r="G5292" t="str">
            <v>| IBNR tartalék összege | Összesen</v>
          </cell>
        </row>
        <row r="5293">
          <cell r="A5293" t="str">
            <v>GENERTEL</v>
          </cell>
          <cell r="B5293">
            <v>40451</v>
          </cell>
          <cell r="C5293" t="str">
            <v>42B3A1120711,39</v>
          </cell>
          <cell r="D5293">
            <v>0</v>
          </cell>
          <cell r="E5293" t="str">
            <v>Kárkifizetés és szolgáltatás bemutatása biztosítási ágazatonként a tárgyidőszak végén</v>
          </cell>
          <cell r="F5293" t="str">
            <v>Ebből: kötelező gépjármű felelősség</v>
          </cell>
          <cell r="G5293" t="str">
            <v>| Matematikai tartalék összege | Összesen</v>
          </cell>
        </row>
        <row r="5294">
          <cell r="A5294" t="str">
            <v>GENERTEL</v>
          </cell>
          <cell r="B5294">
            <v>40451</v>
          </cell>
          <cell r="C5294" t="str">
            <v>42B3A1120711,40</v>
          </cell>
          <cell r="D5294" t="str">
            <v>E</v>
          </cell>
          <cell r="E5294" t="str">
            <v>Kárkifizetés és szolgáltatás bemutatása biztosítási ágazatonként a tárgyidőszak végén</v>
          </cell>
          <cell r="F5294" t="str">
            <v>Ebből: kötelező gépjármű felelősség</v>
          </cell>
        </row>
        <row r="5295">
          <cell r="A5295" t="str">
            <v>GENERTEL</v>
          </cell>
          <cell r="B5295">
            <v>40451</v>
          </cell>
          <cell r="C5295" t="str">
            <v>42B3A1120711,9</v>
          </cell>
          <cell r="D5295">
            <v>105434000</v>
          </cell>
          <cell r="E5295" t="str">
            <v>Kárkifizetés és szolgáltatás bemutatása biztosítási ágazatonként a tárgyidőszak végén</v>
          </cell>
          <cell r="F5295" t="str">
            <v>Ebből: kötelező gépjármű felelősség</v>
          </cell>
          <cell r="G5295" t="str">
            <v>| Tárgyidőszaki kárkifizetés összege | 2 éve bekövetkezett károkra</v>
          </cell>
        </row>
        <row r="5296">
          <cell r="A5296" t="str">
            <v>GENERTEL</v>
          </cell>
          <cell r="B5296">
            <v>40451</v>
          </cell>
          <cell r="C5296" t="str">
            <v>42B3A2120711,10</v>
          </cell>
          <cell r="D5296">
            <v>5409</v>
          </cell>
          <cell r="E5296" t="str">
            <v>Kárkifizetés és szolgáltatás bemutatása biztosítási ágazatonként a tárgyidőszak végén (darab)</v>
          </cell>
          <cell r="F5296" t="str">
            <v>Ebből: kötelező gépjármű felelősség</v>
          </cell>
          <cell r="G5296" t="str">
            <v>| Tárgyidőszakban kifizetett károk darabszáma | Előző évben bekövetkezett károk</v>
          </cell>
        </row>
        <row r="5297">
          <cell r="A5297" t="str">
            <v>GENERTEL</v>
          </cell>
          <cell r="B5297">
            <v>40451</v>
          </cell>
          <cell r="C5297" t="str">
            <v>42B3A2120711,11</v>
          </cell>
          <cell r="D5297">
            <v>3151</v>
          </cell>
          <cell r="E5297" t="str">
            <v>Kárkifizetés és szolgáltatás bemutatása biztosítási ágazatonként a tárgyidőszak végén (darab)</v>
          </cell>
          <cell r="F5297" t="str">
            <v>Ebből: kötelező gépjármű felelősség</v>
          </cell>
          <cell r="G5297" t="str">
            <v>| Tárgyidőszakban kifizetett károk darabszáma | Tárgyidőszakban bekövetkezett károk</v>
          </cell>
        </row>
        <row r="5298">
          <cell r="A5298" t="str">
            <v>GENERTEL</v>
          </cell>
          <cell r="B5298">
            <v>40451</v>
          </cell>
          <cell r="C5298" t="str">
            <v>42B3A2120711,12</v>
          </cell>
          <cell r="D5298">
            <v>12255</v>
          </cell>
          <cell r="E5298" t="str">
            <v>Kárkifizetés és szolgáltatás bemutatása biztosítási ágazatonként a tárgyidőszak végén (darab)</v>
          </cell>
          <cell r="F5298" t="str">
            <v>Ebből: kötelező gépjármű felelősség</v>
          </cell>
          <cell r="G5298" t="str">
            <v>| Tárgyidőszakban kifizetett károk darabszáma | Összesen</v>
          </cell>
        </row>
        <row r="5299">
          <cell r="A5299" t="str">
            <v>GENERTEL</v>
          </cell>
          <cell r="B5299">
            <v>40451</v>
          </cell>
          <cell r="C5299" t="str">
            <v>42B3A2120711,21</v>
          </cell>
          <cell r="D5299">
            <v>171</v>
          </cell>
          <cell r="E5299" t="str">
            <v>Kárkifizetés és szolgáltatás bemutatása biztosítási ágazatonként a tárgyidőszak végén (darab)</v>
          </cell>
          <cell r="F5299" t="str">
            <v>Ebből: kötelező gépjármű felelősség</v>
          </cell>
          <cell r="G5299" t="str">
            <v>| Tárgyidőszakot követően várható kifizetésre kerülő károk darabszáma | 2 éve bekövetkezett károkra</v>
          </cell>
        </row>
        <row r="5300">
          <cell r="A5300" t="str">
            <v>GENERTEL</v>
          </cell>
          <cell r="B5300">
            <v>40451</v>
          </cell>
          <cell r="C5300" t="str">
            <v>42B3A2120711,22</v>
          </cell>
          <cell r="D5300">
            <v>567</v>
          </cell>
          <cell r="E5300" t="str">
            <v>Kárkifizetés és szolgáltatás bemutatása biztosítási ágazatonként a tárgyidőszak végén (darab)</v>
          </cell>
          <cell r="F5300" t="str">
            <v>Ebből: kötelező gépjármű felelősség</v>
          </cell>
          <cell r="G5300" t="str">
            <v>| Tárgyidőszakot követően várható kifizetésre kerülő károk darabszáma | Előző évben bekövetkezett károk</v>
          </cell>
        </row>
        <row r="5301">
          <cell r="A5301" t="str">
            <v>GENERTEL</v>
          </cell>
          <cell r="B5301">
            <v>40451</v>
          </cell>
          <cell r="C5301" t="str">
            <v>42B3A2120711,23</v>
          </cell>
          <cell r="D5301">
            <v>1649</v>
          </cell>
          <cell r="E5301" t="str">
            <v>Kárkifizetés és szolgáltatás bemutatása biztosítási ágazatonként a tárgyidőszak végén (darab)</v>
          </cell>
          <cell r="F5301" t="str">
            <v>Ebből: kötelező gépjármű felelősség</v>
          </cell>
          <cell r="G5301" t="str">
            <v>| Tárgyidőszakot követően várható kifizetésre kerülő károk darabszáma | Tárgyidőszakban bekövetkezett károk</v>
          </cell>
        </row>
        <row r="5302">
          <cell r="A5302" t="str">
            <v>GENERTEL</v>
          </cell>
          <cell r="B5302">
            <v>40451</v>
          </cell>
          <cell r="C5302" t="str">
            <v>42B3A2120711,24</v>
          </cell>
          <cell r="D5302">
            <v>2387</v>
          </cell>
          <cell r="E5302" t="str">
            <v>Kárkifizetés és szolgáltatás bemutatása biztosítási ágazatonként a tárgyidőszak végén (darab)</v>
          </cell>
          <cell r="F5302" t="str">
            <v>Ebből: kötelező gépjármű felelősség</v>
          </cell>
          <cell r="G5302" t="str">
            <v>| Tárgyidőszakot követően várható kifizetésre kerülő károk darabszáma | Összesen</v>
          </cell>
        </row>
        <row r="5303">
          <cell r="A5303" t="str">
            <v>GENERTEL</v>
          </cell>
          <cell r="B5303">
            <v>40451</v>
          </cell>
          <cell r="C5303" t="str">
            <v>42B3A2120711,25</v>
          </cell>
          <cell r="D5303" t="str">
            <v>E</v>
          </cell>
          <cell r="E5303" t="str">
            <v>Kárkifizetés és szolgáltatás bemutatása biztosítási ágazatonként a tárgyidőszak végén (darab)</v>
          </cell>
          <cell r="F5303" t="str">
            <v>Ebből: kötelező gépjármű felelősség</v>
          </cell>
        </row>
        <row r="5304">
          <cell r="A5304" t="str">
            <v>GENERTEL</v>
          </cell>
          <cell r="B5304">
            <v>40451</v>
          </cell>
          <cell r="C5304" t="str">
            <v>42B3A2120711,9</v>
          </cell>
          <cell r="D5304">
            <v>3695</v>
          </cell>
          <cell r="E5304" t="str">
            <v>Kárkifizetés és szolgáltatás bemutatása biztosítási ágazatonként a tárgyidőszak végén (darab)</v>
          </cell>
          <cell r="F5304" t="str">
            <v>Ebből: kötelező gépjármű felelősség</v>
          </cell>
          <cell r="G5304" t="str">
            <v>| Tárgyidőszakban kifizetett károk darabszáma | 2 éve bekövetkezett károkra</v>
          </cell>
        </row>
        <row r="5305">
          <cell r="A5305" t="str">
            <v>GENERTEL</v>
          </cell>
          <cell r="B5305">
            <v>40543</v>
          </cell>
          <cell r="C5305" t="str">
            <v>42B3A1120711,10</v>
          </cell>
          <cell r="D5305">
            <v>618346000</v>
          </cell>
          <cell r="E5305" t="str">
            <v>Kárkifizetés és szolgáltatás bemutatása biztosítási ágazatonként a tárgyidőszak végén</v>
          </cell>
          <cell r="F5305" t="str">
            <v>Ebből: kötelező gépjármű felelősség</v>
          </cell>
          <cell r="G5305" t="str">
            <v>| Tárgyidőszaki kárkifizetés összege | Előző évben bekövetkezett károkra</v>
          </cell>
        </row>
        <row r="5306">
          <cell r="A5306" t="str">
            <v>GENERTEL</v>
          </cell>
          <cell r="B5306">
            <v>40543</v>
          </cell>
          <cell r="C5306" t="str">
            <v>42B3A1120711,11</v>
          </cell>
          <cell r="D5306">
            <v>1285538000</v>
          </cell>
          <cell r="E5306" t="str">
            <v>Kárkifizetés és szolgáltatás bemutatása biztosítási ágazatonként a tárgyidőszak végén</v>
          </cell>
          <cell r="F5306" t="str">
            <v>Ebből: kötelező gépjármű felelősség</v>
          </cell>
          <cell r="G5306" t="str">
            <v>| Tárgyidőszaki kárkifizetés összege | Tárgyidőszakban bekövetkezett károkra</v>
          </cell>
        </row>
        <row r="5307">
          <cell r="A5307" t="str">
            <v>GENERTEL</v>
          </cell>
          <cell r="B5307">
            <v>40543</v>
          </cell>
          <cell r="C5307" t="str">
            <v>42B3A1120711,12</v>
          </cell>
          <cell r="D5307">
            <v>2022817000</v>
          </cell>
          <cell r="E5307" t="str">
            <v>Kárkifizetés és szolgáltatás bemutatása biztosítási ágazatonként a tárgyidőszak végén</v>
          </cell>
          <cell r="F5307" t="str">
            <v>Ebből: kötelező gépjármű felelősség</v>
          </cell>
          <cell r="G5307" t="str">
            <v>| Tárgyidőszaki kárkifizetés összege | Összesen</v>
          </cell>
        </row>
        <row r="5308">
          <cell r="A5308" t="str">
            <v>GENERTEL</v>
          </cell>
          <cell r="B5308">
            <v>40543</v>
          </cell>
          <cell r="C5308" t="str">
            <v>42B3A1120711,21</v>
          </cell>
          <cell r="D5308">
            <v>183301000</v>
          </cell>
          <cell r="E5308" t="str">
            <v>Kárkifizetés és szolgáltatás bemutatása biztosítási ágazatonként a tárgyidőszak végén</v>
          </cell>
          <cell r="F5308" t="str">
            <v>Ebből: kötelező gépjármű felelősség</v>
          </cell>
          <cell r="G5308" t="str">
            <v>| Függőkár tartalék (tételes) összege | 2 éve bekövetkezett károkra</v>
          </cell>
        </row>
        <row r="5309">
          <cell r="A5309" t="str">
            <v>GENERTEL</v>
          </cell>
          <cell r="B5309">
            <v>40543</v>
          </cell>
          <cell r="C5309" t="str">
            <v>42B3A1120711,22</v>
          </cell>
          <cell r="D5309">
            <v>514435000</v>
          </cell>
          <cell r="E5309" t="str">
            <v>Kárkifizetés és szolgáltatás bemutatása biztosítási ágazatonként a tárgyidőszak végén</v>
          </cell>
          <cell r="F5309" t="str">
            <v>Ebből: kötelező gépjármű felelősség</v>
          </cell>
          <cell r="G5309" t="str">
            <v>| Függőkár tartalék (tételes) összege | Előző évben bekövetkezett károkra</v>
          </cell>
        </row>
        <row r="5310">
          <cell r="A5310" t="str">
            <v>GENERTEL</v>
          </cell>
          <cell r="B5310">
            <v>40543</v>
          </cell>
          <cell r="C5310" t="str">
            <v>42B3A1120711,23</v>
          </cell>
          <cell r="D5310">
            <v>1352212000</v>
          </cell>
          <cell r="E5310" t="str">
            <v>Kárkifizetés és szolgáltatás bemutatása biztosítási ágazatonként a tárgyidőszak végén</v>
          </cell>
          <cell r="F5310" t="str">
            <v>Ebből: kötelező gépjármű felelősség</v>
          </cell>
          <cell r="G5310" t="str">
            <v>| Függőkár tartalék (tételes) összege | Tárgyidőszakban bekövetkezett károkra</v>
          </cell>
        </row>
        <row r="5311">
          <cell r="A5311" t="str">
            <v>GENERTEL</v>
          </cell>
          <cell r="B5311">
            <v>40543</v>
          </cell>
          <cell r="C5311" t="str">
            <v>42B3A1120711,24</v>
          </cell>
          <cell r="D5311">
            <v>2049948000</v>
          </cell>
          <cell r="E5311" t="str">
            <v>Kárkifizetés és szolgáltatás bemutatása biztosítási ágazatonként a tárgyidőszak végén</v>
          </cell>
          <cell r="F5311" t="str">
            <v>Ebből: kötelező gépjármű felelősség</v>
          </cell>
          <cell r="G5311" t="str">
            <v>| Függőkár tartalék (tételes) összege | Összesen</v>
          </cell>
        </row>
        <row r="5312">
          <cell r="A5312" t="str">
            <v>GENERTEL</v>
          </cell>
          <cell r="B5312">
            <v>40543</v>
          </cell>
          <cell r="C5312" t="str">
            <v>42B3A1120711,33</v>
          </cell>
          <cell r="D5312">
            <v>42812000</v>
          </cell>
          <cell r="E5312" t="str">
            <v>Kárkifizetés és szolgáltatás bemutatása biztosítási ágazatonként a tárgyidőszak végén</v>
          </cell>
          <cell r="F5312" t="str">
            <v>Ebből: kötelező gépjármű felelősség</v>
          </cell>
          <cell r="G5312" t="str">
            <v>| IBNR tartalék összege | 2 éve bekövetkezett károkra</v>
          </cell>
        </row>
        <row r="5313">
          <cell r="A5313" t="str">
            <v>GENERTEL</v>
          </cell>
          <cell r="B5313">
            <v>40543</v>
          </cell>
          <cell r="C5313" t="str">
            <v>42B3A1120711,34</v>
          </cell>
          <cell r="D5313">
            <v>135408000</v>
          </cell>
          <cell r="E5313" t="str">
            <v>Kárkifizetés és szolgáltatás bemutatása biztosítási ágazatonként a tárgyidőszak végén</v>
          </cell>
          <cell r="F5313" t="str">
            <v>Ebből: kötelező gépjármű felelősség</v>
          </cell>
          <cell r="G5313" t="str">
            <v>| IBNR tartalék összege | Előző évben bekövetkezett károkra</v>
          </cell>
        </row>
        <row r="5314">
          <cell r="A5314" t="str">
            <v>GENERTEL</v>
          </cell>
          <cell r="B5314">
            <v>40543</v>
          </cell>
          <cell r="C5314" t="str">
            <v>42B3A1120711,35</v>
          </cell>
          <cell r="D5314">
            <v>585617000</v>
          </cell>
          <cell r="E5314" t="str">
            <v>Kárkifizetés és szolgáltatás bemutatása biztosítási ágazatonként a tárgyidőszak végén</v>
          </cell>
          <cell r="F5314" t="str">
            <v>Ebből: kötelező gépjármű felelősség</v>
          </cell>
          <cell r="G5314" t="str">
            <v>| IBNR tartalék összege | Tárgyidőszakban bekövetkezett károkra</v>
          </cell>
        </row>
        <row r="5315">
          <cell r="A5315" t="str">
            <v>GENERTEL</v>
          </cell>
          <cell r="B5315">
            <v>40543</v>
          </cell>
          <cell r="C5315" t="str">
            <v>42B3A1120711,36</v>
          </cell>
          <cell r="D5315">
            <v>763837000</v>
          </cell>
          <cell r="E5315" t="str">
            <v>Kárkifizetés és szolgáltatás bemutatása biztosítási ágazatonként a tárgyidőszak végén</v>
          </cell>
          <cell r="F5315" t="str">
            <v>Ebből: kötelező gépjármű felelősség</v>
          </cell>
          <cell r="G5315" t="str">
            <v>| IBNR tartalék összege | Összesen</v>
          </cell>
        </row>
        <row r="5316">
          <cell r="A5316" t="str">
            <v>GENERTEL</v>
          </cell>
          <cell r="B5316">
            <v>40543</v>
          </cell>
          <cell r="C5316" t="str">
            <v>42B3A1120711,39</v>
          </cell>
          <cell r="D5316">
            <v>0</v>
          </cell>
          <cell r="E5316" t="str">
            <v>Kárkifizetés és szolgáltatás bemutatása biztosítási ágazatonként a tárgyidőszak végén</v>
          </cell>
          <cell r="F5316" t="str">
            <v>Ebből: kötelező gépjármű felelősség</v>
          </cell>
          <cell r="G5316" t="str">
            <v>| Matematikai tartalék összege | Összesen</v>
          </cell>
        </row>
        <row r="5317">
          <cell r="A5317" t="str">
            <v>GENERTEL</v>
          </cell>
          <cell r="B5317">
            <v>40543</v>
          </cell>
          <cell r="C5317" t="str">
            <v>42B3A1120711,40</v>
          </cell>
          <cell r="D5317" t="str">
            <v>E</v>
          </cell>
          <cell r="E5317" t="str">
            <v>Kárkifizetés és szolgáltatás bemutatása biztosítási ágazatonként a tárgyidőszak végén</v>
          </cell>
          <cell r="F5317" t="str">
            <v>Ebből: kötelező gépjármű felelősség</v>
          </cell>
        </row>
        <row r="5318">
          <cell r="A5318" t="str">
            <v>GENERTEL</v>
          </cell>
          <cell r="B5318">
            <v>40543</v>
          </cell>
          <cell r="C5318" t="str">
            <v>42B3A1120711,9</v>
          </cell>
          <cell r="D5318">
            <v>118933000</v>
          </cell>
          <cell r="E5318" t="str">
            <v>Kárkifizetés és szolgáltatás bemutatása biztosítási ágazatonként a tárgyidőszak végén</v>
          </cell>
          <cell r="F5318" t="str">
            <v>Ebből: kötelező gépjármű felelősség</v>
          </cell>
          <cell r="G5318" t="str">
            <v>| Tárgyidőszaki kárkifizetés összege | 2 éve bekövetkezett károkra</v>
          </cell>
        </row>
        <row r="5319">
          <cell r="A5319" t="str">
            <v>GENERTEL</v>
          </cell>
          <cell r="B5319">
            <v>40543</v>
          </cell>
          <cell r="C5319" t="str">
            <v>42B3A2120711,10</v>
          </cell>
          <cell r="D5319">
            <v>5487</v>
          </cell>
          <cell r="E5319" t="str">
            <v>Kárkifizetés és szolgáltatás bemutatása biztosítási ágazatonként a tárgyidőszak végén (darab)</v>
          </cell>
          <cell r="F5319" t="str">
            <v>Ebből: kötelező gépjármű felelősség</v>
          </cell>
          <cell r="G5319" t="str">
            <v>| Tárgyidőszakban kifizetett károk darabszáma | Előző évben bekövetkezett károk</v>
          </cell>
        </row>
        <row r="5320">
          <cell r="A5320" t="str">
            <v>GENERTEL</v>
          </cell>
          <cell r="B5320">
            <v>40543</v>
          </cell>
          <cell r="C5320" t="str">
            <v>42B3A2120711,11</v>
          </cell>
          <cell r="D5320">
            <v>6472</v>
          </cell>
          <cell r="E5320" t="str">
            <v>Kárkifizetés és szolgáltatás bemutatása biztosítási ágazatonként a tárgyidőszak végén (darab)</v>
          </cell>
          <cell r="F5320" t="str">
            <v>Ebből: kötelező gépjármű felelősség</v>
          </cell>
          <cell r="G5320" t="str">
            <v>| Tárgyidőszakban kifizetett károk darabszáma | Tárgyidőszakban bekövetkezett károk</v>
          </cell>
        </row>
        <row r="5321">
          <cell r="A5321" t="str">
            <v>GENERTEL</v>
          </cell>
          <cell r="B5321">
            <v>40543</v>
          </cell>
          <cell r="C5321" t="str">
            <v>42B3A2120711,12</v>
          </cell>
          <cell r="D5321">
            <v>15658</v>
          </cell>
          <cell r="E5321" t="str">
            <v>Kárkifizetés és szolgáltatás bemutatása biztosítási ágazatonként a tárgyidőszak végén (darab)</v>
          </cell>
          <cell r="F5321" t="str">
            <v>Ebből: kötelező gépjármű felelősség</v>
          </cell>
          <cell r="G5321" t="str">
            <v>| Tárgyidőszakban kifizetett károk darabszáma | Összesen</v>
          </cell>
        </row>
        <row r="5322">
          <cell r="A5322" t="str">
            <v>GENERTEL</v>
          </cell>
          <cell r="B5322">
            <v>40543</v>
          </cell>
          <cell r="C5322" t="str">
            <v>42B3A2120711,21</v>
          </cell>
          <cell r="D5322">
            <v>97</v>
          </cell>
          <cell r="E5322" t="str">
            <v>Kárkifizetés és szolgáltatás bemutatása biztosítási ágazatonként a tárgyidőszak végén (darab)</v>
          </cell>
          <cell r="F5322" t="str">
            <v>Ebből: kötelező gépjármű felelősség</v>
          </cell>
          <cell r="G5322" t="str">
            <v>| Tárgyidőszakot követően várható kifizetésre kerülő károk darabszáma | 2 éve bekövetkezett károkra</v>
          </cell>
        </row>
        <row r="5323">
          <cell r="A5323" t="str">
            <v>GENERTEL</v>
          </cell>
          <cell r="B5323">
            <v>40543</v>
          </cell>
          <cell r="C5323" t="str">
            <v>42B3A2120711,22</v>
          </cell>
          <cell r="D5323">
            <v>327</v>
          </cell>
          <cell r="E5323" t="str">
            <v>Kárkifizetés és szolgáltatás bemutatása biztosítási ágazatonként a tárgyidőszak végén (darab)</v>
          </cell>
          <cell r="F5323" t="str">
            <v>Ebből: kötelező gépjármű felelősség</v>
          </cell>
          <cell r="G5323" t="str">
            <v>| Tárgyidőszakot követően várható kifizetésre kerülő károk darabszáma | Előző évben bekövetkezett károk</v>
          </cell>
        </row>
        <row r="5324">
          <cell r="A5324" t="str">
            <v>GENERTEL</v>
          </cell>
          <cell r="B5324">
            <v>40543</v>
          </cell>
          <cell r="C5324" t="str">
            <v>42B3A2120711,23</v>
          </cell>
          <cell r="D5324">
            <v>1698</v>
          </cell>
          <cell r="E5324" t="str">
            <v>Kárkifizetés és szolgáltatás bemutatása biztosítási ágazatonként a tárgyidőszak végén (darab)</v>
          </cell>
          <cell r="F5324" t="str">
            <v>Ebből: kötelező gépjármű felelősség</v>
          </cell>
          <cell r="G5324" t="str">
            <v>| Tárgyidőszakot követően várható kifizetésre kerülő károk darabszáma | Tárgyidőszakban bekövetkezett károk</v>
          </cell>
        </row>
        <row r="5325">
          <cell r="A5325" t="str">
            <v>GENERTEL</v>
          </cell>
          <cell r="B5325">
            <v>40543</v>
          </cell>
          <cell r="C5325" t="str">
            <v>42B3A2120711,24</v>
          </cell>
          <cell r="D5325">
            <v>2122</v>
          </cell>
          <cell r="E5325" t="str">
            <v>Kárkifizetés és szolgáltatás bemutatása biztosítási ágazatonként a tárgyidőszak végén (darab)</v>
          </cell>
          <cell r="F5325" t="str">
            <v>Ebből: kötelező gépjármű felelősség</v>
          </cell>
          <cell r="G5325" t="str">
            <v>| Tárgyidőszakot követően várható kifizetésre kerülő károk darabszáma | Összesen</v>
          </cell>
        </row>
        <row r="5326">
          <cell r="A5326" t="str">
            <v>GENERTEL</v>
          </cell>
          <cell r="B5326">
            <v>40543</v>
          </cell>
          <cell r="C5326" t="str">
            <v>42B3A2120711,25</v>
          </cell>
          <cell r="D5326" t="str">
            <v>E</v>
          </cell>
          <cell r="E5326" t="str">
            <v>Kárkifizetés és szolgáltatás bemutatása biztosítási ágazatonként a tárgyidőszak végén (darab)</v>
          </cell>
          <cell r="F5326" t="str">
            <v>Ebből: kötelező gépjármű felelősség</v>
          </cell>
        </row>
        <row r="5327">
          <cell r="A5327" t="str">
            <v>GENERTEL</v>
          </cell>
          <cell r="B5327">
            <v>40543</v>
          </cell>
          <cell r="C5327" t="str">
            <v>42B3A2120711,9</v>
          </cell>
          <cell r="D5327">
            <v>3699</v>
          </cell>
          <cell r="E5327" t="str">
            <v>Kárkifizetés és szolgáltatás bemutatása biztosítási ágazatonként a tárgyidőszak végén (darab)</v>
          </cell>
          <cell r="F5327" t="str">
            <v>Ebből: kötelező gépjármű felelősség</v>
          </cell>
          <cell r="G5327" t="str">
            <v>| Tárgyidőszakban kifizetett károk darabszáma | 2 éve bekövetkezett károkra</v>
          </cell>
        </row>
        <row r="5328">
          <cell r="A5328" t="str">
            <v>GENERTEL</v>
          </cell>
          <cell r="B5328">
            <v>40633</v>
          </cell>
          <cell r="C5328" t="str">
            <v>42B3A1120711,10</v>
          </cell>
          <cell r="D5328">
            <v>443981000</v>
          </cell>
          <cell r="E5328" t="str">
            <v>Kárkifizetés és szolgáltatás bemutatása biztosítási ágazatonként a tárgyidőszak végén</v>
          </cell>
          <cell r="F5328" t="str">
            <v>Ebből: kötelező gépjármű felelősség</v>
          </cell>
          <cell r="G5328" t="str">
            <v>| Tárgyidőszaki kárkifizetés összege | Előző évben bekövetkezett károkra</v>
          </cell>
        </row>
        <row r="5329">
          <cell r="A5329" t="str">
            <v>GENERTEL</v>
          </cell>
          <cell r="B5329">
            <v>40633</v>
          </cell>
          <cell r="C5329" t="str">
            <v>42B3A1120711,11</v>
          </cell>
          <cell r="D5329">
            <v>82220000</v>
          </cell>
          <cell r="E5329" t="str">
            <v>Kárkifizetés és szolgáltatás bemutatása biztosítási ágazatonként a tárgyidőszak végén</v>
          </cell>
          <cell r="F5329" t="str">
            <v>Ebből: kötelező gépjármű felelősség</v>
          </cell>
          <cell r="G5329" t="str">
            <v>| Tárgyidőszaki kárkifizetés összege | Tárgyidőszakban bekövetkezett károkra</v>
          </cell>
        </row>
        <row r="5330">
          <cell r="A5330" t="str">
            <v>GENERTEL</v>
          </cell>
          <cell r="B5330">
            <v>40633</v>
          </cell>
          <cell r="C5330" t="str">
            <v>42B3A1120711,12</v>
          </cell>
          <cell r="D5330">
            <v>592189000</v>
          </cell>
          <cell r="E5330" t="str">
            <v>Kárkifizetés és szolgáltatás bemutatása biztosítási ágazatonként a tárgyidőszak végén</v>
          </cell>
          <cell r="F5330" t="str">
            <v>Ebből: kötelező gépjármű felelősség</v>
          </cell>
          <cell r="G5330" t="str">
            <v>| Tárgyidőszaki kárkifizetés összege | Összesen</v>
          </cell>
        </row>
        <row r="5331">
          <cell r="A5331" t="str">
            <v>GENERTEL</v>
          </cell>
          <cell r="B5331">
            <v>40633</v>
          </cell>
          <cell r="C5331" t="str">
            <v>42B3A1120711,20</v>
          </cell>
          <cell r="D5331">
            <v>193453000</v>
          </cell>
          <cell r="E5331" t="str">
            <v>Kárkifizetés és szolgáltatás bemutatása biztosítási ágazatonként a tárgyidőszak végén</v>
          </cell>
          <cell r="F5331" t="str">
            <v>Ebből: kötelező gépjármű felelősség</v>
          </cell>
          <cell r="G5331" t="str">
            <v>| Függőkár tartalék (tételes) összege | 3 éve bekövetkezett károkra</v>
          </cell>
        </row>
        <row r="5332">
          <cell r="A5332" t="str">
            <v>GENERTEL</v>
          </cell>
          <cell r="B5332">
            <v>40633</v>
          </cell>
          <cell r="C5332" t="str">
            <v>42B3A1120711,21</v>
          </cell>
          <cell r="D5332">
            <v>478739000</v>
          </cell>
          <cell r="E5332" t="str">
            <v>Kárkifizetés és szolgáltatás bemutatása biztosítási ágazatonként a tárgyidőszak végén</v>
          </cell>
          <cell r="F5332" t="str">
            <v>Ebből: kötelező gépjármű felelősség</v>
          </cell>
          <cell r="G5332" t="str">
            <v>| Függőkár tartalék (tételes) összege | 2 éve bekövetkezett károkra</v>
          </cell>
        </row>
        <row r="5333">
          <cell r="A5333" t="str">
            <v>GENERTEL</v>
          </cell>
          <cell r="B5333">
            <v>40633</v>
          </cell>
          <cell r="C5333" t="str">
            <v>42B3A1120711,22</v>
          </cell>
          <cell r="D5333">
            <v>1079157000</v>
          </cell>
          <cell r="E5333" t="str">
            <v>Kárkifizetés és szolgáltatás bemutatása biztosítási ágazatonként a tárgyidőszak végén</v>
          </cell>
          <cell r="F5333" t="str">
            <v>Ebből: kötelező gépjármű felelősség</v>
          </cell>
          <cell r="G5333" t="str">
            <v>| Függőkár tartalék (tételes) összege | Előző évben bekövetkezett károkra</v>
          </cell>
        </row>
        <row r="5334">
          <cell r="A5334" t="str">
            <v>GENERTEL</v>
          </cell>
          <cell r="B5334">
            <v>40633</v>
          </cell>
          <cell r="C5334" t="str">
            <v>42B3A1120711,23</v>
          </cell>
          <cell r="D5334">
            <v>415497000</v>
          </cell>
          <cell r="E5334" t="str">
            <v>Kárkifizetés és szolgáltatás bemutatása biztosítási ágazatonként a tárgyidőszak végén</v>
          </cell>
          <cell r="F5334" t="str">
            <v>Ebből: kötelező gépjármű felelősség</v>
          </cell>
          <cell r="G5334" t="str">
            <v>| Függőkár tartalék (tételes) összege | Tárgyidőszakban bekövetkezett károkra</v>
          </cell>
        </row>
        <row r="5335">
          <cell r="A5335" t="str">
            <v>GENERTEL</v>
          </cell>
          <cell r="B5335">
            <v>40633</v>
          </cell>
          <cell r="C5335" t="str">
            <v>42B3A1120711,24</v>
          </cell>
          <cell r="D5335">
            <v>2166846000</v>
          </cell>
          <cell r="E5335" t="str">
            <v>Kárkifizetés és szolgáltatás bemutatása biztosítási ágazatonként a tárgyidőszak végén</v>
          </cell>
          <cell r="F5335" t="str">
            <v>Ebből: kötelező gépjármű felelősség</v>
          </cell>
          <cell r="G5335" t="str">
            <v>| Függőkár tartalék (tételes) összege | Összesen</v>
          </cell>
        </row>
        <row r="5336">
          <cell r="A5336" t="str">
            <v>GENERTEL</v>
          </cell>
          <cell r="B5336">
            <v>40633</v>
          </cell>
          <cell r="C5336" t="str">
            <v>42B3A1120711,32</v>
          </cell>
          <cell r="D5336">
            <v>87993000</v>
          </cell>
          <cell r="E5336" t="str">
            <v>Kárkifizetés és szolgáltatás bemutatása biztosítási ágazatonként a tárgyidőszak végén</v>
          </cell>
          <cell r="F5336" t="str">
            <v>Ebből: kötelező gépjármű felelősség</v>
          </cell>
          <cell r="G5336" t="str">
            <v>| IBNR tartalék összege | 3 éve bekövetkezett károkra</v>
          </cell>
        </row>
        <row r="5337">
          <cell r="A5337" t="str">
            <v>GENERTEL</v>
          </cell>
          <cell r="B5337">
            <v>40633</v>
          </cell>
          <cell r="C5337" t="str">
            <v>42B3A1120711,33</v>
          </cell>
          <cell r="D5337">
            <v>170347000</v>
          </cell>
          <cell r="E5337" t="str">
            <v>Kárkifizetés és szolgáltatás bemutatása biztosítási ágazatonként a tárgyidőszak végén</v>
          </cell>
          <cell r="F5337" t="str">
            <v>Ebből: kötelező gépjármű felelősség</v>
          </cell>
          <cell r="G5337" t="str">
            <v>| IBNR tartalék összege | 2 éve bekövetkezett károkra</v>
          </cell>
        </row>
        <row r="5338">
          <cell r="A5338" t="str">
            <v>GENERTEL</v>
          </cell>
          <cell r="B5338">
            <v>40633</v>
          </cell>
          <cell r="C5338" t="str">
            <v>42B3A1120711,34</v>
          </cell>
          <cell r="D5338">
            <v>363410000</v>
          </cell>
          <cell r="E5338" t="str">
            <v>Kárkifizetés és szolgáltatás bemutatása biztosítási ágazatonként a tárgyidőszak végén</v>
          </cell>
          <cell r="F5338" t="str">
            <v>Ebből: kötelező gépjármű felelősség</v>
          </cell>
          <cell r="G5338" t="str">
            <v>| IBNR tartalék összege | Előző évben bekövetkezett károkra</v>
          </cell>
        </row>
        <row r="5339">
          <cell r="A5339" t="str">
            <v>GENERTEL</v>
          </cell>
          <cell r="B5339">
            <v>40633</v>
          </cell>
          <cell r="C5339" t="str">
            <v>42B3A1120711,35</v>
          </cell>
          <cell r="D5339">
            <v>132379000</v>
          </cell>
          <cell r="E5339" t="str">
            <v>Kárkifizetés és szolgáltatás bemutatása biztosítási ágazatonként a tárgyidőszak végén</v>
          </cell>
          <cell r="F5339" t="str">
            <v>Ebből: kötelező gépjármű felelősség</v>
          </cell>
          <cell r="G5339" t="str">
            <v>| IBNR tartalék összege | Tárgyidőszakban bekövetkezett károkra</v>
          </cell>
        </row>
        <row r="5340">
          <cell r="A5340" t="str">
            <v>GENERTEL</v>
          </cell>
          <cell r="B5340">
            <v>40633</v>
          </cell>
          <cell r="C5340" t="str">
            <v>42B3A1120711,36</v>
          </cell>
          <cell r="D5340">
            <v>754129000</v>
          </cell>
          <cell r="E5340" t="str">
            <v>Kárkifizetés és szolgáltatás bemutatása biztosítási ágazatonként a tárgyidőszak végén</v>
          </cell>
          <cell r="F5340" t="str">
            <v>Ebből: kötelező gépjármű felelősség</v>
          </cell>
          <cell r="G5340" t="str">
            <v>| IBNR tartalék összege | Összesen</v>
          </cell>
        </row>
        <row r="5341">
          <cell r="A5341" t="str">
            <v>GENERTEL</v>
          </cell>
          <cell r="B5341">
            <v>40633</v>
          </cell>
          <cell r="C5341" t="str">
            <v>42B3A1120711,39</v>
          </cell>
          <cell r="D5341">
            <v>0</v>
          </cell>
          <cell r="E5341" t="str">
            <v>Kárkifizetés és szolgáltatás bemutatása biztosítási ágazatonként a tárgyidőszak végén</v>
          </cell>
          <cell r="F5341" t="str">
            <v>Ebből: kötelező gépjármű felelősség</v>
          </cell>
          <cell r="G5341" t="str">
            <v>| Matematikai tartalék összege | Összesen</v>
          </cell>
        </row>
        <row r="5342">
          <cell r="A5342" t="str">
            <v>GENERTEL</v>
          </cell>
          <cell r="B5342">
            <v>40633</v>
          </cell>
          <cell r="C5342" t="str">
            <v>42B3A1120711,40</v>
          </cell>
          <cell r="D5342" t="str">
            <v>E</v>
          </cell>
          <cell r="E5342" t="str">
            <v>Kárkifizetés és szolgáltatás bemutatása biztosítási ágazatonként a tárgyidőszak végén</v>
          </cell>
          <cell r="F5342" t="str">
            <v>Ebből: kötelező gépjármű felelősség</v>
          </cell>
        </row>
        <row r="5343">
          <cell r="A5343" t="str">
            <v>GENERTEL</v>
          </cell>
          <cell r="B5343">
            <v>40633</v>
          </cell>
          <cell r="C5343" t="str">
            <v>42B3A1120711,8</v>
          </cell>
          <cell r="D5343">
            <v>7030000</v>
          </cell>
          <cell r="E5343" t="str">
            <v>Kárkifizetés és szolgáltatás bemutatása biztosítási ágazatonként a tárgyidőszak végén</v>
          </cell>
          <cell r="F5343" t="str">
            <v>Ebből: kötelező gépjármű felelősség</v>
          </cell>
          <cell r="G5343" t="str">
            <v>| Tárgyidőszaki kárkifizetés összege | 3 éve bekövetkezett károkra</v>
          </cell>
        </row>
        <row r="5344">
          <cell r="A5344" t="str">
            <v>GENERTEL</v>
          </cell>
          <cell r="B5344">
            <v>40633</v>
          </cell>
          <cell r="C5344" t="str">
            <v>42B3A1120711,9</v>
          </cell>
          <cell r="D5344">
            <v>58958000</v>
          </cell>
          <cell r="E5344" t="str">
            <v>Kárkifizetés és szolgáltatás bemutatása biztosítási ágazatonként a tárgyidőszak végén</v>
          </cell>
          <cell r="F5344" t="str">
            <v>Ebből: kötelező gépjármű felelősség</v>
          </cell>
          <cell r="G5344" t="str">
            <v>| Tárgyidőszaki kárkifizetés összege | 2 éve bekövetkezett károkra</v>
          </cell>
        </row>
        <row r="5345">
          <cell r="A5345" t="str">
            <v>GENERTEL</v>
          </cell>
          <cell r="B5345">
            <v>40633</v>
          </cell>
          <cell r="C5345" t="str">
            <v>42B3A2120711,10</v>
          </cell>
          <cell r="D5345">
            <v>1806</v>
          </cell>
          <cell r="E5345" t="str">
            <v>Kárkifizetés és szolgáltatás bemutatása biztosítási ágazatonként a tárgyidőszak végén (darab)</v>
          </cell>
          <cell r="F5345" t="str">
            <v>Ebből: kötelező gépjármű felelősség</v>
          </cell>
          <cell r="G5345" t="str">
            <v>| Tárgyidőszakban kifizetett károk darabszáma | Előző évben bekövetkezett károk</v>
          </cell>
        </row>
        <row r="5346">
          <cell r="A5346" t="str">
            <v>GENERTEL</v>
          </cell>
          <cell r="B5346">
            <v>40633</v>
          </cell>
          <cell r="C5346" t="str">
            <v>42B3A2120711,11</v>
          </cell>
          <cell r="D5346">
            <v>504</v>
          </cell>
          <cell r="E5346" t="str">
            <v>Kárkifizetés és szolgáltatás bemutatása biztosítási ágazatonként a tárgyidőszak végén (darab)</v>
          </cell>
          <cell r="F5346" t="str">
            <v>Ebből: kötelező gépjármű felelősség</v>
          </cell>
          <cell r="G5346" t="str">
            <v>| Tárgyidőszakban kifizetett károk darabszáma | Tárgyidőszakban bekövetkezett károk</v>
          </cell>
        </row>
        <row r="5347">
          <cell r="A5347" t="str">
            <v>GENERTEL</v>
          </cell>
          <cell r="B5347">
            <v>40633</v>
          </cell>
          <cell r="C5347" t="str">
            <v>42B3A2120711,12</v>
          </cell>
          <cell r="D5347">
            <v>2479</v>
          </cell>
          <cell r="E5347" t="str">
            <v>Kárkifizetés és szolgáltatás bemutatása biztosítási ágazatonként a tárgyidőszak végén (darab)</v>
          </cell>
          <cell r="F5347" t="str">
            <v>Ebből: kötelező gépjármű felelősség</v>
          </cell>
          <cell r="G5347" t="str">
            <v>| Tárgyidőszakban kifizetett károk darabszáma | Összesen</v>
          </cell>
        </row>
        <row r="5348">
          <cell r="A5348" t="str">
            <v>GENERTEL</v>
          </cell>
          <cell r="B5348">
            <v>40633</v>
          </cell>
          <cell r="C5348" t="str">
            <v>42B3A2120711,20</v>
          </cell>
          <cell r="D5348">
            <v>96</v>
          </cell>
          <cell r="E5348" t="str">
            <v>Kárkifizetés és szolgáltatás bemutatása biztosítási ágazatonként a tárgyidőszak végén (darab)</v>
          </cell>
          <cell r="F5348" t="str">
            <v>Ebből: kötelező gépjármű felelősség</v>
          </cell>
          <cell r="G5348" t="str">
            <v>| Tárgyidőszakot követően várható kifizetésre kerülő károk darabszáma | 3 éve bekövetkezett károkra</v>
          </cell>
        </row>
        <row r="5349">
          <cell r="A5349" t="str">
            <v>GENERTEL</v>
          </cell>
          <cell r="B5349">
            <v>40633</v>
          </cell>
          <cell r="C5349" t="str">
            <v>42B3A2120711,21</v>
          </cell>
          <cell r="D5349">
            <v>275</v>
          </cell>
          <cell r="E5349" t="str">
            <v>Kárkifizetés és szolgáltatás bemutatása biztosítási ágazatonként a tárgyidőszak végén (darab)</v>
          </cell>
          <cell r="F5349" t="str">
            <v>Ebből: kötelező gépjármű felelősség</v>
          </cell>
          <cell r="G5349" t="str">
            <v>| Tárgyidőszakot követően várható kifizetésre kerülő károk darabszáma | 2 éve bekövetkezett károkra</v>
          </cell>
        </row>
        <row r="5350">
          <cell r="A5350" t="str">
            <v>GENERTEL</v>
          </cell>
          <cell r="B5350">
            <v>40633</v>
          </cell>
          <cell r="C5350" t="str">
            <v>42B3A2120711,22</v>
          </cell>
          <cell r="D5350">
            <v>1055</v>
          </cell>
          <cell r="E5350" t="str">
            <v>Kárkifizetés és szolgáltatás bemutatása biztosítási ágazatonként a tárgyidőszak végén (darab)</v>
          </cell>
          <cell r="F5350" t="str">
            <v>Ebből: kötelező gépjármű felelősség</v>
          </cell>
          <cell r="G5350" t="str">
            <v>| Tárgyidőszakot követően várható kifizetésre kerülő károk darabszáma | Előző évben bekövetkezett károk</v>
          </cell>
        </row>
        <row r="5351">
          <cell r="A5351" t="str">
            <v>GENERTEL</v>
          </cell>
          <cell r="B5351">
            <v>40633</v>
          </cell>
          <cell r="C5351" t="str">
            <v>42B3A2120711,23</v>
          </cell>
          <cell r="D5351">
            <v>418</v>
          </cell>
          <cell r="E5351" t="str">
            <v>Kárkifizetés és szolgáltatás bemutatása biztosítási ágazatonként a tárgyidőszak végén (darab)</v>
          </cell>
          <cell r="F5351" t="str">
            <v>Ebből: kötelező gépjármű felelősség</v>
          </cell>
          <cell r="G5351" t="str">
            <v>| Tárgyidőszakot követően várható kifizetésre kerülő károk darabszáma | Tárgyidőszakban bekövetkezett károk</v>
          </cell>
        </row>
        <row r="5352">
          <cell r="A5352" t="str">
            <v>GENERTEL</v>
          </cell>
          <cell r="B5352">
            <v>40633</v>
          </cell>
          <cell r="C5352" t="str">
            <v>42B3A2120711,24</v>
          </cell>
          <cell r="D5352">
            <v>1844</v>
          </cell>
          <cell r="E5352" t="str">
            <v>Kárkifizetés és szolgáltatás bemutatása biztosítási ágazatonként a tárgyidőszak végén (darab)</v>
          </cell>
          <cell r="F5352" t="str">
            <v>Ebből: kötelező gépjármű felelősség</v>
          </cell>
          <cell r="G5352" t="str">
            <v>| Tárgyidőszakot követően várható kifizetésre kerülő károk darabszáma | Összesen</v>
          </cell>
        </row>
        <row r="5353">
          <cell r="A5353" t="str">
            <v>GENERTEL</v>
          </cell>
          <cell r="B5353">
            <v>40633</v>
          </cell>
          <cell r="C5353" t="str">
            <v>42B3A2120711,25</v>
          </cell>
          <cell r="D5353" t="str">
            <v>E</v>
          </cell>
          <cell r="E5353" t="str">
            <v>Kárkifizetés és szolgáltatás bemutatása biztosítási ágazatonként a tárgyidőszak végén (darab)</v>
          </cell>
          <cell r="F5353" t="str">
            <v>Ebből: kötelező gépjármű felelősség</v>
          </cell>
        </row>
        <row r="5354">
          <cell r="A5354" t="str">
            <v>GENERTEL</v>
          </cell>
          <cell r="B5354">
            <v>40633</v>
          </cell>
          <cell r="C5354" t="str">
            <v>42B3A2120711,8</v>
          </cell>
          <cell r="D5354">
            <v>21</v>
          </cell>
          <cell r="E5354" t="str">
            <v>Kárkifizetés és szolgáltatás bemutatása biztosítási ágazatonként a tárgyidőszak végén (darab)</v>
          </cell>
          <cell r="F5354" t="str">
            <v>Ebből: kötelező gépjármű felelősség</v>
          </cell>
          <cell r="G5354" t="str">
            <v>| Tárgyidőszakban kifizetett károk darabszáma | 3 éve bekövetkezett károkra</v>
          </cell>
        </row>
        <row r="5355">
          <cell r="A5355" t="str">
            <v>GENERTEL</v>
          </cell>
          <cell r="B5355">
            <v>40633</v>
          </cell>
          <cell r="C5355" t="str">
            <v>42B3A2120711,9</v>
          </cell>
          <cell r="D5355">
            <v>148</v>
          </cell>
          <cell r="E5355" t="str">
            <v>Kárkifizetés és szolgáltatás bemutatása biztosítási ágazatonként a tárgyidőszak végén (darab)</v>
          </cell>
          <cell r="F5355" t="str">
            <v>Ebből: kötelező gépjármű felelősség</v>
          </cell>
          <cell r="G5355" t="str">
            <v>| Tárgyidőszakban kifizetett károk darabszáma | 2 éve bekövetkezett károkra</v>
          </cell>
        </row>
        <row r="5356">
          <cell r="A5356" t="str">
            <v>GENERTEL</v>
          </cell>
          <cell r="B5356">
            <v>40724</v>
          </cell>
          <cell r="C5356" t="str">
            <v>42B3A1120711,10</v>
          </cell>
          <cell r="D5356">
            <v>605679000</v>
          </cell>
          <cell r="E5356" t="str">
            <v>Kárkifizetés és szolgáltatás bemutatása biztosítási ágazatonként a tárgyidőszak végén</v>
          </cell>
          <cell r="F5356" t="str">
            <v>Ebből: kötelező gépjármű felelősség</v>
          </cell>
          <cell r="G5356" t="str">
            <v>| Tárgyidőszaki kárkifizetés összege | Előző évben bekövetkezett károkra</v>
          </cell>
        </row>
        <row r="5357">
          <cell r="A5357" t="str">
            <v>GENERTEL</v>
          </cell>
          <cell r="B5357">
            <v>40724</v>
          </cell>
          <cell r="C5357" t="str">
            <v>42B3A1120711,11</v>
          </cell>
          <cell r="D5357">
            <v>301655000</v>
          </cell>
          <cell r="E5357" t="str">
            <v>Kárkifizetés és szolgáltatás bemutatása biztosítási ágazatonként a tárgyidőszak végén</v>
          </cell>
          <cell r="F5357" t="str">
            <v>Ebből: kötelező gépjármű felelősség</v>
          </cell>
          <cell r="G5357" t="str">
            <v>| Tárgyidőszaki kárkifizetés összege | Tárgyidőszakban bekövetkezett károkra</v>
          </cell>
        </row>
        <row r="5358">
          <cell r="A5358" t="str">
            <v>GENERTEL</v>
          </cell>
          <cell r="B5358">
            <v>40724</v>
          </cell>
          <cell r="C5358" t="str">
            <v>42B3A1120711,12</v>
          </cell>
          <cell r="D5358">
            <v>1068393000</v>
          </cell>
          <cell r="E5358" t="str">
            <v>Kárkifizetés és szolgáltatás bemutatása biztosítási ágazatonként a tárgyidőszak végén</v>
          </cell>
          <cell r="F5358" t="str">
            <v>Ebből: kötelező gépjármű felelősség</v>
          </cell>
          <cell r="G5358" t="str">
            <v>| Tárgyidőszaki kárkifizetés összege | Összesen</v>
          </cell>
        </row>
        <row r="5359">
          <cell r="A5359" t="str">
            <v>GENERTEL</v>
          </cell>
          <cell r="B5359">
            <v>40724</v>
          </cell>
          <cell r="C5359" t="str">
            <v>42B3A1120711,20</v>
          </cell>
          <cell r="D5359">
            <v>173712000</v>
          </cell>
          <cell r="E5359" t="str">
            <v>Kárkifizetés és szolgáltatás bemutatása biztosítási ágazatonként a tárgyidőszak végén</v>
          </cell>
          <cell r="F5359" t="str">
            <v>Ebből: kötelező gépjármű felelősség</v>
          </cell>
          <cell r="G5359" t="str">
            <v>| Függőkár tartalék (tételes) összege | 3 éve bekövetkezett károkra</v>
          </cell>
        </row>
        <row r="5360">
          <cell r="A5360" t="str">
            <v>GENERTEL</v>
          </cell>
          <cell r="B5360">
            <v>40724</v>
          </cell>
          <cell r="C5360" t="str">
            <v>42B3A1120711,21</v>
          </cell>
          <cell r="D5360">
            <v>388456000</v>
          </cell>
          <cell r="E5360" t="str">
            <v>Kárkifizetés és szolgáltatás bemutatása biztosítási ágazatonként a tárgyidőszak végén</v>
          </cell>
          <cell r="F5360" t="str">
            <v>Ebből: kötelező gépjármű felelősség</v>
          </cell>
          <cell r="G5360" t="str">
            <v>| Függőkár tartalék (tételes) összege | 2 éve bekövetkezett károkra</v>
          </cell>
        </row>
        <row r="5361">
          <cell r="A5361" t="str">
            <v>GENERTEL</v>
          </cell>
          <cell r="B5361">
            <v>40724</v>
          </cell>
          <cell r="C5361" t="str">
            <v>42B3A1120711,22</v>
          </cell>
          <cell r="D5361">
            <v>933983000</v>
          </cell>
          <cell r="E5361" t="str">
            <v>Kárkifizetés és szolgáltatás bemutatása biztosítási ágazatonként a tárgyidőszak végén</v>
          </cell>
          <cell r="F5361" t="str">
            <v>Ebből: kötelező gépjármű felelősség</v>
          </cell>
          <cell r="G5361" t="str">
            <v>| Függőkár tartalék (tételes) összege | Előző évben bekövetkezett károkra</v>
          </cell>
        </row>
        <row r="5362">
          <cell r="A5362" t="str">
            <v>GENERTEL</v>
          </cell>
          <cell r="B5362">
            <v>40724</v>
          </cell>
          <cell r="C5362" t="str">
            <v>42B3A1120711,23</v>
          </cell>
          <cell r="D5362">
            <v>524366000</v>
          </cell>
          <cell r="E5362" t="str">
            <v>Kárkifizetés és szolgáltatás bemutatása biztosítási ágazatonként a tárgyidőszak végén</v>
          </cell>
          <cell r="F5362" t="str">
            <v>Ebből: kötelező gépjármű felelősség</v>
          </cell>
          <cell r="G5362" t="str">
            <v>| Függőkár tartalék (tételes) összege | Tárgyidőszakban bekövetkezett károkra</v>
          </cell>
        </row>
        <row r="5363">
          <cell r="A5363" t="str">
            <v>GENERTEL</v>
          </cell>
          <cell r="B5363">
            <v>40724</v>
          </cell>
          <cell r="C5363" t="str">
            <v>42B3A1120711,24</v>
          </cell>
          <cell r="D5363">
            <v>2020517000</v>
          </cell>
          <cell r="E5363" t="str">
            <v>Kárkifizetés és szolgáltatás bemutatása biztosítási ágazatonként a tárgyidőszak végén</v>
          </cell>
          <cell r="F5363" t="str">
            <v>Ebből: kötelező gépjármű felelősség</v>
          </cell>
          <cell r="G5363" t="str">
            <v>| Függőkár tartalék (tételes) összege | Összesen</v>
          </cell>
        </row>
        <row r="5364">
          <cell r="A5364" t="str">
            <v>GENERTEL</v>
          </cell>
          <cell r="B5364">
            <v>40724</v>
          </cell>
          <cell r="C5364" t="str">
            <v>42B3A1120711,32</v>
          </cell>
          <cell r="D5364">
            <v>48565000</v>
          </cell>
          <cell r="E5364" t="str">
            <v>Kárkifizetés és szolgáltatás bemutatása biztosítási ágazatonként a tárgyidőszak végén</v>
          </cell>
          <cell r="F5364" t="str">
            <v>Ebből: kötelező gépjármű felelősség</v>
          </cell>
          <cell r="G5364" t="str">
            <v>| IBNR tartalék összege | 3 éve bekövetkezett károkra</v>
          </cell>
        </row>
        <row r="5365">
          <cell r="A5365" t="str">
            <v>GENERTEL</v>
          </cell>
          <cell r="B5365">
            <v>40724</v>
          </cell>
          <cell r="C5365" t="str">
            <v>42B3A1120711,33</v>
          </cell>
          <cell r="D5365">
            <v>119357000</v>
          </cell>
          <cell r="E5365" t="str">
            <v>Kárkifizetés és szolgáltatás bemutatása biztosítási ágazatonként a tárgyidőszak végén</v>
          </cell>
          <cell r="F5365" t="str">
            <v>Ebből: kötelező gépjármű felelősség</v>
          </cell>
          <cell r="G5365" t="str">
            <v>| IBNR tartalék összege | 2 éve bekövetkezett károkra</v>
          </cell>
        </row>
        <row r="5366">
          <cell r="A5366" t="str">
            <v>GENERTEL</v>
          </cell>
          <cell r="B5366">
            <v>40724</v>
          </cell>
          <cell r="C5366" t="str">
            <v>42B3A1120711,34</v>
          </cell>
          <cell r="D5366">
            <v>344946000</v>
          </cell>
          <cell r="E5366" t="str">
            <v>Kárkifizetés és szolgáltatás bemutatása biztosítási ágazatonként a tárgyidőszak végén</v>
          </cell>
          <cell r="F5366" t="str">
            <v>Ebből: kötelező gépjármű felelősség</v>
          </cell>
          <cell r="G5366" t="str">
            <v>| IBNR tartalék összege | Előző évben bekövetkezett károkra</v>
          </cell>
        </row>
        <row r="5367">
          <cell r="A5367" t="str">
            <v>GENERTEL</v>
          </cell>
          <cell r="B5367">
            <v>40724</v>
          </cell>
          <cell r="C5367" t="str">
            <v>42B3A1120711,35</v>
          </cell>
          <cell r="D5367">
            <v>247589000</v>
          </cell>
          <cell r="E5367" t="str">
            <v>Kárkifizetés és szolgáltatás bemutatása biztosítási ágazatonként a tárgyidőszak végén</v>
          </cell>
          <cell r="F5367" t="str">
            <v>Ebből: kötelező gépjármű felelősség</v>
          </cell>
          <cell r="G5367" t="str">
            <v>| IBNR tartalék összege | Tárgyidőszakban bekövetkezett károkra</v>
          </cell>
        </row>
        <row r="5368">
          <cell r="A5368" t="str">
            <v>GENERTEL</v>
          </cell>
          <cell r="B5368">
            <v>40724</v>
          </cell>
          <cell r="C5368" t="str">
            <v>42B3A1120711,36</v>
          </cell>
          <cell r="D5368">
            <v>760457000</v>
          </cell>
          <cell r="E5368" t="str">
            <v>Kárkifizetés és szolgáltatás bemutatása biztosítási ágazatonként a tárgyidőszak végén</v>
          </cell>
          <cell r="F5368" t="str">
            <v>Ebből: kötelező gépjármű felelősség</v>
          </cell>
          <cell r="G5368" t="str">
            <v>| IBNR tartalék összege | Összesen</v>
          </cell>
        </row>
        <row r="5369">
          <cell r="A5369" t="str">
            <v>GENERTEL</v>
          </cell>
          <cell r="B5369">
            <v>40724</v>
          </cell>
          <cell r="C5369" t="str">
            <v>42B3A1120711,39</v>
          </cell>
          <cell r="D5369">
            <v>0</v>
          </cell>
          <cell r="E5369" t="str">
            <v>Kárkifizetés és szolgáltatás bemutatása biztosítási ágazatonként a tárgyidőszak végén</v>
          </cell>
          <cell r="F5369" t="str">
            <v>Ebből: kötelező gépjármű felelősség</v>
          </cell>
          <cell r="G5369" t="str">
            <v>| Matematikai tartalék összege | Összesen</v>
          </cell>
        </row>
        <row r="5370">
          <cell r="A5370" t="str">
            <v>GENERTEL</v>
          </cell>
          <cell r="B5370">
            <v>40724</v>
          </cell>
          <cell r="C5370" t="str">
            <v>42B3A1120711,40</v>
          </cell>
          <cell r="D5370" t="str">
            <v>E</v>
          </cell>
          <cell r="E5370" t="str">
            <v>Kárkifizetés és szolgáltatás bemutatása biztosítási ágazatonként a tárgyidőszak végén</v>
          </cell>
          <cell r="F5370" t="str">
            <v>Ebből: kötelező gépjármű felelősség</v>
          </cell>
        </row>
        <row r="5371">
          <cell r="A5371" t="str">
            <v>GENERTEL</v>
          </cell>
          <cell r="B5371">
            <v>40724</v>
          </cell>
          <cell r="C5371" t="str">
            <v>42B3A1120711,8</v>
          </cell>
          <cell r="D5371">
            <v>33971000</v>
          </cell>
          <cell r="E5371" t="str">
            <v>Kárkifizetés és szolgáltatás bemutatása biztosítási ágazatonként a tárgyidőszak végén</v>
          </cell>
          <cell r="F5371" t="str">
            <v>Ebből: kötelező gépjármű felelősség</v>
          </cell>
          <cell r="G5371" t="str">
            <v>| Tárgyidőszaki kárkifizetés összege | 3 éve bekövetkezett károkra</v>
          </cell>
        </row>
        <row r="5372">
          <cell r="A5372" t="str">
            <v>GENERTEL</v>
          </cell>
          <cell r="B5372">
            <v>40724</v>
          </cell>
          <cell r="C5372" t="str">
            <v>42B3A1120711,9</v>
          </cell>
          <cell r="D5372">
            <v>127088000</v>
          </cell>
          <cell r="E5372" t="str">
            <v>Kárkifizetés és szolgáltatás bemutatása biztosítási ágazatonként a tárgyidőszak végén</v>
          </cell>
          <cell r="F5372" t="str">
            <v>Ebből: kötelező gépjármű felelősség</v>
          </cell>
          <cell r="G5372" t="str">
            <v>| Tárgyidőszaki kárkifizetés összege | 2 éve bekövetkezett károkra</v>
          </cell>
        </row>
        <row r="5373">
          <cell r="A5373" t="str">
            <v>GENERTEL</v>
          </cell>
          <cell r="B5373">
            <v>40724</v>
          </cell>
          <cell r="C5373" t="str">
            <v>42B3A2120711,10</v>
          </cell>
          <cell r="D5373">
            <v>2136</v>
          </cell>
          <cell r="E5373" t="str">
            <v>Kárkifizetés és szolgáltatás bemutatása biztosítási ágazatonként a tárgyidőszak végén (darab)</v>
          </cell>
          <cell r="F5373" t="str">
            <v>Ebből: kötelező gépjármű felelősség</v>
          </cell>
          <cell r="G5373" t="str">
            <v>| Tárgyidőszakban kifizetett károk darabszáma | Előző évben bekövetkezett károk</v>
          </cell>
        </row>
        <row r="5374">
          <cell r="A5374" t="str">
            <v>GENERTEL</v>
          </cell>
          <cell r="B5374">
            <v>40724</v>
          </cell>
          <cell r="C5374" t="str">
            <v>42B3A2120711,11</v>
          </cell>
          <cell r="D5374">
            <v>1552</v>
          </cell>
          <cell r="E5374" t="str">
            <v>Kárkifizetés és szolgáltatás bemutatása biztosítási ágazatonként a tárgyidőszak végén (darab)</v>
          </cell>
          <cell r="F5374" t="str">
            <v>Ebből: kötelező gépjármű felelősség</v>
          </cell>
          <cell r="G5374" t="str">
            <v>| Tárgyidőszakban kifizetett károk darabszáma | Tárgyidőszakban bekövetkezett károk</v>
          </cell>
        </row>
        <row r="5375">
          <cell r="A5375" t="str">
            <v>GENERTEL</v>
          </cell>
          <cell r="B5375">
            <v>40724</v>
          </cell>
          <cell r="C5375" t="str">
            <v>42B3A2120711,12</v>
          </cell>
          <cell r="D5375">
            <v>3959</v>
          </cell>
          <cell r="E5375" t="str">
            <v>Kárkifizetés és szolgáltatás bemutatása biztosítási ágazatonként a tárgyidőszak végén (darab)</v>
          </cell>
          <cell r="F5375" t="str">
            <v>Ebből: kötelező gépjármű felelősség</v>
          </cell>
          <cell r="G5375" t="str">
            <v>| Tárgyidőszakban kifizetett károk darabszáma | Összesen</v>
          </cell>
        </row>
        <row r="5376">
          <cell r="A5376" t="str">
            <v>GENERTEL</v>
          </cell>
          <cell r="B5376">
            <v>40724</v>
          </cell>
          <cell r="C5376" t="str">
            <v>42B3A2120711,20</v>
          </cell>
          <cell r="D5376">
            <v>84</v>
          </cell>
          <cell r="E5376" t="str">
            <v>Kárkifizetés és szolgáltatás bemutatása biztosítási ágazatonként a tárgyidőszak végén (darab)</v>
          </cell>
          <cell r="F5376" t="str">
            <v>Ebből: kötelező gépjármű felelősség</v>
          </cell>
          <cell r="G5376" t="str">
            <v>| Tárgyidőszakot követően várható kifizetésre kerülő károk darabszáma | 3 éve bekövetkezett károkra</v>
          </cell>
        </row>
        <row r="5377">
          <cell r="A5377" t="str">
            <v>GENERTEL</v>
          </cell>
          <cell r="B5377">
            <v>40724</v>
          </cell>
          <cell r="C5377" t="str">
            <v>42B3A2120711,21</v>
          </cell>
          <cell r="D5377">
            <v>220</v>
          </cell>
          <cell r="E5377" t="str">
            <v>Kárkifizetés és szolgáltatás bemutatása biztosítási ágazatonként a tárgyidőszak végén (darab)</v>
          </cell>
          <cell r="F5377" t="str">
            <v>Ebből: kötelező gépjármű felelősség</v>
          </cell>
          <cell r="G5377" t="str">
            <v>| Tárgyidőszakot követően várható kifizetésre kerülő károk darabszáma | 2 éve bekövetkezett károkra</v>
          </cell>
        </row>
        <row r="5378">
          <cell r="A5378" t="str">
            <v>GENERTEL</v>
          </cell>
          <cell r="B5378">
            <v>40724</v>
          </cell>
          <cell r="C5378" t="str">
            <v>42B3A2120711,22</v>
          </cell>
          <cell r="D5378">
            <v>701</v>
          </cell>
          <cell r="E5378" t="str">
            <v>Kárkifizetés és szolgáltatás bemutatása biztosítási ágazatonként a tárgyidőszak végén (darab)</v>
          </cell>
          <cell r="F5378" t="str">
            <v>Ebből: kötelező gépjármű felelősség</v>
          </cell>
          <cell r="G5378" t="str">
            <v>| Tárgyidőszakot követően várható kifizetésre kerülő károk darabszáma | Előző évben bekövetkezett károk</v>
          </cell>
        </row>
        <row r="5379">
          <cell r="A5379" t="str">
            <v>GENERTEL</v>
          </cell>
          <cell r="B5379">
            <v>40724</v>
          </cell>
          <cell r="C5379" t="str">
            <v>42B3A2120711,23</v>
          </cell>
          <cell r="D5379">
            <v>660</v>
          </cell>
          <cell r="E5379" t="str">
            <v>Kárkifizetés és szolgáltatás bemutatása biztosítási ágazatonként a tárgyidőszak végén (darab)</v>
          </cell>
          <cell r="F5379" t="str">
            <v>Ebből: kötelező gépjármű felelősség</v>
          </cell>
          <cell r="G5379" t="str">
            <v>| Tárgyidőszakot követően várható kifizetésre kerülő károk darabszáma | Tárgyidőszakban bekövetkezett károk</v>
          </cell>
        </row>
        <row r="5380">
          <cell r="A5380" t="str">
            <v>GENERTEL</v>
          </cell>
          <cell r="B5380">
            <v>40724</v>
          </cell>
          <cell r="C5380" t="str">
            <v>42B3A2120711,24</v>
          </cell>
          <cell r="D5380">
            <v>1665</v>
          </cell>
          <cell r="E5380" t="str">
            <v>Kárkifizetés és szolgáltatás bemutatása biztosítási ágazatonként a tárgyidőszak végén (darab)</v>
          </cell>
          <cell r="F5380" t="str">
            <v>Ebből: kötelező gépjármű felelősség</v>
          </cell>
          <cell r="G5380" t="str">
            <v>| Tárgyidőszakot követően várható kifizetésre kerülő károk darabszáma | Összesen</v>
          </cell>
        </row>
        <row r="5381">
          <cell r="A5381" t="str">
            <v>GENERTEL</v>
          </cell>
          <cell r="B5381">
            <v>40724</v>
          </cell>
          <cell r="C5381" t="str">
            <v>42B3A2120711,25</v>
          </cell>
          <cell r="D5381" t="str">
            <v>E</v>
          </cell>
          <cell r="E5381" t="str">
            <v>Kárkifizetés és szolgáltatás bemutatása biztosítási ágazatonként a tárgyidőszak végén (darab)</v>
          </cell>
          <cell r="F5381" t="str">
            <v>Ebből: kötelező gépjármű felelősség</v>
          </cell>
        </row>
        <row r="5382">
          <cell r="A5382" t="str">
            <v>GENERTEL</v>
          </cell>
          <cell r="B5382">
            <v>40724</v>
          </cell>
          <cell r="C5382" t="str">
            <v>42B3A2120711,8</v>
          </cell>
          <cell r="D5382">
            <v>50</v>
          </cell>
          <cell r="E5382" t="str">
            <v>Kárkifizetés és szolgáltatás bemutatása biztosítási ágazatonként a tárgyidőszak végén (darab)</v>
          </cell>
          <cell r="F5382" t="str">
            <v>Ebből: kötelező gépjármű felelősség</v>
          </cell>
          <cell r="G5382" t="str">
            <v>| Tárgyidőszakban kifizetett károk darabszáma | 3 éve bekövetkezett károkra</v>
          </cell>
        </row>
        <row r="5383">
          <cell r="A5383" t="str">
            <v>GENERTEL</v>
          </cell>
          <cell r="B5383">
            <v>40724</v>
          </cell>
          <cell r="C5383" t="str">
            <v>42B3A2120711,9</v>
          </cell>
          <cell r="D5383">
            <v>221</v>
          </cell>
          <cell r="E5383" t="str">
            <v>Kárkifizetés és szolgáltatás bemutatása biztosítási ágazatonként a tárgyidőszak végén (darab)</v>
          </cell>
          <cell r="F5383" t="str">
            <v>Ebből: kötelező gépjármű felelősség</v>
          </cell>
          <cell r="G5383" t="str">
            <v>| Tárgyidőszakban kifizetett károk darabszáma | 2 éve bekövetkezett károkra</v>
          </cell>
        </row>
        <row r="5384">
          <cell r="A5384" t="str">
            <v>GENERTEL</v>
          </cell>
          <cell r="B5384">
            <v>40816</v>
          </cell>
          <cell r="C5384" t="str">
            <v>42B3A1120711,10</v>
          </cell>
          <cell r="D5384">
            <v>709468000</v>
          </cell>
          <cell r="E5384" t="str">
            <v>Kárkifizetés és szolgáltatás bemutatása biztosítási ágazatonként a tárgyidőszak végén</v>
          </cell>
          <cell r="F5384" t="str">
            <v>Ebből: kötelező gépjármű felelősség</v>
          </cell>
          <cell r="G5384" t="str">
            <v>| Tárgyidőszaki kárkifizetés összege | Előző évben bekövetkezett károkra</v>
          </cell>
        </row>
        <row r="5385">
          <cell r="A5385" t="str">
            <v>GENERTEL</v>
          </cell>
          <cell r="B5385">
            <v>40816</v>
          </cell>
          <cell r="C5385" t="str">
            <v>42B3A1120711,11</v>
          </cell>
          <cell r="D5385">
            <v>615503000</v>
          </cell>
          <cell r="E5385" t="str">
            <v>Kárkifizetés és szolgáltatás bemutatása biztosítási ágazatonként a tárgyidőszak végén</v>
          </cell>
          <cell r="F5385" t="str">
            <v>Ebből: kötelező gépjármű felelősség</v>
          </cell>
          <cell r="G5385" t="str">
            <v>| Tárgyidőszaki kárkifizetés összege | Tárgyidőszakban bekövetkezett károkra</v>
          </cell>
        </row>
        <row r="5386">
          <cell r="A5386" t="str">
            <v>GENERTEL</v>
          </cell>
          <cell r="B5386">
            <v>40816</v>
          </cell>
          <cell r="C5386" t="str">
            <v>42B3A1120711,12</v>
          </cell>
          <cell r="D5386">
            <v>1511051000</v>
          </cell>
          <cell r="E5386" t="str">
            <v>Kárkifizetés és szolgáltatás bemutatása biztosítási ágazatonként a tárgyidőszak végén</v>
          </cell>
          <cell r="F5386" t="str">
            <v>Ebből: kötelező gépjármű felelősség</v>
          </cell>
          <cell r="G5386" t="str">
            <v>| Tárgyidőszaki kárkifizetés összege | Összesen</v>
          </cell>
        </row>
        <row r="5387">
          <cell r="A5387" t="str">
            <v>GENERTEL</v>
          </cell>
          <cell r="B5387">
            <v>40816</v>
          </cell>
          <cell r="C5387" t="str">
            <v>42B3A1120711,20</v>
          </cell>
          <cell r="D5387">
            <v>175803000</v>
          </cell>
          <cell r="E5387" t="str">
            <v>Kárkifizetés és szolgáltatás bemutatása biztosítási ágazatonként a tárgyidőszak végén</v>
          </cell>
          <cell r="F5387" t="str">
            <v>Ebből: kötelező gépjármű felelősség</v>
          </cell>
          <cell r="G5387" t="str">
            <v>| Függőkár tartalék (tételes) összege | 3 éve bekövetkezett károkra</v>
          </cell>
        </row>
        <row r="5388">
          <cell r="A5388" t="str">
            <v>GENERTEL</v>
          </cell>
          <cell r="B5388">
            <v>40816</v>
          </cell>
          <cell r="C5388" t="str">
            <v>42B3A1120711,21</v>
          </cell>
          <cell r="D5388">
            <v>345465000</v>
          </cell>
          <cell r="E5388" t="str">
            <v>Kárkifizetés és szolgáltatás bemutatása biztosítási ágazatonként a tárgyidőszak végén</v>
          </cell>
          <cell r="F5388" t="str">
            <v>Ebből: kötelező gépjármű felelősség</v>
          </cell>
          <cell r="G5388" t="str">
            <v>| Függőkár tartalék (tételes) összege | 2 éve bekövetkezett károkra</v>
          </cell>
        </row>
        <row r="5389">
          <cell r="A5389" t="str">
            <v>GENERTEL</v>
          </cell>
          <cell r="B5389">
            <v>40816</v>
          </cell>
          <cell r="C5389" t="str">
            <v>42B3A1120711,22</v>
          </cell>
          <cell r="D5389">
            <v>778397000</v>
          </cell>
          <cell r="E5389" t="str">
            <v>Kárkifizetés és szolgáltatás bemutatása biztosítási ágazatonként a tárgyidőszak végén</v>
          </cell>
          <cell r="F5389" t="str">
            <v>Ebből: kötelező gépjármű felelősség</v>
          </cell>
          <cell r="G5389" t="str">
            <v>| Függőkár tartalék (tételes) összege | Előző évben bekövetkezett károkra</v>
          </cell>
        </row>
        <row r="5390">
          <cell r="A5390" t="str">
            <v>GENERTEL</v>
          </cell>
          <cell r="B5390">
            <v>40816</v>
          </cell>
          <cell r="C5390" t="str">
            <v>42B3A1120711,23</v>
          </cell>
          <cell r="D5390">
            <v>670365000</v>
          </cell>
          <cell r="E5390" t="str">
            <v>Kárkifizetés és szolgáltatás bemutatása biztosítási ágazatonként a tárgyidőszak végén</v>
          </cell>
          <cell r="F5390" t="str">
            <v>Ebből: kötelező gépjármű felelősség</v>
          </cell>
          <cell r="G5390" t="str">
            <v>| Függőkár tartalék (tételes) összege | Tárgyidőszakban bekövetkezett károkra</v>
          </cell>
        </row>
        <row r="5391">
          <cell r="A5391" t="str">
            <v>GENERTEL</v>
          </cell>
          <cell r="B5391">
            <v>40816</v>
          </cell>
          <cell r="C5391" t="str">
            <v>42B3A1120711,24</v>
          </cell>
          <cell r="D5391">
            <v>1970030000</v>
          </cell>
          <cell r="E5391" t="str">
            <v>Kárkifizetés és szolgáltatás bemutatása biztosítási ágazatonként a tárgyidőszak végén</v>
          </cell>
          <cell r="F5391" t="str">
            <v>Ebből: kötelező gépjármű felelősség</v>
          </cell>
          <cell r="G5391" t="str">
            <v>| Függőkár tartalék (tételes) összege | Összesen</v>
          </cell>
        </row>
        <row r="5392">
          <cell r="A5392" t="str">
            <v>GENERTEL</v>
          </cell>
          <cell r="B5392">
            <v>40816</v>
          </cell>
          <cell r="C5392" t="str">
            <v>42B3A1120711,32</v>
          </cell>
          <cell r="D5392">
            <v>53670000</v>
          </cell>
          <cell r="E5392" t="str">
            <v>Kárkifizetés és szolgáltatás bemutatása biztosítási ágazatonként a tárgyidőszak végén</v>
          </cell>
          <cell r="F5392" t="str">
            <v>Ebből: kötelező gépjármű felelősség</v>
          </cell>
          <cell r="G5392" t="str">
            <v>| IBNR tartalék összege | 3 éve bekövetkezett károkra</v>
          </cell>
        </row>
        <row r="5393">
          <cell r="A5393" t="str">
            <v>GENERTEL</v>
          </cell>
          <cell r="B5393">
            <v>40816</v>
          </cell>
          <cell r="C5393" t="str">
            <v>42B3A1120711,33</v>
          </cell>
          <cell r="D5393">
            <v>121376000</v>
          </cell>
          <cell r="E5393" t="str">
            <v>Kárkifizetés és szolgáltatás bemutatása biztosítási ágazatonként a tárgyidőszak végén</v>
          </cell>
          <cell r="F5393" t="str">
            <v>Ebből: kötelező gépjármű felelősség</v>
          </cell>
          <cell r="G5393" t="str">
            <v>| IBNR tartalék összege | 2 éve bekövetkezett károkra</v>
          </cell>
        </row>
        <row r="5394">
          <cell r="A5394" t="str">
            <v>GENERTEL</v>
          </cell>
          <cell r="B5394">
            <v>40816</v>
          </cell>
          <cell r="C5394" t="str">
            <v>42B3A1120711,34</v>
          </cell>
          <cell r="D5394">
            <v>291392000</v>
          </cell>
          <cell r="E5394" t="str">
            <v>Kárkifizetés és szolgáltatás bemutatása biztosítási ágazatonként a tárgyidőszak végén</v>
          </cell>
          <cell r="F5394" t="str">
            <v>Ebből: kötelező gépjármű felelősség</v>
          </cell>
          <cell r="G5394" t="str">
            <v>| IBNR tartalék összege | Előző évben bekövetkezett károkra</v>
          </cell>
        </row>
        <row r="5395">
          <cell r="A5395" t="str">
            <v>GENERTEL</v>
          </cell>
          <cell r="B5395">
            <v>40816</v>
          </cell>
          <cell r="C5395" t="str">
            <v>42B3A1120711,35</v>
          </cell>
          <cell r="D5395">
            <v>331110000</v>
          </cell>
          <cell r="E5395" t="str">
            <v>Kárkifizetés és szolgáltatás bemutatása biztosítási ágazatonként a tárgyidőszak végén</v>
          </cell>
          <cell r="F5395" t="str">
            <v>Ebből: kötelező gépjármű felelősség</v>
          </cell>
          <cell r="G5395" t="str">
            <v>| IBNR tartalék összege | Tárgyidőszakban bekövetkezett károkra</v>
          </cell>
        </row>
        <row r="5396">
          <cell r="A5396" t="str">
            <v>GENERTEL</v>
          </cell>
          <cell r="B5396">
            <v>40816</v>
          </cell>
          <cell r="C5396" t="str">
            <v>42B3A1120711,36</v>
          </cell>
          <cell r="D5396">
            <v>797548000</v>
          </cell>
          <cell r="E5396" t="str">
            <v>Kárkifizetés és szolgáltatás bemutatása biztosítási ágazatonként a tárgyidőszak végén</v>
          </cell>
          <cell r="F5396" t="str">
            <v>Ebből: kötelező gépjármű felelősség</v>
          </cell>
          <cell r="G5396" t="str">
            <v>| IBNR tartalék összege | Összesen</v>
          </cell>
        </row>
        <row r="5397">
          <cell r="A5397" t="str">
            <v>GENERTEL</v>
          </cell>
          <cell r="B5397">
            <v>40816</v>
          </cell>
          <cell r="C5397" t="str">
            <v>42B3A1120711,39</v>
          </cell>
          <cell r="D5397">
            <v>0</v>
          </cell>
          <cell r="E5397" t="str">
            <v>Kárkifizetés és szolgáltatás bemutatása biztosítási ágazatonként a tárgyidőszak végén</v>
          </cell>
          <cell r="F5397" t="str">
            <v>Ebből: kötelező gépjármű felelősség</v>
          </cell>
          <cell r="G5397" t="str">
            <v>| Matematikai tartalék összege | Összesen</v>
          </cell>
        </row>
        <row r="5398">
          <cell r="A5398" t="str">
            <v>GENERTEL</v>
          </cell>
          <cell r="B5398">
            <v>40816</v>
          </cell>
          <cell r="C5398" t="str">
            <v>42B3A1120711,40</v>
          </cell>
          <cell r="D5398" t="str">
            <v>E</v>
          </cell>
          <cell r="E5398" t="str">
            <v>Kárkifizetés és szolgáltatás bemutatása biztosítási ágazatonként a tárgyidőszak végén</v>
          </cell>
          <cell r="F5398" t="str">
            <v>Ebből: kötelező gépjármű felelősség</v>
          </cell>
        </row>
        <row r="5399">
          <cell r="A5399" t="str">
            <v>GENERTEL</v>
          </cell>
          <cell r="B5399">
            <v>40816</v>
          </cell>
          <cell r="C5399" t="str">
            <v>42B3A1120711,8</v>
          </cell>
          <cell r="D5399">
            <v>38908000</v>
          </cell>
          <cell r="E5399" t="str">
            <v>Kárkifizetés és szolgáltatás bemutatása biztosítási ágazatonként a tárgyidőszak végén</v>
          </cell>
          <cell r="F5399" t="str">
            <v>Ebből: kötelező gépjármű felelősség</v>
          </cell>
          <cell r="G5399" t="str">
            <v>| Tárgyidőszaki kárkifizetés összege | 3 éve bekövetkezett károkra</v>
          </cell>
        </row>
        <row r="5400">
          <cell r="A5400" t="str">
            <v>GENERTEL</v>
          </cell>
          <cell r="B5400">
            <v>40816</v>
          </cell>
          <cell r="C5400" t="str">
            <v>42B3A1120711,9</v>
          </cell>
          <cell r="D5400">
            <v>147172000</v>
          </cell>
          <cell r="E5400" t="str">
            <v>Kárkifizetés és szolgáltatás bemutatása biztosítási ágazatonként a tárgyidőszak végén</v>
          </cell>
          <cell r="F5400" t="str">
            <v>Ebből: kötelező gépjármű felelősség</v>
          </cell>
          <cell r="G5400" t="str">
            <v>| Tárgyidőszaki kárkifizetés összege | 2 éve bekövetkezett károkra</v>
          </cell>
        </row>
        <row r="5401">
          <cell r="A5401" t="str">
            <v>GENERTEL</v>
          </cell>
          <cell r="B5401">
            <v>40816</v>
          </cell>
          <cell r="C5401" t="str">
            <v>42B3A2120711,10</v>
          </cell>
          <cell r="D5401">
            <v>2349</v>
          </cell>
          <cell r="E5401" t="str">
            <v>Kárkifizetés és szolgáltatás bemutatása biztosítási ágazatonként a tárgyidőszak végén (darab)</v>
          </cell>
          <cell r="F5401" t="str">
            <v>Ebből: kötelező gépjármű felelősség</v>
          </cell>
          <cell r="G5401" t="str">
            <v>| Tárgyidőszakban kifizetett károk darabszáma | Előző évben bekövetkezett károk</v>
          </cell>
        </row>
        <row r="5402">
          <cell r="A5402" t="str">
            <v>GENERTEL</v>
          </cell>
          <cell r="B5402">
            <v>40816</v>
          </cell>
          <cell r="C5402" t="str">
            <v>42B3A2120711,11</v>
          </cell>
          <cell r="D5402">
            <v>2519</v>
          </cell>
          <cell r="E5402" t="str">
            <v>Kárkifizetés és szolgáltatás bemutatása biztosítási ágazatonként a tárgyidőszak végén (darab)</v>
          </cell>
          <cell r="F5402" t="str">
            <v>Ebből: kötelező gépjármű felelősség</v>
          </cell>
          <cell r="G5402" t="str">
            <v>| Tárgyidőszakban kifizetett károk darabszáma | Tárgyidőszakban bekövetkezett károk</v>
          </cell>
        </row>
        <row r="5403">
          <cell r="A5403" t="str">
            <v>GENERTEL</v>
          </cell>
          <cell r="B5403">
            <v>40816</v>
          </cell>
          <cell r="C5403" t="str">
            <v>42B3A2120711,12</v>
          </cell>
          <cell r="D5403">
            <v>5210</v>
          </cell>
          <cell r="E5403" t="str">
            <v>Kárkifizetés és szolgáltatás bemutatása biztosítási ágazatonként a tárgyidőszak végén (darab)</v>
          </cell>
          <cell r="F5403" t="str">
            <v>Ebből: kötelező gépjármű felelősség</v>
          </cell>
          <cell r="G5403" t="str">
            <v>| Tárgyidőszakban kifizetett károk darabszáma | Összesen</v>
          </cell>
        </row>
        <row r="5404">
          <cell r="A5404" t="str">
            <v>GENERTEL</v>
          </cell>
          <cell r="B5404">
            <v>40816</v>
          </cell>
          <cell r="C5404" t="str">
            <v>42B3A2120711,20</v>
          </cell>
          <cell r="D5404">
            <v>85</v>
          </cell>
          <cell r="E5404" t="str">
            <v>Kárkifizetés és szolgáltatás bemutatása biztosítási ágazatonként a tárgyidőszak végén (darab)</v>
          </cell>
          <cell r="F5404" t="str">
            <v>Ebből: kötelező gépjármű felelősség</v>
          </cell>
          <cell r="G5404" t="str">
            <v>| Tárgyidőszakot követően várható kifizetésre kerülő károk darabszáma | 3 éve bekövetkezett károkra</v>
          </cell>
        </row>
        <row r="5405">
          <cell r="A5405" t="str">
            <v>GENERTEL</v>
          </cell>
          <cell r="B5405">
            <v>40816</v>
          </cell>
          <cell r="C5405" t="str">
            <v>42B3A2120711,21</v>
          </cell>
          <cell r="D5405">
            <v>199</v>
          </cell>
          <cell r="E5405" t="str">
            <v>Kárkifizetés és szolgáltatás bemutatása biztosítási ágazatonként a tárgyidőszak végén (darab)</v>
          </cell>
          <cell r="F5405" t="str">
            <v>Ebből: kötelező gépjármű felelősség</v>
          </cell>
          <cell r="G5405" t="str">
            <v>| Tárgyidőszakot követően várható kifizetésre kerülő károk darabszáma | 2 éve bekövetkezett károkra</v>
          </cell>
        </row>
        <row r="5406">
          <cell r="A5406" t="str">
            <v>GENERTEL</v>
          </cell>
          <cell r="B5406">
            <v>40816</v>
          </cell>
          <cell r="C5406" t="str">
            <v>42B3A2120711,22</v>
          </cell>
          <cell r="D5406">
            <v>492</v>
          </cell>
          <cell r="E5406" t="str">
            <v>Kárkifizetés és szolgáltatás bemutatása biztosítási ágazatonként a tárgyidőszak végén (darab)</v>
          </cell>
          <cell r="F5406" t="str">
            <v>Ebből: kötelező gépjármű felelősség</v>
          </cell>
          <cell r="G5406" t="str">
            <v>| Tárgyidőszakot követően várható kifizetésre kerülő károk darabszáma | Előző évben bekövetkezett károk</v>
          </cell>
        </row>
        <row r="5407">
          <cell r="A5407" t="str">
            <v>GENERTEL</v>
          </cell>
          <cell r="B5407">
            <v>40816</v>
          </cell>
          <cell r="C5407" t="str">
            <v>42B3A2120711,23</v>
          </cell>
          <cell r="D5407">
            <v>779</v>
          </cell>
          <cell r="E5407" t="str">
            <v>Kárkifizetés és szolgáltatás bemutatása biztosítási ágazatonként a tárgyidőszak végén (darab)</v>
          </cell>
          <cell r="F5407" t="str">
            <v>Ebből: kötelező gépjármű felelősség</v>
          </cell>
          <cell r="G5407" t="str">
            <v>| Tárgyidőszakot követően várható kifizetésre kerülő károk darabszáma | Tárgyidőszakban bekövetkezett károk</v>
          </cell>
        </row>
        <row r="5408">
          <cell r="A5408" t="str">
            <v>GENERTEL</v>
          </cell>
          <cell r="B5408">
            <v>40816</v>
          </cell>
          <cell r="C5408" t="str">
            <v>42B3A2120711,24</v>
          </cell>
          <cell r="D5408">
            <v>1555</v>
          </cell>
          <cell r="E5408" t="str">
            <v>Kárkifizetés és szolgáltatás bemutatása biztosítási ágazatonként a tárgyidőszak végén (darab)</v>
          </cell>
          <cell r="F5408" t="str">
            <v>Ebből: kötelező gépjármű felelősség</v>
          </cell>
          <cell r="G5408" t="str">
            <v>| Tárgyidőszakot követően várható kifizetésre kerülő károk darabszáma | Összesen</v>
          </cell>
        </row>
        <row r="5409">
          <cell r="A5409" t="str">
            <v>GENERTEL</v>
          </cell>
          <cell r="B5409">
            <v>40816</v>
          </cell>
          <cell r="C5409" t="str">
            <v>42B3A2120711,25</v>
          </cell>
          <cell r="D5409" t="str">
            <v>E</v>
          </cell>
          <cell r="E5409" t="str">
            <v>Kárkifizetés és szolgáltatás bemutatása biztosítási ágazatonként a tárgyidőszak végén (darab)</v>
          </cell>
          <cell r="F5409" t="str">
            <v>Ebből: kötelező gépjármű felelősség</v>
          </cell>
        </row>
        <row r="5410">
          <cell r="A5410" t="str">
            <v>GENERTEL</v>
          </cell>
          <cell r="B5410">
            <v>40816</v>
          </cell>
          <cell r="C5410" t="str">
            <v>42B3A2120711,8</v>
          </cell>
          <cell r="D5410">
            <v>61</v>
          </cell>
          <cell r="E5410" t="str">
            <v>Kárkifizetés és szolgáltatás bemutatása biztosítási ágazatonként a tárgyidőszak végén (darab)</v>
          </cell>
          <cell r="F5410" t="str">
            <v>Ebből: kötelező gépjármű felelősség</v>
          </cell>
          <cell r="G5410" t="str">
            <v>| Tárgyidőszakban kifizetett károk darabszáma | 3 éve bekövetkezett károkra</v>
          </cell>
        </row>
        <row r="5411">
          <cell r="A5411" t="str">
            <v>GENERTEL</v>
          </cell>
          <cell r="B5411">
            <v>40816</v>
          </cell>
          <cell r="C5411" t="str">
            <v>42B3A2120711,9</v>
          </cell>
          <cell r="D5411">
            <v>281</v>
          </cell>
          <cell r="E5411" t="str">
            <v>Kárkifizetés és szolgáltatás bemutatása biztosítási ágazatonként a tárgyidőszak végén (darab)</v>
          </cell>
          <cell r="F5411" t="str">
            <v>Ebből: kötelező gépjármű felelősség</v>
          </cell>
          <cell r="G5411" t="str">
            <v>| Tárgyidőszakban kifizetett károk darabszáma | 2 éve bekövetkezett károkra</v>
          </cell>
        </row>
        <row r="5412">
          <cell r="A5412" t="str">
            <v>GRAWE-ÉLET</v>
          </cell>
          <cell r="B5412">
            <v>38442</v>
          </cell>
          <cell r="C5412" t="str">
            <v>42B3A1120711,12</v>
          </cell>
          <cell r="D5412" t="str">
            <v>E</v>
          </cell>
          <cell r="E5412" t="str">
            <v>Kárkifizetés és szolgáltatás bemutatása biztosítási ágazatonként a tárgyidőszak végén</v>
          </cell>
          <cell r="F5412" t="str">
            <v>Ebből: kötelező gépjármű felelősség</v>
          </cell>
        </row>
        <row r="5413">
          <cell r="A5413" t="str">
            <v>GRAWE-ÉLET</v>
          </cell>
          <cell r="B5413">
            <v>38442</v>
          </cell>
          <cell r="C5413" t="str">
            <v>42B3A2120711,11</v>
          </cell>
          <cell r="D5413" t="str">
            <v>E</v>
          </cell>
          <cell r="E5413" t="str">
            <v>Kárkifizetés és szolgáltatás bemutatása biztosítási ágazatonként a tárgyidőszak végén (darab)</v>
          </cell>
          <cell r="F5413" t="str">
            <v>Ebből: kötelező gépjármű felelősség</v>
          </cell>
        </row>
        <row r="5414">
          <cell r="A5414" t="str">
            <v>GRAWE-ÉLET</v>
          </cell>
          <cell r="B5414">
            <v>38533</v>
          </cell>
          <cell r="C5414" t="str">
            <v>42B3A1120711,12</v>
          </cell>
          <cell r="D5414" t="str">
            <v>E</v>
          </cell>
          <cell r="E5414" t="str">
            <v>Kárkifizetés és szolgáltatás bemutatása biztosítási ágazatonként a tárgyidőszak végén</v>
          </cell>
          <cell r="F5414" t="str">
            <v>Ebből: kötelező gépjármű felelősség</v>
          </cell>
        </row>
        <row r="5415">
          <cell r="A5415" t="str">
            <v>GRAWE-ÉLET</v>
          </cell>
          <cell r="B5415">
            <v>38533</v>
          </cell>
          <cell r="C5415" t="str">
            <v>42B3A2120711,11</v>
          </cell>
          <cell r="D5415" t="str">
            <v>E</v>
          </cell>
          <cell r="E5415" t="str">
            <v>Kárkifizetés és szolgáltatás bemutatása biztosítási ágazatonként a tárgyidőszak végén (darab)</v>
          </cell>
          <cell r="F5415" t="str">
            <v>Ebből: kötelező gépjármű felelősség</v>
          </cell>
        </row>
        <row r="5416">
          <cell r="A5416" t="str">
            <v>GRAWE-ÉLET</v>
          </cell>
          <cell r="B5416">
            <v>38625</v>
          </cell>
          <cell r="C5416" t="str">
            <v>42B3A1120711,12</v>
          </cell>
          <cell r="D5416" t="str">
            <v>E</v>
          </cell>
          <cell r="E5416" t="str">
            <v>Kárkifizetés és szolgáltatás bemutatása biztosítási ágazatonként a tárgyidőszak végén</v>
          </cell>
          <cell r="F5416" t="str">
            <v>Ebből: kötelező gépjármű felelősség</v>
          </cell>
        </row>
        <row r="5417">
          <cell r="A5417" t="str">
            <v>GRAWE-ÉLET</v>
          </cell>
          <cell r="B5417">
            <v>38625</v>
          </cell>
          <cell r="C5417" t="str">
            <v>42B3A1120711,5</v>
          </cell>
          <cell r="D5417">
            <v>0</v>
          </cell>
          <cell r="E5417" t="str">
            <v>Kárkifizetés és szolgáltatás bemutatása biztosítási ágazatonként a tárgyidőszak végén</v>
          </cell>
          <cell r="F5417" t="str">
            <v>Ebből: kötelező gépjármű felelősség</v>
          </cell>
          <cell r="G5417" t="str">
            <v>| Tárgyidőszaki kárkifizetés összege | Összesen</v>
          </cell>
        </row>
        <row r="5418">
          <cell r="A5418" t="str">
            <v>GRAWE-ÉLET</v>
          </cell>
          <cell r="B5418">
            <v>38625</v>
          </cell>
          <cell r="C5418" t="str">
            <v>42B3A2120711,11</v>
          </cell>
          <cell r="D5418" t="str">
            <v>E</v>
          </cell>
          <cell r="E5418" t="str">
            <v>Kárkifizetés és szolgáltatás bemutatása biztosítási ágazatonként a tárgyidőszak végén (darab)</v>
          </cell>
          <cell r="F5418" t="str">
            <v>Ebből: kötelező gépjármű felelősség</v>
          </cell>
        </row>
        <row r="5419">
          <cell r="A5419" t="str">
            <v>GRAWE-ÉLET</v>
          </cell>
          <cell r="B5419">
            <v>38717</v>
          </cell>
          <cell r="C5419" t="str">
            <v>42B3A1120711,12</v>
          </cell>
          <cell r="D5419" t="str">
            <v>E</v>
          </cell>
          <cell r="E5419" t="str">
            <v>Kárkifizetés és szolgáltatás bemutatása biztosítási ágazatonként a tárgyidőszak végén</v>
          </cell>
          <cell r="F5419" t="str">
            <v>Ebből: kötelező gépjármű felelősség</v>
          </cell>
        </row>
        <row r="5420">
          <cell r="A5420" t="str">
            <v>GRAWE-ÉLET</v>
          </cell>
          <cell r="B5420">
            <v>38717</v>
          </cell>
          <cell r="C5420" t="str">
            <v>42B3A1120711,5</v>
          </cell>
          <cell r="D5420">
            <v>0</v>
          </cell>
          <cell r="E5420" t="str">
            <v>Kárkifizetés és szolgáltatás bemutatása biztosítási ágazatonként a tárgyidőszak végén</v>
          </cell>
          <cell r="F5420" t="str">
            <v>Ebből: kötelező gépjármű felelősség</v>
          </cell>
          <cell r="G5420" t="str">
            <v>| Tárgyidőszaki kárkifizetés összege | Összesen</v>
          </cell>
        </row>
        <row r="5421">
          <cell r="A5421" t="str">
            <v>GRAWE-ÉLET</v>
          </cell>
          <cell r="B5421">
            <v>38717</v>
          </cell>
          <cell r="C5421" t="str">
            <v>42B3A2120711,11</v>
          </cell>
          <cell r="D5421" t="str">
            <v>E</v>
          </cell>
          <cell r="E5421" t="str">
            <v>Kárkifizetés és szolgáltatás bemutatása biztosítási ágazatonként a tárgyidőszak végén (darab)</v>
          </cell>
          <cell r="F5421" t="str">
            <v>Ebből: kötelező gépjármű felelősség</v>
          </cell>
        </row>
        <row r="5422">
          <cell r="A5422" t="str">
            <v>GRAWE-ÉLET</v>
          </cell>
          <cell r="B5422">
            <v>38717</v>
          </cell>
          <cell r="C5422" t="str">
            <v>42B3A2120711,5</v>
          </cell>
          <cell r="D5422">
            <v>0</v>
          </cell>
          <cell r="E5422" t="str">
            <v>Kárkifizetés és szolgáltatás bemutatása biztosítási ágazatonként a tárgyidőszak végén (darab)</v>
          </cell>
          <cell r="F5422" t="str">
            <v>Ebből: kötelező gépjármű felelősség</v>
          </cell>
          <cell r="G5422" t="str">
            <v>| Tárgyidőszakban kifizetett károk darabszáma | Összesen</v>
          </cell>
        </row>
        <row r="5423">
          <cell r="A5423" t="str">
            <v>GRAWE-ÉLET</v>
          </cell>
          <cell r="B5423">
            <v>38807</v>
          </cell>
          <cell r="C5423" t="str">
            <v>42B3A1120711,12</v>
          </cell>
          <cell r="D5423" t="str">
            <v>E</v>
          </cell>
          <cell r="E5423" t="str">
            <v>Kárkifizetés és szolgáltatás bemutatása biztosítási ágazatonként a tárgyidőszak végén</v>
          </cell>
          <cell r="F5423" t="str">
            <v>Ebből: kötelező gépjármű felelősség</v>
          </cell>
        </row>
        <row r="5424">
          <cell r="A5424" t="str">
            <v>GRAWE-ÉLET</v>
          </cell>
          <cell r="B5424">
            <v>38807</v>
          </cell>
          <cell r="C5424" t="str">
            <v>42B3A1120711,5</v>
          </cell>
          <cell r="D5424">
            <v>0</v>
          </cell>
          <cell r="E5424" t="str">
            <v>Kárkifizetés és szolgáltatás bemutatása biztosítási ágazatonként a tárgyidőszak végén</v>
          </cell>
          <cell r="F5424" t="str">
            <v>Ebből: kötelező gépjármű felelősség</v>
          </cell>
          <cell r="G5424" t="str">
            <v>| Tárgyidőszaki kárkifizetések összege | Összesen</v>
          </cell>
        </row>
        <row r="5425">
          <cell r="A5425" t="str">
            <v>GRAWE-ÉLET</v>
          </cell>
          <cell r="B5425">
            <v>38807</v>
          </cell>
          <cell r="C5425" t="str">
            <v>42B3A2120711,11</v>
          </cell>
          <cell r="D5425" t="str">
            <v>E</v>
          </cell>
          <cell r="E5425" t="str">
            <v>Kárkifizetés és szolgáltatás bemutatása biztosítási ágazatonként a tárgyidőszak végén (darab)</v>
          </cell>
          <cell r="F5425" t="str">
            <v>Ebből: kötelező gépjármű felelősség</v>
          </cell>
        </row>
        <row r="5426">
          <cell r="A5426" t="str">
            <v>GRAWE-ÉLET</v>
          </cell>
          <cell r="B5426">
            <v>38807</v>
          </cell>
          <cell r="C5426" t="str">
            <v>42B3A2120711,5</v>
          </cell>
          <cell r="D5426">
            <v>0</v>
          </cell>
          <cell r="E5426" t="str">
            <v>Kárkifizetés és szolgáltatás bemutatása biztosítási ágazatonként a tárgyidőszak végén (darab)</v>
          </cell>
          <cell r="F5426" t="str">
            <v>Ebből: kötelező gépjármű felelősség</v>
          </cell>
          <cell r="G5426" t="str">
            <v>| Tárgyidőszakban kifizetett károk darabszáma | Összesen</v>
          </cell>
        </row>
        <row r="5427">
          <cell r="A5427" t="str">
            <v>GRAWE-ÉLET</v>
          </cell>
          <cell r="B5427">
            <v>38898</v>
          </cell>
          <cell r="C5427" t="str">
            <v>42B3A1120711,12</v>
          </cell>
          <cell r="D5427" t="str">
            <v>E</v>
          </cell>
          <cell r="E5427" t="str">
            <v>Kárkifizetés és szolgáltatás bemutatása biztosítási ágazatonként a tárgyidőszak végén</v>
          </cell>
          <cell r="F5427" t="str">
            <v>Ebből: kötelező gépjármű felelősség</v>
          </cell>
        </row>
        <row r="5428">
          <cell r="A5428" t="str">
            <v>GRAWE-ÉLET</v>
          </cell>
          <cell r="B5428">
            <v>38898</v>
          </cell>
          <cell r="C5428" t="str">
            <v>42B3A1120711,5</v>
          </cell>
          <cell r="D5428">
            <v>0</v>
          </cell>
          <cell r="E5428" t="str">
            <v>Kárkifizetés és szolgáltatás bemutatása biztosítási ágazatonként a tárgyidőszak végén</v>
          </cell>
          <cell r="F5428" t="str">
            <v>Ebből: kötelező gépjármű felelősség</v>
          </cell>
          <cell r="G5428" t="str">
            <v>| Tárgyidőszaki kárkifizetések összege | Összesen</v>
          </cell>
        </row>
        <row r="5429">
          <cell r="A5429" t="str">
            <v>GRAWE-ÉLET</v>
          </cell>
          <cell r="B5429">
            <v>38898</v>
          </cell>
          <cell r="C5429" t="str">
            <v>42B3A2120711,11</v>
          </cell>
          <cell r="D5429" t="str">
            <v>E</v>
          </cell>
          <cell r="E5429" t="str">
            <v>Kárkifizetés és szolgáltatás bemutatása biztosítási ágazatonként a tárgyidőszak végén (darab)</v>
          </cell>
          <cell r="F5429" t="str">
            <v>Ebből: kötelező gépjármű felelősség</v>
          </cell>
        </row>
        <row r="5430">
          <cell r="A5430" t="str">
            <v>GRAWE-ÉLET</v>
          </cell>
          <cell r="B5430">
            <v>38898</v>
          </cell>
          <cell r="C5430" t="str">
            <v>42B3A2120711,5</v>
          </cell>
          <cell r="D5430">
            <v>0</v>
          </cell>
          <cell r="E5430" t="str">
            <v>Kárkifizetés és szolgáltatás bemutatása biztosítási ágazatonként a tárgyidőszak végén (darab)</v>
          </cell>
          <cell r="F5430" t="str">
            <v>Ebből: kötelező gépjármű felelősség</v>
          </cell>
          <cell r="G5430" t="str">
            <v>| Tárgyidőszakban kifizetett károk darabszáma | Összesen</v>
          </cell>
        </row>
        <row r="5431">
          <cell r="A5431" t="str">
            <v>GRAWE-ÉLET</v>
          </cell>
          <cell r="B5431">
            <v>38990</v>
          </cell>
          <cell r="C5431" t="str">
            <v>42B3A1120711,12</v>
          </cell>
          <cell r="D5431" t="str">
            <v>E</v>
          </cell>
          <cell r="E5431" t="str">
            <v>Kárkifizetés és szolgáltatás bemutatása biztosítási ágazatonként a tárgyidőszak végén</v>
          </cell>
          <cell r="F5431" t="str">
            <v>Ebből: kötelező gépjármű felelősség</v>
          </cell>
        </row>
        <row r="5432">
          <cell r="A5432" t="str">
            <v>GRAWE-ÉLET</v>
          </cell>
          <cell r="B5432">
            <v>38990</v>
          </cell>
          <cell r="C5432" t="str">
            <v>42B3A1120711,5</v>
          </cell>
          <cell r="D5432">
            <v>0</v>
          </cell>
          <cell r="E5432" t="str">
            <v>Kárkifizetés és szolgáltatás bemutatása biztosítási ágazatonként a tárgyidőszak végén</v>
          </cell>
          <cell r="F5432" t="str">
            <v>Ebből: kötelező gépjármű felelősség</v>
          </cell>
          <cell r="G5432" t="str">
            <v>| Tárgyidőszaki kárkifizetések összege | Összesen</v>
          </cell>
        </row>
        <row r="5433">
          <cell r="A5433" t="str">
            <v>GRAWE-ÉLET</v>
          </cell>
          <cell r="B5433">
            <v>38990</v>
          </cell>
          <cell r="C5433" t="str">
            <v>42B3A2120711,11</v>
          </cell>
          <cell r="D5433" t="str">
            <v>E</v>
          </cell>
          <cell r="E5433" t="str">
            <v>Kárkifizetés és szolgáltatás bemutatása biztosítási ágazatonként a tárgyidőszak végén (darab)</v>
          </cell>
          <cell r="F5433" t="str">
            <v>Ebből: kötelező gépjármű felelősség</v>
          </cell>
        </row>
        <row r="5434">
          <cell r="A5434" t="str">
            <v>GRAWE-ÉLET</v>
          </cell>
          <cell r="B5434">
            <v>38990</v>
          </cell>
          <cell r="C5434" t="str">
            <v>42B3A2120711,5</v>
          </cell>
          <cell r="D5434">
            <v>0</v>
          </cell>
          <cell r="E5434" t="str">
            <v>Kárkifizetés és szolgáltatás bemutatása biztosítási ágazatonként a tárgyidőszak végén (darab)</v>
          </cell>
          <cell r="F5434" t="str">
            <v>Ebből: kötelező gépjármű felelősség</v>
          </cell>
          <cell r="G5434" t="str">
            <v>| Tárgyidőszakban kifizetett károk darabszáma | Összesen</v>
          </cell>
        </row>
        <row r="5435">
          <cell r="A5435" t="str">
            <v>GRAWE-ÉLET</v>
          </cell>
          <cell r="B5435">
            <v>39082</v>
          </cell>
          <cell r="C5435" t="str">
            <v>42B3A1120711,12</v>
          </cell>
          <cell r="D5435" t="str">
            <v>E</v>
          </cell>
          <cell r="E5435" t="str">
            <v>Kárkifizetés és szolgáltatás bemutatása biztosítási ágazatonként a tárgyidőszak végén</v>
          </cell>
          <cell r="F5435" t="str">
            <v>Ebből: kötelező gépjármű felelősség</v>
          </cell>
        </row>
        <row r="5436">
          <cell r="A5436" t="str">
            <v>GRAWE-ÉLET</v>
          </cell>
          <cell r="B5436">
            <v>39082</v>
          </cell>
          <cell r="C5436" t="str">
            <v>42B3A1120711,5</v>
          </cell>
          <cell r="D5436">
            <v>0</v>
          </cell>
          <cell r="E5436" t="str">
            <v>Kárkifizetés és szolgáltatás bemutatása biztosítási ágazatonként a tárgyidőszak végén</v>
          </cell>
          <cell r="F5436" t="str">
            <v>Ebből: kötelező gépjármű felelősség</v>
          </cell>
          <cell r="G5436" t="str">
            <v>| Tárgyidőszaki kárkifizetések összege | Összesen</v>
          </cell>
        </row>
        <row r="5437">
          <cell r="A5437" t="str">
            <v>GRAWE-ÉLET</v>
          </cell>
          <cell r="B5437">
            <v>39082</v>
          </cell>
          <cell r="C5437" t="str">
            <v>42B3A2120711,11</v>
          </cell>
          <cell r="D5437" t="str">
            <v>E</v>
          </cell>
          <cell r="E5437" t="str">
            <v>Kárkifizetés és szolgáltatás bemutatása biztosítási ágazatonként a tárgyidőszak végén (darab)</v>
          </cell>
          <cell r="F5437" t="str">
            <v>Ebből: kötelező gépjármű felelősség</v>
          </cell>
        </row>
        <row r="5438">
          <cell r="A5438" t="str">
            <v>GRAWE-ÉLET</v>
          </cell>
          <cell r="B5438">
            <v>39082</v>
          </cell>
          <cell r="C5438" t="str">
            <v>42B3A2120711,5</v>
          </cell>
          <cell r="D5438">
            <v>0</v>
          </cell>
          <cell r="E5438" t="str">
            <v>Kárkifizetés és szolgáltatás bemutatása biztosítási ágazatonként a tárgyidőszak végén (darab)</v>
          </cell>
          <cell r="F5438" t="str">
            <v>Ebből: kötelező gépjármű felelősség</v>
          </cell>
          <cell r="G5438" t="str">
            <v>| Tárgyidőszakban kifizetett károk darabszáma | Összesen</v>
          </cell>
        </row>
        <row r="5439">
          <cell r="A5439" t="str">
            <v>GRAWE-ÉLET</v>
          </cell>
          <cell r="B5439">
            <v>39172</v>
          </cell>
          <cell r="C5439" t="str">
            <v>42B3A1120711,12</v>
          </cell>
          <cell r="D5439" t="str">
            <v>E</v>
          </cell>
          <cell r="E5439" t="str">
            <v>Kárkifizetés és szolgáltatás bemutatása biztosítási ágazatonként a tárgyidőszak végén</v>
          </cell>
          <cell r="F5439" t="str">
            <v>Ebből: kötelező gépjármű felelősség</v>
          </cell>
        </row>
        <row r="5440">
          <cell r="A5440" t="str">
            <v>GRAWE-ÉLET</v>
          </cell>
          <cell r="B5440">
            <v>39172</v>
          </cell>
          <cell r="C5440" t="str">
            <v>42B3A1120711,5</v>
          </cell>
          <cell r="D5440">
            <v>0</v>
          </cell>
          <cell r="E5440" t="str">
            <v>Kárkifizetés és szolgáltatás bemutatása biztosítási ágazatonként a tárgyidőszak végén</v>
          </cell>
          <cell r="F5440" t="str">
            <v>Ebből: kötelező gépjármű felelősség</v>
          </cell>
          <cell r="G5440" t="str">
            <v>| Tárgyidőszaki kárkifizetések összege | Összesen</v>
          </cell>
        </row>
        <row r="5441">
          <cell r="A5441" t="str">
            <v>GRAWE-ÉLET</v>
          </cell>
          <cell r="B5441">
            <v>39172</v>
          </cell>
          <cell r="C5441" t="str">
            <v>42B3A2120711,11</v>
          </cell>
          <cell r="D5441" t="str">
            <v>E</v>
          </cell>
          <cell r="E5441" t="str">
            <v>Kárkifizetés és szolgáltatás bemutatása biztosítási ágazatonként a tárgyidőszak végén (darab)</v>
          </cell>
          <cell r="F5441" t="str">
            <v>Ebből: kötelező gépjármű felelősség</v>
          </cell>
        </row>
        <row r="5442">
          <cell r="A5442" t="str">
            <v>GRAWE-ÉLET</v>
          </cell>
          <cell r="B5442">
            <v>39172</v>
          </cell>
          <cell r="C5442" t="str">
            <v>42B3A2120711,5</v>
          </cell>
          <cell r="D5442">
            <v>0</v>
          </cell>
          <cell r="E5442" t="str">
            <v>Kárkifizetés és szolgáltatás bemutatása biztosítási ágazatonként a tárgyidőszak végén (darab)</v>
          </cell>
          <cell r="F5442" t="str">
            <v>Ebből: kötelező gépjármű felelősség</v>
          </cell>
          <cell r="G5442" t="str">
            <v>| Tárgyidőszakban kifizetett károk darabszáma | Összesen</v>
          </cell>
        </row>
        <row r="5443">
          <cell r="A5443" t="str">
            <v>GRAWE-ÉLET</v>
          </cell>
          <cell r="B5443">
            <v>39263</v>
          </cell>
          <cell r="C5443" t="str">
            <v>42B3A1120711,12</v>
          </cell>
          <cell r="D5443" t="str">
            <v>E</v>
          </cell>
          <cell r="E5443" t="str">
            <v>Kárkifizetés és szolgáltatás bemutatása biztosítási ágazatonként a tárgyidőszak végén</v>
          </cell>
          <cell r="F5443" t="str">
            <v>Ebből: kötelező gépjármű felelősség</v>
          </cell>
        </row>
        <row r="5444">
          <cell r="A5444" t="str">
            <v>GRAWE-ÉLET</v>
          </cell>
          <cell r="B5444">
            <v>39263</v>
          </cell>
          <cell r="C5444" t="str">
            <v>42B3A1120711,5</v>
          </cell>
          <cell r="D5444">
            <v>0</v>
          </cell>
          <cell r="E5444" t="str">
            <v>Kárkifizetés és szolgáltatás bemutatása biztosítási ágazatonként a tárgyidőszak végén</v>
          </cell>
          <cell r="F5444" t="str">
            <v>Ebből: kötelező gépjármű felelősség</v>
          </cell>
          <cell r="G5444" t="str">
            <v>| Tárgyidőszaki kárkifizetések összege | Összesen</v>
          </cell>
        </row>
        <row r="5445">
          <cell r="A5445" t="str">
            <v>GRAWE-ÉLET</v>
          </cell>
          <cell r="B5445">
            <v>39263</v>
          </cell>
          <cell r="C5445" t="str">
            <v>42B3A2120711,11</v>
          </cell>
          <cell r="D5445" t="str">
            <v>E</v>
          </cell>
          <cell r="E5445" t="str">
            <v>Kárkifizetés és szolgáltatás bemutatása biztosítási ágazatonként a tárgyidőszak végén (darab)</v>
          </cell>
          <cell r="F5445" t="str">
            <v>Ebből: kötelező gépjármű felelősség</v>
          </cell>
        </row>
        <row r="5446">
          <cell r="A5446" t="str">
            <v>GRAWE-ÉLET</v>
          </cell>
          <cell r="B5446">
            <v>39263</v>
          </cell>
          <cell r="C5446" t="str">
            <v>42B3A2120711,5</v>
          </cell>
          <cell r="D5446">
            <v>0</v>
          </cell>
          <cell r="E5446" t="str">
            <v>Kárkifizetés és szolgáltatás bemutatása biztosítási ágazatonként a tárgyidőszak végén (darab)</v>
          </cell>
          <cell r="F5446" t="str">
            <v>Ebből: kötelező gépjármű felelősség</v>
          </cell>
          <cell r="G5446" t="str">
            <v>| Tárgyidőszakban kifizetett károk darabszáma | Összesen</v>
          </cell>
        </row>
        <row r="5447">
          <cell r="A5447" t="str">
            <v>GRAWE-ÉLET</v>
          </cell>
          <cell r="B5447">
            <v>39355</v>
          </cell>
          <cell r="C5447" t="str">
            <v>42B3A1120711,12</v>
          </cell>
          <cell r="D5447" t="str">
            <v>E</v>
          </cell>
          <cell r="E5447" t="str">
            <v>Kárkifizetés és szolgáltatás bemutatása biztosítási ágazatonként a tárgyidőszak végén</v>
          </cell>
          <cell r="F5447" t="str">
            <v>Ebből: kötelező gépjármű felelősség</v>
          </cell>
        </row>
        <row r="5448">
          <cell r="A5448" t="str">
            <v>GRAWE-ÉLET</v>
          </cell>
          <cell r="B5448">
            <v>39355</v>
          </cell>
          <cell r="C5448" t="str">
            <v>42B3A1120711,5</v>
          </cell>
          <cell r="D5448">
            <v>0</v>
          </cell>
          <cell r="E5448" t="str">
            <v>Kárkifizetés és szolgáltatás bemutatása biztosítási ágazatonként a tárgyidőszak végén</v>
          </cell>
          <cell r="F5448" t="str">
            <v>Ebből: kötelező gépjármű felelősség</v>
          </cell>
          <cell r="G5448" t="str">
            <v>| Tárgyidőszaki kárkifizetések összege | Összesen</v>
          </cell>
        </row>
        <row r="5449">
          <cell r="A5449" t="str">
            <v>GRAWE-ÉLET</v>
          </cell>
          <cell r="B5449">
            <v>39355</v>
          </cell>
          <cell r="C5449" t="str">
            <v>42B3A2120711,11</v>
          </cell>
          <cell r="D5449" t="str">
            <v>E</v>
          </cell>
          <cell r="E5449" t="str">
            <v>Kárkifizetés és szolgáltatás bemutatása biztosítási ágazatonként a tárgyidőszak végén (darab)</v>
          </cell>
          <cell r="F5449" t="str">
            <v>Ebből: kötelező gépjármű felelősség</v>
          </cell>
        </row>
        <row r="5450">
          <cell r="A5450" t="str">
            <v>GRAWE-ÉLET</v>
          </cell>
          <cell r="B5450">
            <v>39355</v>
          </cell>
          <cell r="C5450" t="str">
            <v>42B3A2120711,5</v>
          </cell>
          <cell r="D5450">
            <v>0</v>
          </cell>
          <cell r="E5450" t="str">
            <v>Kárkifizetés és szolgáltatás bemutatása biztosítási ágazatonként a tárgyidőszak végén (darab)</v>
          </cell>
          <cell r="F5450" t="str">
            <v>Ebből: kötelező gépjármű felelősség</v>
          </cell>
          <cell r="G5450" t="str">
            <v>| Tárgyidőszakban kifizetett károk darabszáma | Összesen</v>
          </cell>
        </row>
        <row r="5451">
          <cell r="A5451" t="str">
            <v>GRAWE-ÉLET</v>
          </cell>
          <cell r="B5451">
            <v>39447</v>
          </cell>
          <cell r="C5451" t="str">
            <v>42B3A1120711,12</v>
          </cell>
          <cell r="D5451" t="str">
            <v>E</v>
          </cell>
          <cell r="E5451" t="str">
            <v>Kárkifizetés és szolgáltatás bemutatása biztosítási ágazatonként a tárgyidőszak végén</v>
          </cell>
          <cell r="F5451" t="str">
            <v>Ebből: kötelező gépjármű felelősség</v>
          </cell>
        </row>
        <row r="5452">
          <cell r="A5452" t="str">
            <v>GRAWE-ÉLET</v>
          </cell>
          <cell r="B5452">
            <v>39447</v>
          </cell>
          <cell r="C5452" t="str">
            <v>42B3A1120711,5</v>
          </cell>
          <cell r="D5452">
            <v>0</v>
          </cell>
          <cell r="E5452" t="str">
            <v>Kárkifizetés és szolgáltatás bemutatása biztosítási ágazatonként a tárgyidőszak végén</v>
          </cell>
          <cell r="F5452" t="str">
            <v>Ebből: kötelező gépjármű felelősség</v>
          </cell>
          <cell r="G5452" t="str">
            <v>| Tárgyidőszaki kárkifizetések összege | Összesen</v>
          </cell>
        </row>
        <row r="5453">
          <cell r="A5453" t="str">
            <v>GRAWE-ÉLET</v>
          </cell>
          <cell r="B5453">
            <v>39447</v>
          </cell>
          <cell r="C5453" t="str">
            <v>42B3A2120711,11</v>
          </cell>
          <cell r="D5453" t="str">
            <v>E</v>
          </cell>
          <cell r="E5453" t="str">
            <v>Kárkifizetés és szolgáltatás bemutatása biztosítási ágazatonként a tárgyidőszak végén (darab)</v>
          </cell>
          <cell r="F5453" t="str">
            <v>Ebből: kötelező gépjármű felelősség</v>
          </cell>
        </row>
        <row r="5454">
          <cell r="A5454" t="str">
            <v>GRAWE-ÉLET</v>
          </cell>
          <cell r="B5454">
            <v>39447</v>
          </cell>
          <cell r="C5454" t="str">
            <v>42B3A2120711,5</v>
          </cell>
          <cell r="D5454">
            <v>0</v>
          </cell>
          <cell r="E5454" t="str">
            <v>Kárkifizetés és szolgáltatás bemutatása biztosítási ágazatonként a tárgyidőszak végén (darab)</v>
          </cell>
          <cell r="F5454" t="str">
            <v>Ebből: kötelező gépjármű felelősség</v>
          </cell>
          <cell r="G5454" t="str">
            <v>| Tárgyidőszakban kifizetett károk darabszáma | Összesen</v>
          </cell>
        </row>
        <row r="5455">
          <cell r="A5455" t="str">
            <v>GRAWE-ÉLET</v>
          </cell>
          <cell r="B5455">
            <v>39538</v>
          </cell>
          <cell r="C5455" t="str">
            <v>42B3A1120711,16</v>
          </cell>
          <cell r="D5455" t="str">
            <v>E</v>
          </cell>
          <cell r="E5455" t="str">
            <v>Kárkifizetés és szolgáltatás bemutatása biztosítási ágazatonként a tárgyidőszak végén</v>
          </cell>
          <cell r="F5455" t="str">
            <v>Ebből: kötelező gépjármű felelősség</v>
          </cell>
        </row>
        <row r="5456">
          <cell r="A5456" t="str">
            <v>GRAWE-ÉLET</v>
          </cell>
          <cell r="B5456">
            <v>39538</v>
          </cell>
          <cell r="C5456" t="str">
            <v>42B3A2120711,11</v>
          </cell>
          <cell r="D5456" t="str">
            <v>E</v>
          </cell>
          <cell r="E5456" t="str">
            <v>Kárkifizetés és szolgáltatás bemutatása biztosítási ágazatonként a tárgyidőszak végén (darab)</v>
          </cell>
          <cell r="F5456" t="str">
            <v>Ebből: kötelező gépjármű felelősség</v>
          </cell>
        </row>
        <row r="5457">
          <cell r="A5457" t="str">
            <v>GRAWE-ÉLET</v>
          </cell>
          <cell r="B5457">
            <v>39629</v>
          </cell>
          <cell r="C5457" t="str">
            <v>42B3A1120711,16</v>
          </cell>
          <cell r="D5457" t="str">
            <v>E</v>
          </cell>
          <cell r="E5457" t="str">
            <v>Kárkifizetés és szolgáltatás bemutatása biztosítási ágazatonként a tárgyidőszak végén</v>
          </cell>
          <cell r="F5457" t="str">
            <v>Ebből: kötelező gépjármű felelősség</v>
          </cell>
        </row>
        <row r="5458">
          <cell r="A5458" t="str">
            <v>GRAWE-ÉLET</v>
          </cell>
          <cell r="B5458">
            <v>39629</v>
          </cell>
          <cell r="C5458" t="str">
            <v>42B3A2120711,11</v>
          </cell>
          <cell r="D5458" t="str">
            <v>E</v>
          </cell>
          <cell r="E5458" t="str">
            <v>Kárkifizetés és szolgáltatás bemutatása biztosítási ágazatonként a tárgyidőszak végén (darab)</v>
          </cell>
          <cell r="F5458" t="str">
            <v>Ebből: kötelező gépjármű felelősség</v>
          </cell>
        </row>
        <row r="5459">
          <cell r="A5459" t="str">
            <v>GRAWE-ÉLET</v>
          </cell>
          <cell r="B5459">
            <v>39903</v>
          </cell>
          <cell r="C5459" t="str">
            <v>42B3A1120711,16</v>
          </cell>
          <cell r="D5459" t="str">
            <v>E</v>
          </cell>
          <cell r="E5459" t="str">
            <v>Kárkifizetés és szolgáltatás bemutatása biztosítási ágazatonként a tárgyidőszak végén</v>
          </cell>
          <cell r="F5459" t="str">
            <v>Ebből: kötelező gépjármű felelősség</v>
          </cell>
        </row>
        <row r="5460">
          <cell r="A5460" t="str">
            <v>GRAWE-ÉLET</v>
          </cell>
          <cell r="B5460">
            <v>39903</v>
          </cell>
          <cell r="C5460" t="str">
            <v>42B3A2120711,11</v>
          </cell>
          <cell r="D5460" t="str">
            <v>E</v>
          </cell>
          <cell r="E5460" t="str">
            <v>Kárkifizetés és szolgáltatás bemutatása biztosítási ágazatonként a tárgyidőszak végén (darab)</v>
          </cell>
          <cell r="F5460" t="str">
            <v>Ebből: kötelező gépjármű felelősség</v>
          </cell>
        </row>
        <row r="5461">
          <cell r="A5461" t="str">
            <v>GRAWE-ÉLET</v>
          </cell>
          <cell r="B5461">
            <v>39994</v>
          </cell>
          <cell r="C5461" t="str">
            <v>42B3A1120711,16</v>
          </cell>
          <cell r="D5461" t="str">
            <v>E</v>
          </cell>
          <cell r="E5461" t="str">
            <v>Kárkifizetés és szolgáltatás bemutatása biztosítási ágazatonként a tárgyidőszak végén</v>
          </cell>
          <cell r="F5461" t="str">
            <v>Ebből: kötelező gépjármű felelősség</v>
          </cell>
        </row>
        <row r="5462">
          <cell r="A5462" t="str">
            <v>GRAWE-ÉLET</v>
          </cell>
          <cell r="B5462">
            <v>39994</v>
         